       <v>44957</v>
      </c>
      <c r="E448" s="669"/>
      <c r="F448" s="645"/>
      <c r="G448" s="669"/>
      <c r="H448" s="669"/>
      <c r="I448" s="645" t="s">
        <v>2178</v>
      </c>
      <c r="J448" s="669"/>
      <c r="K448" s="647"/>
      <c r="L448" s="669"/>
      <c r="M448" s="647"/>
      <c r="N448" s="669"/>
      <c r="O448" s="647">
        <v>7549399686.3900003</v>
      </c>
      <c r="P448" s="669"/>
      <c r="Q448" s="669"/>
      <c r="R448" s="669"/>
    </row>
    <row r="449" spans="1:18" ht="22.9" customHeight="1">
      <c r="A449" s="669">
        <v>1</v>
      </c>
      <c r="B449" s="669"/>
      <c r="C449" s="669" t="s">
        <v>2560</v>
      </c>
      <c r="D449" s="644">
        <v>44973</v>
      </c>
      <c r="E449" s="669"/>
      <c r="F449" s="645" t="s">
        <v>2179</v>
      </c>
      <c r="G449" s="669"/>
      <c r="H449" s="669"/>
      <c r="I449" s="645" t="s">
        <v>2434</v>
      </c>
      <c r="J449" s="669"/>
      <c r="K449" s="647">
        <v>0</v>
      </c>
      <c r="L449" s="669"/>
      <c r="M449" s="647">
        <v>7000000000</v>
      </c>
      <c r="N449" s="669"/>
      <c r="O449" s="647">
        <v>549399686.38999999</v>
      </c>
      <c r="P449" s="669"/>
      <c r="Q449" s="669"/>
      <c r="R449" s="669"/>
    </row>
    <row r="450" spans="1:18" ht="13.9" customHeight="1">
      <c r="A450" s="669">
        <v>1</v>
      </c>
      <c r="B450" s="669"/>
      <c r="C450" s="669" t="s">
        <v>2560</v>
      </c>
      <c r="D450" s="644">
        <v>44981</v>
      </c>
      <c r="E450" s="669"/>
      <c r="F450" s="645" t="s">
        <v>2179</v>
      </c>
      <c r="G450" s="669"/>
      <c r="H450" s="669"/>
      <c r="I450" s="645" t="s">
        <v>2451</v>
      </c>
      <c r="J450" s="669"/>
      <c r="K450" s="647">
        <v>50192722</v>
      </c>
      <c r="L450" s="669"/>
      <c r="M450" s="647">
        <v>0</v>
      </c>
      <c r="N450" s="669"/>
      <c r="O450" s="647">
        <v>599592408.38999999</v>
      </c>
      <c r="P450" s="669"/>
      <c r="Q450" s="669"/>
      <c r="R450" s="669"/>
    </row>
    <row r="451" spans="1:18" ht="22.9" customHeight="1">
      <c r="A451" s="669">
        <v>1</v>
      </c>
      <c r="B451" s="669"/>
      <c r="C451" s="669" t="s">
        <v>2560</v>
      </c>
      <c r="D451" s="644">
        <v>44985</v>
      </c>
      <c r="E451" s="669"/>
      <c r="F451" s="645" t="s">
        <v>2181</v>
      </c>
      <c r="G451" s="669"/>
      <c r="H451" s="669"/>
      <c r="I451" s="645" t="s">
        <v>2561</v>
      </c>
      <c r="J451" s="669"/>
      <c r="K451" s="647">
        <v>0</v>
      </c>
      <c r="L451" s="669"/>
      <c r="M451" s="647">
        <v>12500</v>
      </c>
      <c r="N451" s="669"/>
      <c r="O451" s="647">
        <v>599579908.38999999</v>
      </c>
      <c r="P451" s="669"/>
      <c r="Q451" s="669"/>
      <c r="R451" s="669"/>
    </row>
    <row r="452" spans="1:18" ht="22.9" customHeight="1">
      <c r="A452" s="669">
        <v>1</v>
      </c>
      <c r="B452" s="669"/>
      <c r="C452" s="669" t="s">
        <v>2560</v>
      </c>
      <c r="D452" s="644">
        <v>44985</v>
      </c>
      <c r="E452" s="669"/>
      <c r="F452" s="645" t="s">
        <v>1787</v>
      </c>
      <c r="G452" s="669"/>
      <c r="H452" s="669"/>
      <c r="I452" s="645" t="s">
        <v>2562</v>
      </c>
      <c r="J452" s="669"/>
      <c r="K452" s="647">
        <v>3264534.6</v>
      </c>
      <c r="L452" s="669"/>
      <c r="M452" s="647">
        <v>0</v>
      </c>
      <c r="N452" s="669"/>
      <c r="O452" s="647">
        <v>602844442.99000001</v>
      </c>
      <c r="P452" s="669"/>
      <c r="Q452" s="669"/>
      <c r="R452" s="669"/>
    </row>
    <row r="453" spans="1:18" ht="22.9" customHeight="1">
      <c r="A453" s="669">
        <v>1</v>
      </c>
      <c r="B453" s="669"/>
      <c r="C453" s="669" t="s">
        <v>2560</v>
      </c>
      <c r="D453" s="644">
        <v>44985</v>
      </c>
      <c r="E453" s="669"/>
      <c r="F453" s="645" t="s">
        <v>2181</v>
      </c>
      <c r="G453" s="669"/>
      <c r="H453" s="669"/>
      <c r="I453" s="645" t="s">
        <v>2563</v>
      </c>
      <c r="J453" s="669"/>
      <c r="K453" s="647">
        <v>0</v>
      </c>
      <c r="L453" s="669"/>
      <c r="M453" s="647">
        <v>652906.92000000004</v>
      </c>
      <c r="N453" s="669"/>
      <c r="O453" s="647">
        <v>602191536.07000005</v>
      </c>
      <c r="P453" s="669"/>
      <c r="Q453" s="669"/>
      <c r="R453" s="669"/>
    </row>
    <row r="454" spans="1:18" ht="13.9" customHeight="1">
      <c r="A454" s="669">
        <v>1</v>
      </c>
      <c r="B454" s="669"/>
      <c r="C454" s="669" t="s">
        <v>2560</v>
      </c>
      <c r="D454" s="644">
        <v>44985</v>
      </c>
      <c r="E454" s="669"/>
      <c r="F454" s="645" t="s">
        <v>2181</v>
      </c>
      <c r="G454" s="669"/>
      <c r="H454" s="669"/>
      <c r="I454" s="645" t="s">
        <v>2564</v>
      </c>
      <c r="J454" s="669"/>
      <c r="K454" s="647">
        <v>0</v>
      </c>
      <c r="L454" s="669"/>
      <c r="M454" s="647">
        <v>7.0000000000000007E-2</v>
      </c>
      <c r="N454" s="669"/>
      <c r="O454" s="647">
        <v>602191536</v>
      </c>
      <c r="P454" s="669"/>
      <c r="Q454" s="669"/>
      <c r="R454" s="669"/>
    </row>
    <row r="455" spans="1:18" ht="13.9" customHeight="1">
      <c r="A455" s="669">
        <v>1</v>
      </c>
      <c r="B455" s="669"/>
      <c r="C455" s="669" t="s">
        <v>2560</v>
      </c>
      <c r="D455" s="669"/>
      <c r="E455" s="669"/>
      <c r="F455" s="669"/>
      <c r="G455" s="669"/>
      <c r="H455" s="669"/>
      <c r="I455" s="669"/>
      <c r="J455" s="669"/>
      <c r="K455" s="648">
        <v>53457256.600000001</v>
      </c>
      <c r="L455" s="669"/>
      <c r="M455" s="648">
        <v>7000665406.9899998</v>
      </c>
      <c r="N455" s="669"/>
      <c r="O455" s="669"/>
      <c r="P455" s="669"/>
      <c r="Q455" s="669"/>
      <c r="R455" s="669"/>
    </row>
    <row r="456" spans="1:18" ht="22.9" customHeight="1">
      <c r="A456" s="669">
        <v>1</v>
      </c>
      <c r="B456" s="669"/>
      <c r="C456" s="643" t="s">
        <v>2565</v>
      </c>
      <c r="D456" s="643"/>
      <c r="E456" s="643"/>
      <c r="F456" s="643"/>
      <c r="G456" s="643"/>
      <c r="H456" s="669"/>
      <c r="I456" s="669"/>
      <c r="J456" s="669"/>
      <c r="K456" s="669"/>
      <c r="L456" s="669"/>
      <c r="M456" s="669"/>
      <c r="N456" s="669"/>
      <c r="O456" s="669"/>
      <c r="P456" s="669"/>
      <c r="Q456" s="669"/>
      <c r="R456" s="669"/>
    </row>
    <row r="457" spans="1:18" ht="13.9" customHeight="1">
      <c r="A457" s="669">
        <v>1</v>
      </c>
      <c r="B457" s="669"/>
      <c r="C457" s="669" t="s">
        <v>2565</v>
      </c>
      <c r="D457" s="644">
        <v>44957</v>
      </c>
      <c r="E457" s="669"/>
      <c r="F457" s="645"/>
      <c r="G457" s="669"/>
      <c r="H457" s="669"/>
      <c r="I457" s="645" t="s">
        <v>2178</v>
      </c>
      <c r="J457" s="669"/>
      <c r="K457" s="647"/>
      <c r="L457" s="669"/>
      <c r="M457" s="647"/>
      <c r="N457" s="669"/>
      <c r="O457" s="647">
        <v>44479749184</v>
      </c>
      <c r="P457" s="669"/>
      <c r="Q457" s="669"/>
      <c r="R457" s="669"/>
    </row>
    <row r="458" spans="1:18" ht="22.9" customHeight="1">
      <c r="A458" s="669">
        <v>1</v>
      </c>
      <c r="B458" s="669"/>
      <c r="C458" s="669" t="s">
        <v>2565</v>
      </c>
      <c r="D458" s="644">
        <v>44958</v>
      </c>
      <c r="E458" s="669"/>
      <c r="F458" s="645" t="s">
        <v>2273</v>
      </c>
      <c r="G458" s="669"/>
      <c r="H458" s="669"/>
      <c r="I458" s="645" t="s">
        <v>2404</v>
      </c>
      <c r="J458" s="669"/>
      <c r="K458" s="647">
        <v>0</v>
      </c>
      <c r="L458" s="669"/>
      <c r="M458" s="647">
        <v>7032960</v>
      </c>
      <c r="N458" s="669"/>
      <c r="O458" s="647">
        <v>44472716224</v>
      </c>
      <c r="P458" s="669"/>
      <c r="Q458" s="669"/>
      <c r="R458" s="669"/>
    </row>
    <row r="459" spans="1:18" ht="22.9" customHeight="1">
      <c r="A459" s="669">
        <v>1</v>
      </c>
      <c r="B459" s="669"/>
      <c r="C459" s="669" t="s">
        <v>2565</v>
      </c>
      <c r="D459" s="644">
        <v>44958</v>
      </c>
      <c r="E459" s="669"/>
      <c r="F459" s="645" t="s">
        <v>2273</v>
      </c>
      <c r="G459" s="669"/>
      <c r="H459" s="669"/>
      <c r="I459" s="645" t="s">
        <v>2405</v>
      </c>
      <c r="J459" s="669"/>
      <c r="K459" s="647">
        <v>0</v>
      </c>
      <c r="L459" s="669"/>
      <c r="M459" s="647">
        <v>80135784</v>
      </c>
      <c r="N459" s="669"/>
      <c r="O459" s="647">
        <v>44392580440</v>
      </c>
      <c r="P459" s="669"/>
      <c r="Q459" s="669"/>
      <c r="R459" s="669"/>
    </row>
    <row r="460" spans="1:18" ht="22.9" customHeight="1">
      <c r="A460" s="669">
        <v>1</v>
      </c>
      <c r="B460" s="669"/>
      <c r="C460" s="669" t="s">
        <v>2565</v>
      </c>
      <c r="D460" s="644">
        <v>44958</v>
      </c>
      <c r="E460" s="669"/>
      <c r="F460" s="645" t="s">
        <v>1792</v>
      </c>
      <c r="G460" s="669"/>
      <c r="H460" s="669"/>
      <c r="I460" s="645" t="s">
        <v>2566</v>
      </c>
      <c r="J460" s="669"/>
      <c r="K460" s="647">
        <v>66214830</v>
      </c>
      <c r="L460" s="669"/>
      <c r="M460" s="647">
        <v>0</v>
      </c>
      <c r="N460" s="669"/>
      <c r="O460" s="647">
        <v>44458795270</v>
      </c>
      <c r="P460" s="669"/>
      <c r="Q460" s="669"/>
      <c r="R460" s="669"/>
    </row>
    <row r="461" spans="1:18" ht="22.9" customHeight="1">
      <c r="A461" s="669">
        <v>1</v>
      </c>
      <c r="B461" s="669"/>
      <c r="C461" s="669" t="s">
        <v>2565</v>
      </c>
      <c r="D461" s="644">
        <v>44958</v>
      </c>
      <c r="E461" s="669"/>
      <c r="F461" s="645" t="s">
        <v>1792</v>
      </c>
      <c r="G461" s="669"/>
      <c r="H461" s="669"/>
      <c r="I461" s="645" t="s">
        <v>2567</v>
      </c>
      <c r="J461" s="669"/>
      <c r="K461" s="647">
        <v>2770560</v>
      </c>
      <c r="L461" s="669"/>
      <c r="M461" s="647">
        <v>0</v>
      </c>
      <c r="N461" s="669"/>
      <c r="O461" s="647">
        <v>44461565830</v>
      </c>
      <c r="P461" s="669"/>
      <c r="Q461" s="669"/>
      <c r="R461" s="669"/>
    </row>
    <row r="462" spans="1:18" ht="22.9" customHeight="1">
      <c r="A462" s="669">
        <v>1</v>
      </c>
      <c r="B462" s="669"/>
      <c r="C462" s="669" t="s">
        <v>2565</v>
      </c>
      <c r="D462" s="644">
        <v>44958</v>
      </c>
      <c r="E462" s="669"/>
      <c r="F462" s="645" t="s">
        <v>1792</v>
      </c>
      <c r="G462" s="669"/>
      <c r="H462" s="669"/>
      <c r="I462" s="645" t="s">
        <v>2568</v>
      </c>
      <c r="J462" s="669"/>
      <c r="K462" s="647">
        <v>4592070</v>
      </c>
      <c r="L462" s="669"/>
      <c r="M462" s="647">
        <v>0</v>
      </c>
      <c r="N462" s="669"/>
      <c r="O462" s="647">
        <v>44466157900</v>
      </c>
      <c r="P462" s="669"/>
      <c r="Q462" s="669"/>
      <c r="R462" s="669"/>
    </row>
    <row r="463" spans="1:18" ht="22.9" customHeight="1">
      <c r="A463" s="669">
        <v>1</v>
      </c>
      <c r="B463" s="669"/>
      <c r="C463" s="669" t="s">
        <v>2565</v>
      </c>
      <c r="D463" s="644">
        <v>44958</v>
      </c>
      <c r="E463" s="669"/>
      <c r="F463" s="645" t="s">
        <v>1792</v>
      </c>
      <c r="G463" s="669"/>
      <c r="H463" s="669"/>
      <c r="I463" s="645" t="s">
        <v>2569</v>
      </c>
      <c r="J463" s="669"/>
      <c r="K463" s="647">
        <v>113228880</v>
      </c>
      <c r="L463" s="669"/>
      <c r="M463" s="647">
        <v>0</v>
      </c>
      <c r="N463" s="669"/>
      <c r="O463" s="647">
        <v>44579386780</v>
      </c>
      <c r="P463" s="669"/>
      <c r="Q463" s="669"/>
      <c r="R463" s="669"/>
    </row>
    <row r="464" spans="1:18" ht="22.9" customHeight="1">
      <c r="A464" s="669">
        <v>1</v>
      </c>
      <c r="B464" s="669"/>
      <c r="C464" s="669" t="s">
        <v>2565</v>
      </c>
      <c r="D464" s="644">
        <v>44959</v>
      </c>
      <c r="E464" s="669"/>
      <c r="F464" s="645" t="s">
        <v>1792</v>
      </c>
      <c r="G464" s="669"/>
      <c r="H464" s="669"/>
      <c r="I464" s="645" t="s">
        <v>2570</v>
      </c>
      <c r="J464" s="669"/>
      <c r="K464" s="647">
        <v>3663000</v>
      </c>
      <c r="L464" s="669"/>
      <c r="M464" s="647">
        <v>0</v>
      </c>
      <c r="N464" s="669"/>
      <c r="O464" s="647">
        <v>44583049780</v>
      </c>
      <c r="P464" s="669"/>
      <c r="Q464" s="669"/>
      <c r="R464" s="669"/>
    </row>
    <row r="465" spans="1:18" ht="25.15" customHeight="1">
      <c r="A465" s="669">
        <v>1</v>
      </c>
      <c r="B465" s="669"/>
      <c r="C465" s="669" t="s">
        <v>2565</v>
      </c>
      <c r="D465" s="644">
        <v>44959</v>
      </c>
      <c r="E465" s="669"/>
      <c r="F465" s="645" t="s">
        <v>1792</v>
      </c>
      <c r="G465" s="669"/>
      <c r="H465" s="669"/>
      <c r="I465" s="645" t="s">
        <v>2571</v>
      </c>
      <c r="J465" s="669"/>
      <c r="K465" s="647">
        <v>1423642</v>
      </c>
      <c r="L465" s="669"/>
      <c r="M465" s="647">
        <v>0</v>
      </c>
      <c r="N465" s="669"/>
      <c r="O465" s="647">
        <v>44584473422</v>
      </c>
      <c r="P465" s="669"/>
      <c r="Q465" s="669"/>
      <c r="R465" s="669"/>
    </row>
    <row r="466" spans="1:18" ht="13.9" customHeight="1">
      <c r="A466" s="669">
        <v>1</v>
      </c>
      <c r="B466" s="669"/>
      <c r="C466" s="669" t="s">
        <v>2565</v>
      </c>
      <c r="D466" s="669"/>
      <c r="E466" s="669"/>
      <c r="F466" s="669"/>
      <c r="G466" s="669"/>
      <c r="H466" s="669"/>
      <c r="I466" s="645" t="s">
        <v>2572</v>
      </c>
      <c r="J466" s="669"/>
      <c r="K466" s="669"/>
      <c r="L466" s="669"/>
      <c r="M466" s="669"/>
      <c r="N466" s="669"/>
      <c r="O466" s="669"/>
      <c r="P466" s="669"/>
      <c r="Q466" s="669"/>
      <c r="R466" s="669"/>
    </row>
    <row r="467" spans="1:18" ht="22.9" customHeight="1">
      <c r="A467" s="669">
        <v>1</v>
      </c>
      <c r="B467" s="669"/>
      <c r="C467" s="669" t="s">
        <v>2565</v>
      </c>
      <c r="D467" s="644">
        <v>44959</v>
      </c>
      <c r="E467" s="669"/>
      <c r="F467" s="645" t="s">
        <v>1792</v>
      </c>
      <c r="G467" s="669"/>
      <c r="H467" s="669"/>
      <c r="I467" s="645" t="s">
        <v>2573</v>
      </c>
      <c r="J467" s="669"/>
      <c r="K467" s="647">
        <v>40635990</v>
      </c>
      <c r="L467" s="669"/>
      <c r="M467" s="647">
        <v>0</v>
      </c>
      <c r="N467" s="669"/>
      <c r="O467" s="647">
        <v>44625109412</v>
      </c>
      <c r="P467" s="669"/>
      <c r="Q467" s="669"/>
      <c r="R467" s="669"/>
    </row>
    <row r="468" spans="1:18" ht="22.9" customHeight="1">
      <c r="A468" s="669">
        <v>1</v>
      </c>
      <c r="B468" s="669"/>
      <c r="C468" s="669" t="s">
        <v>2565</v>
      </c>
      <c r="D468" s="644">
        <v>44959</v>
      </c>
      <c r="E468" s="669"/>
      <c r="F468" s="645" t="s">
        <v>1792</v>
      </c>
      <c r="G468" s="669"/>
      <c r="H468" s="669"/>
      <c r="I468" s="645" t="s">
        <v>2574</v>
      </c>
      <c r="J468" s="669"/>
      <c r="K468" s="647">
        <v>36392460</v>
      </c>
      <c r="L468" s="669"/>
      <c r="M468" s="647">
        <v>0</v>
      </c>
      <c r="N468" s="669"/>
      <c r="O468" s="647">
        <v>44661501872</v>
      </c>
      <c r="P468" s="669"/>
      <c r="Q468" s="669"/>
      <c r="R468" s="669"/>
    </row>
    <row r="469" spans="1:18" ht="22.9" customHeight="1">
      <c r="A469" s="669">
        <v>1</v>
      </c>
      <c r="B469" s="669"/>
      <c r="C469" s="669" t="s">
        <v>2565</v>
      </c>
      <c r="D469" s="644">
        <v>44959</v>
      </c>
      <c r="E469" s="669"/>
      <c r="F469" s="645" t="s">
        <v>1792</v>
      </c>
      <c r="G469" s="669"/>
      <c r="H469" s="669"/>
      <c r="I469" s="645" t="s">
        <v>2575</v>
      </c>
      <c r="J469" s="669"/>
      <c r="K469" s="647">
        <v>728271</v>
      </c>
      <c r="L469" s="669"/>
      <c r="M469" s="647">
        <v>0</v>
      </c>
      <c r="N469" s="669"/>
      <c r="O469" s="647">
        <v>44662230143</v>
      </c>
      <c r="P469" s="669"/>
      <c r="Q469" s="669"/>
      <c r="R469" s="669"/>
    </row>
    <row r="470" spans="1:18" ht="34.15" customHeight="1">
      <c r="A470" s="669">
        <v>1</v>
      </c>
      <c r="B470" s="669"/>
      <c r="C470" s="669" t="s">
        <v>2565</v>
      </c>
      <c r="D470" s="644">
        <v>44959</v>
      </c>
      <c r="E470" s="669"/>
      <c r="F470" s="645" t="s">
        <v>1792</v>
      </c>
      <c r="G470" s="669"/>
      <c r="H470" s="669"/>
      <c r="I470" s="645" t="s">
        <v>2576</v>
      </c>
      <c r="J470" s="669"/>
      <c r="K470" s="647">
        <v>1372626</v>
      </c>
      <c r="L470" s="669"/>
      <c r="M470" s="647">
        <v>0</v>
      </c>
      <c r="N470" s="669"/>
      <c r="O470" s="647">
        <v>44663602769</v>
      </c>
      <c r="P470" s="669"/>
      <c r="Q470" s="669"/>
      <c r="R470" s="669"/>
    </row>
    <row r="471" spans="1:18" ht="34.15" customHeight="1">
      <c r="A471" s="669">
        <v>1</v>
      </c>
      <c r="B471" s="669"/>
      <c r="C471" s="669" t="s">
        <v>2565</v>
      </c>
      <c r="D471" s="644">
        <v>44959</v>
      </c>
      <c r="E471" s="669"/>
      <c r="F471" s="645" t="s">
        <v>1792</v>
      </c>
      <c r="G471" s="669"/>
      <c r="H471" s="669"/>
      <c r="I471" s="645" t="s">
        <v>2577</v>
      </c>
      <c r="J471" s="669"/>
      <c r="K471" s="647">
        <v>207486306</v>
      </c>
      <c r="L471" s="669"/>
      <c r="M471" s="647">
        <v>0</v>
      </c>
      <c r="N471" s="669"/>
      <c r="O471" s="647">
        <v>44871089075</v>
      </c>
      <c r="P471" s="669"/>
      <c r="Q471" s="669"/>
      <c r="R471" s="669"/>
    </row>
    <row r="472" spans="1:18" ht="34.15" customHeight="1">
      <c r="A472" s="669">
        <v>1</v>
      </c>
      <c r="B472" s="669"/>
      <c r="C472" s="669" t="s">
        <v>2565</v>
      </c>
      <c r="D472" s="644">
        <v>44959</v>
      </c>
      <c r="E472" s="669"/>
      <c r="F472" s="645" t="s">
        <v>1792</v>
      </c>
      <c r="G472" s="669"/>
      <c r="H472" s="669"/>
      <c r="I472" s="645" t="s">
        <v>2578</v>
      </c>
      <c r="J472" s="669"/>
      <c r="K472" s="647">
        <v>1778220</v>
      </c>
      <c r="L472" s="669"/>
      <c r="M472" s="647">
        <v>0</v>
      </c>
      <c r="N472" s="669"/>
      <c r="O472" s="647">
        <v>44872867295</v>
      </c>
      <c r="P472" s="669"/>
      <c r="Q472" s="669"/>
      <c r="R472" s="669"/>
    </row>
    <row r="473" spans="1:18" ht="22.9" customHeight="1">
      <c r="A473" s="669">
        <v>1</v>
      </c>
      <c r="B473" s="669"/>
      <c r="C473" s="669" t="s">
        <v>2565</v>
      </c>
      <c r="D473" s="644">
        <v>44960</v>
      </c>
      <c r="E473" s="669"/>
      <c r="F473" s="645" t="s">
        <v>2273</v>
      </c>
      <c r="G473" s="669"/>
      <c r="H473" s="669"/>
      <c r="I473" s="645" t="s">
        <v>2538</v>
      </c>
      <c r="J473" s="669"/>
      <c r="K473" s="647">
        <v>0</v>
      </c>
      <c r="L473" s="669"/>
      <c r="M473" s="647">
        <v>155754312</v>
      </c>
      <c r="N473" s="669"/>
      <c r="O473" s="647">
        <v>44717112983</v>
      </c>
      <c r="P473" s="669"/>
      <c r="Q473" s="669"/>
      <c r="R473" s="669"/>
    </row>
    <row r="474" spans="1:18" ht="22.9" customHeight="1">
      <c r="A474" s="669">
        <v>1</v>
      </c>
      <c r="B474" s="669"/>
      <c r="C474" s="669" t="s">
        <v>2565</v>
      </c>
      <c r="D474" s="644">
        <v>44960</v>
      </c>
      <c r="E474" s="669"/>
      <c r="F474" s="645" t="s">
        <v>1792</v>
      </c>
      <c r="G474" s="669"/>
      <c r="H474" s="669"/>
      <c r="I474" s="645" t="s">
        <v>2579</v>
      </c>
      <c r="J474" s="669"/>
      <c r="K474" s="647">
        <v>38631552</v>
      </c>
      <c r="L474" s="669"/>
      <c r="M474" s="647">
        <v>0</v>
      </c>
      <c r="N474" s="669"/>
      <c r="O474" s="647">
        <v>44755744535</v>
      </c>
      <c r="P474" s="669"/>
      <c r="Q474" s="669"/>
      <c r="R474" s="669"/>
    </row>
    <row r="475" spans="1:18" ht="22.9" customHeight="1">
      <c r="A475" s="669">
        <v>1</v>
      </c>
      <c r="B475" s="669"/>
      <c r="C475" s="669" t="s">
        <v>2565</v>
      </c>
      <c r="D475" s="644">
        <v>44963</v>
      </c>
      <c r="E475" s="669"/>
      <c r="F475" s="645" t="s">
        <v>2273</v>
      </c>
      <c r="G475" s="669"/>
      <c r="H475" s="669"/>
      <c r="I475" s="645" t="s">
        <v>2412</v>
      </c>
      <c r="J475" s="669"/>
      <c r="K475" s="647">
        <v>0</v>
      </c>
      <c r="L475" s="669"/>
      <c r="M475" s="647">
        <v>1206570</v>
      </c>
      <c r="N475" s="669"/>
      <c r="O475" s="647">
        <v>44754537965</v>
      </c>
      <c r="P475" s="669"/>
      <c r="Q475" s="669"/>
      <c r="R475" s="669"/>
    </row>
    <row r="476" spans="1:18" ht="22.9" customHeight="1">
      <c r="A476" s="669">
        <v>1</v>
      </c>
      <c r="B476" s="669"/>
      <c r="C476" s="669" t="s">
        <v>2565</v>
      </c>
      <c r="D476" s="644">
        <v>44963</v>
      </c>
      <c r="E476" s="669"/>
      <c r="F476" s="645" t="s">
        <v>2273</v>
      </c>
      <c r="G476" s="669"/>
      <c r="H476" s="669"/>
      <c r="I476" s="645" t="s">
        <v>2539</v>
      </c>
      <c r="J476" s="669"/>
      <c r="K476" s="647">
        <v>0</v>
      </c>
      <c r="L476" s="669"/>
      <c r="M476" s="647">
        <v>7687305</v>
      </c>
      <c r="N476" s="669"/>
      <c r="O476" s="647">
        <v>44746850660</v>
      </c>
      <c r="P476" s="669"/>
      <c r="Q476" s="669"/>
      <c r="R476" s="669"/>
    </row>
    <row r="477" spans="1:18" ht="43.9" customHeight="1">
      <c r="A477" s="669">
        <v>1</v>
      </c>
      <c r="B477" s="669"/>
      <c r="C477" s="669" t="s">
        <v>2565</v>
      </c>
      <c r="D477" s="644">
        <v>44963</v>
      </c>
      <c r="E477" s="669"/>
      <c r="F477" s="645" t="s">
        <v>2273</v>
      </c>
      <c r="G477" s="669"/>
      <c r="H477" s="669"/>
      <c r="I477" s="645" t="s">
        <v>2540</v>
      </c>
      <c r="J477" s="669"/>
      <c r="K477" s="647">
        <v>0</v>
      </c>
      <c r="L477" s="669"/>
      <c r="M477" s="647">
        <v>191662368</v>
      </c>
      <c r="N477" s="669"/>
      <c r="O477" s="647">
        <v>44555188292</v>
      </c>
      <c r="P477" s="669"/>
      <c r="Q477" s="669"/>
      <c r="R477" s="669"/>
    </row>
    <row r="478" spans="1:18" ht="22.9" customHeight="1">
      <c r="A478" s="669">
        <v>1</v>
      </c>
      <c r="B478" s="669"/>
      <c r="C478" s="669" t="s">
        <v>2565</v>
      </c>
      <c r="D478" s="644">
        <v>44963</v>
      </c>
      <c r="E478" s="669"/>
      <c r="F478" s="645" t="s">
        <v>2273</v>
      </c>
      <c r="G478" s="669"/>
      <c r="H478" s="669"/>
      <c r="I478" s="645" t="s">
        <v>2274</v>
      </c>
      <c r="J478" s="669"/>
      <c r="K478" s="647">
        <v>0</v>
      </c>
      <c r="L478" s="669"/>
      <c r="M478" s="647">
        <v>112865355</v>
      </c>
      <c r="N478" s="669"/>
      <c r="O478" s="647">
        <v>44442322937</v>
      </c>
      <c r="P478" s="669"/>
      <c r="Q478" s="669"/>
      <c r="R478" s="669"/>
    </row>
    <row r="479" spans="1:18" ht="22.9" customHeight="1">
      <c r="A479" s="669">
        <v>1</v>
      </c>
      <c r="B479" s="669"/>
      <c r="C479" s="669" t="s">
        <v>2565</v>
      </c>
      <c r="D479" s="644">
        <v>44963</v>
      </c>
      <c r="E479" s="669"/>
      <c r="F479" s="645" t="s">
        <v>2273</v>
      </c>
      <c r="G479" s="669"/>
      <c r="H479" s="669"/>
      <c r="I479" s="645" t="s">
        <v>2275</v>
      </c>
      <c r="J479" s="669"/>
      <c r="K479" s="647">
        <v>0</v>
      </c>
      <c r="L479" s="669"/>
      <c r="M479" s="647">
        <v>3760000</v>
      </c>
      <c r="N479" s="669"/>
      <c r="O479" s="647">
        <v>44438562937</v>
      </c>
      <c r="P479" s="669"/>
      <c r="Q479" s="669"/>
      <c r="R479" s="669"/>
    </row>
    <row r="480" spans="1:18" ht="22.9" customHeight="1">
      <c r="A480" s="669">
        <v>1</v>
      </c>
      <c r="B480" s="669"/>
      <c r="C480" s="669" t="s">
        <v>2565</v>
      </c>
      <c r="D480" s="644">
        <v>44963</v>
      </c>
      <c r="E480" s="669"/>
      <c r="F480" s="645" t="s">
        <v>1792</v>
      </c>
      <c r="G480" s="669"/>
      <c r="H480" s="669"/>
      <c r="I480" s="645" t="s">
        <v>2580</v>
      </c>
      <c r="J480" s="669"/>
      <c r="K480" s="647">
        <v>412920</v>
      </c>
      <c r="L480" s="669"/>
      <c r="M480" s="647">
        <v>0</v>
      </c>
      <c r="N480" s="669"/>
      <c r="O480" s="647">
        <v>44438975857</v>
      </c>
      <c r="P480" s="669"/>
      <c r="Q480" s="669"/>
      <c r="R480" s="669"/>
    </row>
    <row r="481" spans="1:18" ht="34.15" customHeight="1">
      <c r="A481" s="669">
        <v>1</v>
      </c>
      <c r="B481" s="669"/>
      <c r="C481" s="669" t="s">
        <v>2565</v>
      </c>
      <c r="D481" s="644">
        <v>44963</v>
      </c>
      <c r="E481" s="669"/>
      <c r="F481" s="645" t="s">
        <v>1792</v>
      </c>
      <c r="G481" s="669"/>
      <c r="H481" s="669"/>
      <c r="I481" s="645" t="s">
        <v>2581</v>
      </c>
      <c r="J481" s="669"/>
      <c r="K481" s="647">
        <v>6293700</v>
      </c>
      <c r="L481" s="669"/>
      <c r="M481" s="647">
        <v>0</v>
      </c>
      <c r="N481" s="669"/>
      <c r="O481" s="647">
        <v>44445269557</v>
      </c>
      <c r="P481" s="669"/>
      <c r="Q481" s="669"/>
      <c r="R481" s="669"/>
    </row>
    <row r="482" spans="1:18" ht="22.9" customHeight="1">
      <c r="A482" s="669">
        <v>1</v>
      </c>
      <c r="B482" s="669"/>
      <c r="C482" s="669" t="s">
        <v>2565</v>
      </c>
      <c r="D482" s="644">
        <v>44963</v>
      </c>
      <c r="E482" s="669"/>
      <c r="F482" s="645" t="s">
        <v>1792</v>
      </c>
      <c r="G482" s="669"/>
      <c r="H482" s="669"/>
      <c r="I482" s="645" t="s">
        <v>2582</v>
      </c>
      <c r="J482" s="669"/>
      <c r="K482" s="647">
        <v>3296700</v>
      </c>
      <c r="L482" s="669"/>
      <c r="M482" s="647">
        <v>0</v>
      </c>
      <c r="N482" s="669"/>
      <c r="O482" s="647">
        <v>44448566257</v>
      </c>
      <c r="P482" s="669"/>
      <c r="Q482" s="669"/>
      <c r="R482" s="669"/>
    </row>
    <row r="483" spans="1:18" ht="22.9" customHeight="1">
      <c r="A483" s="669">
        <v>1</v>
      </c>
      <c r="B483" s="669"/>
      <c r="C483" s="669" t="s">
        <v>2565</v>
      </c>
      <c r="D483" s="644">
        <v>44963</v>
      </c>
      <c r="E483" s="669"/>
      <c r="F483" s="645" t="s">
        <v>1792</v>
      </c>
      <c r="G483" s="669"/>
      <c r="H483" s="669"/>
      <c r="I483" s="645" t="s">
        <v>2583</v>
      </c>
      <c r="J483" s="669"/>
      <c r="K483" s="647">
        <v>11048940</v>
      </c>
      <c r="L483" s="669"/>
      <c r="M483" s="647">
        <v>0</v>
      </c>
      <c r="N483" s="669"/>
      <c r="O483" s="647">
        <v>44459615197</v>
      </c>
      <c r="P483" s="669"/>
      <c r="Q483" s="669"/>
      <c r="R483" s="669"/>
    </row>
    <row r="484" spans="1:18" ht="22.9" customHeight="1">
      <c r="A484" s="669">
        <v>1</v>
      </c>
      <c r="B484" s="669"/>
      <c r="C484" s="669" t="s">
        <v>2565</v>
      </c>
      <c r="D484" s="644">
        <v>44963</v>
      </c>
      <c r="E484" s="669"/>
      <c r="F484" s="645" t="s">
        <v>1792</v>
      </c>
      <c r="G484" s="669"/>
      <c r="H484" s="669"/>
      <c r="I484" s="645" t="s">
        <v>2584</v>
      </c>
      <c r="J484" s="669"/>
      <c r="K484" s="647">
        <v>28049478</v>
      </c>
      <c r="L484" s="669"/>
      <c r="M484" s="647">
        <v>0</v>
      </c>
      <c r="N484" s="669"/>
      <c r="O484" s="647">
        <v>44487664675</v>
      </c>
      <c r="P484" s="669"/>
      <c r="Q484" s="669"/>
      <c r="R484" s="669"/>
    </row>
    <row r="485" spans="1:18" ht="22.9" customHeight="1">
      <c r="A485" s="669">
        <v>1</v>
      </c>
      <c r="B485" s="669"/>
      <c r="C485" s="669" t="s">
        <v>2565</v>
      </c>
      <c r="D485" s="644">
        <v>44963</v>
      </c>
      <c r="E485" s="669"/>
      <c r="F485" s="645" t="s">
        <v>1792</v>
      </c>
      <c r="G485" s="669"/>
      <c r="H485" s="669"/>
      <c r="I485" s="645" t="s">
        <v>2585</v>
      </c>
      <c r="J485" s="669"/>
      <c r="K485" s="647">
        <v>6972465</v>
      </c>
      <c r="L485" s="669"/>
      <c r="M485" s="647">
        <v>0</v>
      </c>
      <c r="N485" s="669"/>
      <c r="O485" s="647">
        <v>44494637140</v>
      </c>
      <c r="P485" s="669"/>
      <c r="Q485" s="669"/>
      <c r="R485" s="669"/>
    </row>
    <row r="486" spans="1:18" ht="22.9" customHeight="1">
      <c r="A486" s="669">
        <v>1</v>
      </c>
      <c r="B486" s="669"/>
      <c r="C486" s="669" t="s">
        <v>2565</v>
      </c>
      <c r="D486" s="644">
        <v>44963</v>
      </c>
      <c r="E486" s="669"/>
      <c r="F486" s="645" t="s">
        <v>1792</v>
      </c>
      <c r="G486" s="669"/>
      <c r="H486" s="669"/>
      <c r="I486" s="645" t="s">
        <v>2586</v>
      </c>
      <c r="J486" s="669"/>
      <c r="K486" s="647">
        <v>45025041</v>
      </c>
      <c r="L486" s="669"/>
      <c r="M486" s="647">
        <v>0</v>
      </c>
      <c r="N486" s="669"/>
      <c r="O486" s="647">
        <v>44539662181</v>
      </c>
      <c r="P486" s="669"/>
      <c r="Q486" s="669"/>
      <c r="R486" s="669"/>
    </row>
    <row r="487" spans="1:18" ht="34.15" customHeight="1">
      <c r="A487" s="669">
        <v>1</v>
      </c>
      <c r="B487" s="669"/>
      <c r="C487" s="669" t="s">
        <v>2565</v>
      </c>
      <c r="D487" s="644">
        <v>44963</v>
      </c>
      <c r="E487" s="669"/>
      <c r="F487" s="645" t="s">
        <v>1792</v>
      </c>
      <c r="G487" s="669"/>
      <c r="H487" s="669"/>
      <c r="I487" s="645" t="s">
        <v>2587</v>
      </c>
      <c r="J487" s="669"/>
      <c r="K487" s="647">
        <v>2497500</v>
      </c>
      <c r="L487" s="669"/>
      <c r="M487" s="647">
        <v>0</v>
      </c>
      <c r="N487" s="669"/>
      <c r="O487" s="647">
        <v>44542159681</v>
      </c>
      <c r="P487" s="669"/>
      <c r="Q487" s="669"/>
      <c r="R487" s="669"/>
    </row>
    <row r="488" spans="1:18" ht="34.15" customHeight="1">
      <c r="A488" s="669">
        <v>1</v>
      </c>
      <c r="B488" s="669"/>
      <c r="C488" s="669" t="s">
        <v>2565</v>
      </c>
      <c r="D488" s="644">
        <v>44963</v>
      </c>
      <c r="E488" s="669"/>
      <c r="F488" s="645" t="s">
        <v>1792</v>
      </c>
      <c r="G488" s="669"/>
      <c r="H488" s="669"/>
      <c r="I488" s="645" t="s">
        <v>2588</v>
      </c>
      <c r="J488" s="669"/>
      <c r="K488" s="647">
        <v>8018640</v>
      </c>
      <c r="L488" s="669"/>
      <c r="M488" s="647">
        <v>0</v>
      </c>
      <c r="N488" s="669"/>
      <c r="O488" s="647">
        <v>44550178321</v>
      </c>
      <c r="P488" s="669"/>
      <c r="Q488" s="669"/>
      <c r="R488" s="669"/>
    </row>
    <row r="489" spans="1:18" ht="34.15" customHeight="1">
      <c r="A489" s="669">
        <v>1</v>
      </c>
      <c r="B489" s="669"/>
      <c r="C489" s="669" t="s">
        <v>2565</v>
      </c>
      <c r="D489" s="644">
        <v>44964</v>
      </c>
      <c r="E489" s="669"/>
      <c r="F489" s="645" t="s">
        <v>2273</v>
      </c>
      <c r="G489" s="669"/>
      <c r="H489" s="669"/>
      <c r="I489" s="645" t="s">
        <v>2276</v>
      </c>
      <c r="J489" s="669"/>
      <c r="K489" s="647">
        <v>0</v>
      </c>
      <c r="L489" s="669"/>
      <c r="M489" s="647">
        <v>202999797</v>
      </c>
      <c r="N489" s="669"/>
      <c r="O489" s="647">
        <v>44347178524</v>
      </c>
      <c r="P489" s="669"/>
      <c r="Q489" s="669"/>
      <c r="R489" s="669"/>
    </row>
    <row r="490" spans="1:18" ht="22.9" customHeight="1">
      <c r="A490" s="669">
        <v>1</v>
      </c>
      <c r="B490" s="669"/>
      <c r="C490" s="669" t="s">
        <v>2565</v>
      </c>
      <c r="D490" s="644">
        <v>44964</v>
      </c>
      <c r="E490" s="669"/>
      <c r="F490" s="645" t="s">
        <v>1792</v>
      </c>
      <c r="G490" s="669"/>
      <c r="H490" s="669"/>
      <c r="I490" s="645" t="s">
        <v>2589</v>
      </c>
      <c r="J490" s="669"/>
      <c r="K490" s="647">
        <v>6041952</v>
      </c>
      <c r="L490" s="669"/>
      <c r="M490" s="647">
        <v>0</v>
      </c>
      <c r="N490" s="669"/>
      <c r="O490" s="647">
        <v>44353220476</v>
      </c>
      <c r="P490" s="669"/>
      <c r="Q490" s="669"/>
      <c r="R490" s="669"/>
    </row>
    <row r="491" spans="1:18" ht="22.9" customHeight="1">
      <c r="A491" s="669">
        <v>1</v>
      </c>
      <c r="B491" s="669"/>
      <c r="C491" s="669" t="s">
        <v>2565</v>
      </c>
      <c r="D491" s="644">
        <v>44964</v>
      </c>
      <c r="E491" s="669"/>
      <c r="F491" s="645" t="s">
        <v>1792</v>
      </c>
      <c r="G491" s="669"/>
      <c r="H491" s="669"/>
      <c r="I491" s="645" t="s">
        <v>2590</v>
      </c>
      <c r="J491" s="669"/>
      <c r="K491" s="647">
        <v>18726255</v>
      </c>
      <c r="L491" s="669"/>
      <c r="M491" s="647">
        <v>0</v>
      </c>
      <c r="N491" s="669"/>
      <c r="O491" s="647">
        <v>44371946731</v>
      </c>
      <c r="P491" s="669"/>
      <c r="Q491" s="669"/>
      <c r="R491" s="669"/>
    </row>
    <row r="492" spans="1:18" ht="34.15" customHeight="1">
      <c r="A492" s="669">
        <v>1</v>
      </c>
      <c r="B492" s="669"/>
      <c r="C492" s="669" t="s">
        <v>2565</v>
      </c>
      <c r="D492" s="644">
        <v>44964</v>
      </c>
      <c r="E492" s="669"/>
      <c r="F492" s="645" t="s">
        <v>1792</v>
      </c>
      <c r="G492" s="669"/>
      <c r="H492" s="669"/>
      <c r="I492" s="645" t="s">
        <v>2591</v>
      </c>
      <c r="J492" s="669"/>
      <c r="K492" s="647">
        <v>203793780</v>
      </c>
      <c r="L492" s="669"/>
      <c r="M492" s="647">
        <v>0</v>
      </c>
      <c r="N492" s="669"/>
      <c r="O492" s="647">
        <v>44575740511</v>
      </c>
      <c r="P492" s="669"/>
      <c r="Q492" s="669"/>
      <c r="R492" s="669"/>
    </row>
    <row r="493" spans="1:18" ht="13.9" customHeight="1">
      <c r="A493" s="669">
        <v>1</v>
      </c>
      <c r="B493" s="669"/>
      <c r="C493" s="669" t="s">
        <v>2565</v>
      </c>
      <c r="D493" s="644">
        <v>44965</v>
      </c>
      <c r="E493" s="669"/>
      <c r="F493" s="645" t="s">
        <v>2273</v>
      </c>
      <c r="G493" s="669"/>
      <c r="H493" s="669"/>
      <c r="I493" s="645" t="s">
        <v>2277</v>
      </c>
      <c r="J493" s="669"/>
      <c r="K493" s="647">
        <v>0</v>
      </c>
      <c r="L493" s="669"/>
      <c r="M493" s="647">
        <v>416028</v>
      </c>
      <c r="N493" s="669"/>
      <c r="O493" s="647">
        <v>44575324483</v>
      </c>
      <c r="P493" s="669"/>
      <c r="Q493" s="669"/>
      <c r="R493" s="669"/>
    </row>
    <row r="494" spans="1:18" ht="22.9" customHeight="1">
      <c r="A494" s="669">
        <v>1</v>
      </c>
      <c r="B494" s="669"/>
      <c r="C494" s="669" t="s">
        <v>2565</v>
      </c>
      <c r="D494" s="644">
        <v>44965</v>
      </c>
      <c r="E494" s="669"/>
      <c r="F494" s="645" t="s">
        <v>2273</v>
      </c>
      <c r="G494" s="669"/>
      <c r="H494" s="669"/>
      <c r="I494" s="645" t="s">
        <v>2278</v>
      </c>
      <c r="J494" s="669"/>
      <c r="K494" s="647">
        <v>0</v>
      </c>
      <c r="L494" s="669"/>
      <c r="M494" s="647">
        <v>5501160</v>
      </c>
      <c r="N494" s="669"/>
      <c r="O494" s="647">
        <v>44569823323</v>
      </c>
      <c r="P494" s="669"/>
      <c r="Q494" s="669"/>
      <c r="R494" s="669"/>
    </row>
    <row r="495" spans="1:18" ht="22.9" customHeight="1">
      <c r="A495" s="669">
        <v>1</v>
      </c>
      <c r="B495" s="669"/>
      <c r="C495" s="669" t="s">
        <v>2565</v>
      </c>
      <c r="D495" s="644">
        <v>44965</v>
      </c>
      <c r="E495" s="669"/>
      <c r="F495" s="645" t="s">
        <v>1792</v>
      </c>
      <c r="G495" s="669"/>
      <c r="H495" s="669"/>
      <c r="I495" s="645" t="s">
        <v>2592</v>
      </c>
      <c r="J495" s="669"/>
      <c r="K495" s="647">
        <v>55312632</v>
      </c>
      <c r="L495" s="669"/>
      <c r="M495" s="647">
        <v>0</v>
      </c>
      <c r="N495" s="669"/>
      <c r="O495" s="647">
        <v>44625135955</v>
      </c>
      <c r="P495" s="669"/>
      <c r="Q495" s="669"/>
      <c r="R495" s="669"/>
    </row>
    <row r="496" spans="1:18" ht="22.9" customHeight="1">
      <c r="A496" s="669">
        <v>1</v>
      </c>
      <c r="B496" s="669"/>
      <c r="C496" s="669" t="s">
        <v>2565</v>
      </c>
      <c r="D496" s="644">
        <v>44965</v>
      </c>
      <c r="E496" s="669"/>
      <c r="F496" s="645" t="s">
        <v>1792</v>
      </c>
      <c r="G496" s="669"/>
      <c r="H496" s="669"/>
      <c r="I496" s="645" t="s">
        <v>2593</v>
      </c>
      <c r="J496" s="669"/>
      <c r="K496" s="647">
        <v>14244630</v>
      </c>
      <c r="L496" s="669"/>
      <c r="M496" s="647">
        <v>0</v>
      </c>
      <c r="N496" s="669"/>
      <c r="O496" s="647">
        <v>44639380585</v>
      </c>
      <c r="P496" s="669"/>
      <c r="Q496" s="669"/>
      <c r="R496" s="669"/>
    </row>
    <row r="497" spans="1:18" ht="22.9" customHeight="1">
      <c r="A497" s="669">
        <v>1</v>
      </c>
      <c r="B497" s="669"/>
      <c r="C497" s="669" t="s">
        <v>2565</v>
      </c>
      <c r="D497" s="644">
        <v>44965</v>
      </c>
      <c r="E497" s="669"/>
      <c r="F497" s="645" t="s">
        <v>1792</v>
      </c>
      <c r="G497" s="669"/>
      <c r="H497" s="669"/>
      <c r="I497" s="645" t="s">
        <v>2594</v>
      </c>
      <c r="J497" s="669"/>
      <c r="K497" s="647">
        <v>28918275</v>
      </c>
      <c r="L497" s="669"/>
      <c r="M497" s="647">
        <v>0</v>
      </c>
      <c r="N497" s="669"/>
      <c r="O497" s="647">
        <v>44668298860</v>
      </c>
      <c r="P497" s="669"/>
      <c r="Q497" s="669"/>
      <c r="R497" s="669"/>
    </row>
    <row r="498" spans="1:18" ht="22.9" customHeight="1">
      <c r="A498" s="669">
        <v>1</v>
      </c>
      <c r="B498" s="669"/>
      <c r="C498" s="669" t="s">
        <v>2565</v>
      </c>
      <c r="D498" s="644">
        <v>44966</v>
      </c>
      <c r="E498" s="669"/>
      <c r="F498" s="645" t="s">
        <v>2273</v>
      </c>
      <c r="G498" s="669"/>
      <c r="H498" s="669"/>
      <c r="I498" s="645" t="s">
        <v>2279</v>
      </c>
      <c r="J498" s="669"/>
      <c r="K498" s="647">
        <v>0</v>
      </c>
      <c r="L498" s="669"/>
      <c r="M498" s="647">
        <v>1072260</v>
      </c>
      <c r="N498" s="669"/>
      <c r="O498" s="647">
        <v>44667226600</v>
      </c>
      <c r="P498" s="669"/>
      <c r="Q498" s="669"/>
      <c r="R498" s="669"/>
    </row>
    <row r="499" spans="1:18" ht="34.15" customHeight="1">
      <c r="A499" s="669">
        <v>1</v>
      </c>
      <c r="B499" s="669"/>
      <c r="C499" s="669" t="s">
        <v>2565</v>
      </c>
      <c r="D499" s="644">
        <v>44966</v>
      </c>
      <c r="E499" s="669"/>
      <c r="F499" s="645" t="s">
        <v>1792</v>
      </c>
      <c r="G499" s="669"/>
      <c r="H499" s="669"/>
      <c r="I499" s="645" t="s">
        <v>2595</v>
      </c>
      <c r="J499" s="669"/>
      <c r="K499" s="647">
        <v>47915481</v>
      </c>
      <c r="L499" s="669"/>
      <c r="M499" s="647">
        <v>0</v>
      </c>
      <c r="N499" s="669"/>
      <c r="O499" s="647">
        <v>44715142081</v>
      </c>
      <c r="P499" s="669"/>
      <c r="Q499" s="669"/>
      <c r="R499" s="669"/>
    </row>
    <row r="500" spans="1:18" ht="22.9" customHeight="1">
      <c r="A500" s="669">
        <v>1</v>
      </c>
      <c r="B500" s="669"/>
      <c r="C500" s="669" t="s">
        <v>2565</v>
      </c>
      <c r="D500" s="644">
        <v>44966</v>
      </c>
      <c r="E500" s="669"/>
      <c r="F500" s="645" t="s">
        <v>1792</v>
      </c>
      <c r="G500" s="669"/>
      <c r="H500" s="669"/>
      <c r="I500" s="645" t="s">
        <v>2596</v>
      </c>
      <c r="J500" s="669"/>
      <c r="K500" s="647">
        <v>17188128</v>
      </c>
      <c r="L500" s="669"/>
      <c r="M500" s="647">
        <v>0</v>
      </c>
      <c r="N500" s="669"/>
      <c r="O500" s="647">
        <v>44732330209</v>
      </c>
      <c r="P500" s="669"/>
      <c r="Q500" s="669"/>
      <c r="R500" s="669"/>
    </row>
    <row r="501" spans="1:18" ht="34.15" customHeight="1">
      <c r="A501" s="669">
        <v>1</v>
      </c>
      <c r="B501" s="669"/>
      <c r="C501" s="669" t="s">
        <v>2565</v>
      </c>
      <c r="D501" s="644">
        <v>44967</v>
      </c>
      <c r="E501" s="669"/>
      <c r="F501" s="645" t="s">
        <v>2273</v>
      </c>
      <c r="G501" s="669"/>
      <c r="H501" s="669"/>
      <c r="I501" s="645" t="s">
        <v>2426</v>
      </c>
      <c r="J501" s="669"/>
      <c r="K501" s="647">
        <v>0</v>
      </c>
      <c r="L501" s="669"/>
      <c r="M501" s="647">
        <v>179410366</v>
      </c>
      <c r="N501" s="669"/>
      <c r="O501" s="647">
        <v>44552919843</v>
      </c>
      <c r="P501" s="669"/>
      <c r="Q501" s="669"/>
      <c r="R501" s="669"/>
    </row>
    <row r="502" spans="1:18" ht="34.15" customHeight="1">
      <c r="A502" s="669">
        <v>1</v>
      </c>
      <c r="B502" s="669"/>
      <c r="C502" s="669" t="s">
        <v>2565</v>
      </c>
      <c r="D502" s="644">
        <v>44967</v>
      </c>
      <c r="E502" s="669"/>
      <c r="F502" s="645" t="s">
        <v>2273</v>
      </c>
      <c r="G502" s="669"/>
      <c r="H502" s="669"/>
      <c r="I502" s="645" t="s">
        <v>2281</v>
      </c>
      <c r="J502" s="669"/>
      <c r="K502" s="647">
        <v>0</v>
      </c>
      <c r="L502" s="669"/>
      <c r="M502" s="647">
        <v>6237648593</v>
      </c>
      <c r="N502" s="669"/>
      <c r="O502" s="647">
        <v>38315271250</v>
      </c>
      <c r="P502" s="669"/>
      <c r="Q502" s="669"/>
      <c r="R502" s="669"/>
    </row>
    <row r="503" spans="1:18" ht="64.900000000000006" customHeight="1">
      <c r="A503" s="669">
        <v>1</v>
      </c>
      <c r="B503" s="669"/>
      <c r="C503" s="669" t="s">
        <v>2565</v>
      </c>
      <c r="D503" s="644">
        <v>44967</v>
      </c>
      <c r="E503" s="669"/>
      <c r="F503" s="645" t="s">
        <v>2273</v>
      </c>
      <c r="G503" s="669"/>
      <c r="H503" s="669"/>
      <c r="I503" s="645" t="s">
        <v>2282</v>
      </c>
      <c r="J503" s="669"/>
      <c r="K503" s="647">
        <v>0</v>
      </c>
      <c r="L503" s="669"/>
      <c r="M503" s="647">
        <v>2667045866</v>
      </c>
      <c r="N503" s="669"/>
      <c r="O503" s="647">
        <v>35648225384</v>
      </c>
      <c r="P503" s="669"/>
      <c r="Q503" s="669"/>
      <c r="R503" s="669"/>
    </row>
    <row r="504" spans="1:18" ht="22.9" customHeight="1">
      <c r="A504" s="669">
        <v>1</v>
      </c>
      <c r="B504" s="669"/>
      <c r="C504" s="669" t="s">
        <v>2565</v>
      </c>
      <c r="D504" s="644">
        <v>44967</v>
      </c>
      <c r="E504" s="669"/>
      <c r="F504" s="645" t="s">
        <v>2273</v>
      </c>
      <c r="G504" s="669"/>
      <c r="H504" s="669"/>
      <c r="I504" s="645" t="s">
        <v>2316</v>
      </c>
      <c r="J504" s="669"/>
      <c r="K504" s="647">
        <v>0</v>
      </c>
      <c r="L504" s="669"/>
      <c r="M504" s="647">
        <v>71216268</v>
      </c>
      <c r="N504" s="669"/>
      <c r="O504" s="647">
        <v>35577009116</v>
      </c>
      <c r="P504" s="669"/>
      <c r="Q504" s="669"/>
      <c r="R504" s="669"/>
    </row>
    <row r="505" spans="1:18" ht="34.15" customHeight="1">
      <c r="A505" s="669">
        <v>1</v>
      </c>
      <c r="B505" s="669"/>
      <c r="C505" s="669" t="s">
        <v>2565</v>
      </c>
      <c r="D505" s="644">
        <v>44967</v>
      </c>
      <c r="E505" s="669"/>
      <c r="F505" s="645" t="s">
        <v>2273</v>
      </c>
      <c r="G505" s="669"/>
      <c r="H505" s="669"/>
      <c r="I505" s="645" t="s">
        <v>2317</v>
      </c>
      <c r="J505" s="669"/>
      <c r="K505" s="647">
        <v>0</v>
      </c>
      <c r="L505" s="669"/>
      <c r="M505" s="647">
        <v>127921284</v>
      </c>
      <c r="N505" s="669"/>
      <c r="O505" s="647">
        <v>35449087832</v>
      </c>
      <c r="P505" s="669"/>
      <c r="Q505" s="669"/>
      <c r="R505" s="669"/>
    </row>
    <row r="506" spans="1:18" ht="34.15" customHeight="1">
      <c r="A506" s="669">
        <v>1</v>
      </c>
      <c r="B506" s="669"/>
      <c r="C506" s="669" t="s">
        <v>2565</v>
      </c>
      <c r="D506" s="644">
        <v>44967</v>
      </c>
      <c r="E506" s="669"/>
      <c r="F506" s="645" t="s">
        <v>1792</v>
      </c>
      <c r="G506" s="669"/>
      <c r="H506" s="669"/>
      <c r="I506" s="645" t="s">
        <v>2597</v>
      </c>
      <c r="J506" s="669"/>
      <c r="K506" s="647">
        <v>8516475</v>
      </c>
      <c r="L506" s="669"/>
      <c r="M506" s="647">
        <v>0</v>
      </c>
      <c r="N506" s="669"/>
      <c r="O506" s="647">
        <v>35457604307</v>
      </c>
      <c r="P506" s="669"/>
      <c r="Q506" s="669"/>
      <c r="R506" s="669"/>
    </row>
    <row r="507" spans="1:18" ht="34.15" customHeight="1">
      <c r="A507" s="669">
        <v>1</v>
      </c>
      <c r="B507" s="669"/>
      <c r="C507" s="669" t="s">
        <v>2565</v>
      </c>
      <c r="D507" s="644">
        <v>44967</v>
      </c>
      <c r="E507" s="669"/>
      <c r="F507" s="645" t="s">
        <v>1792</v>
      </c>
      <c r="G507" s="669"/>
      <c r="H507" s="669"/>
      <c r="I507" s="645" t="s">
        <v>2598</v>
      </c>
      <c r="J507" s="669"/>
      <c r="K507" s="647">
        <v>2379840</v>
      </c>
      <c r="L507" s="669"/>
      <c r="M507" s="647">
        <v>0</v>
      </c>
      <c r="N507" s="669"/>
      <c r="O507" s="647">
        <v>35459984147</v>
      </c>
      <c r="P507" s="669"/>
      <c r="Q507" s="669"/>
      <c r="R507" s="669"/>
    </row>
    <row r="508" spans="1:18" ht="22.9" customHeight="1">
      <c r="A508" s="669">
        <v>1</v>
      </c>
      <c r="B508" s="669"/>
      <c r="C508" s="669" t="s">
        <v>2565</v>
      </c>
      <c r="D508" s="644">
        <v>44967</v>
      </c>
      <c r="E508" s="669"/>
      <c r="F508" s="645" t="s">
        <v>1792</v>
      </c>
      <c r="G508" s="669"/>
      <c r="H508" s="669"/>
      <c r="I508" s="645" t="s">
        <v>2599</v>
      </c>
      <c r="J508" s="669"/>
      <c r="K508" s="647">
        <v>100045077</v>
      </c>
      <c r="L508" s="669"/>
      <c r="M508" s="647">
        <v>0</v>
      </c>
      <c r="N508" s="669"/>
      <c r="O508" s="647">
        <v>35560029224</v>
      </c>
      <c r="P508" s="669"/>
      <c r="Q508" s="669"/>
      <c r="R508" s="669"/>
    </row>
    <row r="509" spans="1:18" ht="34.15" customHeight="1">
      <c r="A509" s="669">
        <v>1</v>
      </c>
      <c r="B509" s="669"/>
      <c r="C509" s="669" t="s">
        <v>2565</v>
      </c>
      <c r="D509" s="644">
        <v>44967</v>
      </c>
      <c r="E509" s="669"/>
      <c r="F509" s="645" t="s">
        <v>1792</v>
      </c>
      <c r="G509" s="669"/>
      <c r="H509" s="669"/>
      <c r="I509" s="645" t="s">
        <v>2600</v>
      </c>
      <c r="J509" s="669"/>
      <c r="K509" s="647">
        <v>4060935</v>
      </c>
      <c r="L509" s="669"/>
      <c r="M509" s="647">
        <v>0</v>
      </c>
      <c r="N509" s="669"/>
      <c r="O509" s="647">
        <v>35564090159</v>
      </c>
      <c r="P509" s="669"/>
      <c r="Q509" s="669"/>
      <c r="R509" s="669"/>
    </row>
    <row r="510" spans="1:18" ht="34.15" customHeight="1">
      <c r="A510" s="669">
        <v>1</v>
      </c>
      <c r="B510" s="669"/>
      <c r="C510" s="669" t="s">
        <v>2565</v>
      </c>
      <c r="D510" s="644">
        <v>44968</v>
      </c>
      <c r="E510" s="669"/>
      <c r="F510" s="645" t="s">
        <v>1792</v>
      </c>
      <c r="G510" s="669"/>
      <c r="H510" s="669"/>
      <c r="I510" s="645" t="s">
        <v>2601</v>
      </c>
      <c r="J510" s="669"/>
      <c r="K510" s="647">
        <v>6446880</v>
      </c>
      <c r="L510" s="669"/>
      <c r="M510" s="647">
        <v>0</v>
      </c>
      <c r="N510" s="669"/>
      <c r="O510" s="647">
        <v>35570537039</v>
      </c>
      <c r="P510" s="669"/>
      <c r="Q510" s="669"/>
      <c r="R510" s="669"/>
    </row>
    <row r="511" spans="1:18" ht="22.9" customHeight="1">
      <c r="A511" s="669">
        <v>1</v>
      </c>
      <c r="B511" s="669"/>
      <c r="C511" s="669" t="s">
        <v>2565</v>
      </c>
      <c r="D511" s="644">
        <v>44970</v>
      </c>
      <c r="E511" s="669"/>
      <c r="F511" s="645" t="s">
        <v>2273</v>
      </c>
      <c r="G511" s="669"/>
      <c r="H511" s="669"/>
      <c r="I511" s="645" t="s">
        <v>2340</v>
      </c>
      <c r="J511" s="669"/>
      <c r="K511" s="647">
        <v>0</v>
      </c>
      <c r="L511" s="669"/>
      <c r="M511" s="647">
        <v>192839856</v>
      </c>
      <c r="N511" s="669"/>
      <c r="O511" s="647">
        <v>35377697183</v>
      </c>
      <c r="P511" s="669"/>
      <c r="Q511" s="669"/>
      <c r="R511" s="669"/>
    </row>
    <row r="512" spans="1:18" ht="34.15" customHeight="1">
      <c r="A512" s="669">
        <v>1</v>
      </c>
      <c r="B512" s="669"/>
      <c r="C512" s="669" t="s">
        <v>2565</v>
      </c>
      <c r="D512" s="644">
        <v>44970</v>
      </c>
      <c r="E512" s="669"/>
      <c r="F512" s="645" t="s">
        <v>1792</v>
      </c>
      <c r="G512" s="669"/>
      <c r="H512" s="669"/>
      <c r="I512" s="645" t="s">
        <v>2602</v>
      </c>
      <c r="J512" s="669"/>
      <c r="K512" s="647">
        <v>44035032</v>
      </c>
      <c r="L512" s="669"/>
      <c r="M512" s="647">
        <v>0</v>
      </c>
      <c r="N512" s="669"/>
      <c r="O512" s="647">
        <v>35421732215</v>
      </c>
      <c r="P512" s="669"/>
      <c r="Q512" s="669"/>
      <c r="R512" s="669"/>
    </row>
    <row r="513" spans="1:18" ht="22.9" customHeight="1">
      <c r="A513" s="669">
        <v>1</v>
      </c>
      <c r="B513" s="669"/>
      <c r="C513" s="669" t="s">
        <v>2565</v>
      </c>
      <c r="D513" s="644">
        <v>44970</v>
      </c>
      <c r="E513" s="669"/>
      <c r="F513" s="645" t="s">
        <v>1792</v>
      </c>
      <c r="G513" s="669"/>
      <c r="H513" s="669"/>
      <c r="I513" s="645" t="s">
        <v>2603</v>
      </c>
      <c r="J513" s="669"/>
      <c r="K513" s="647">
        <v>5520474</v>
      </c>
      <c r="L513" s="669"/>
      <c r="M513" s="647">
        <v>0</v>
      </c>
      <c r="N513" s="669"/>
      <c r="O513" s="647">
        <v>35427252689</v>
      </c>
      <c r="P513" s="669"/>
      <c r="Q513" s="669"/>
      <c r="R513" s="669"/>
    </row>
    <row r="514" spans="1:18" ht="22.9" customHeight="1">
      <c r="A514" s="669">
        <v>1</v>
      </c>
      <c r="B514" s="669"/>
      <c r="C514" s="669" t="s">
        <v>2565</v>
      </c>
      <c r="D514" s="644">
        <v>44971</v>
      </c>
      <c r="E514" s="669"/>
      <c r="F514" s="645" t="s">
        <v>2273</v>
      </c>
      <c r="G514" s="669"/>
      <c r="H514" s="669"/>
      <c r="I514" s="645" t="s">
        <v>2341</v>
      </c>
      <c r="J514" s="669"/>
      <c r="K514" s="647">
        <v>0</v>
      </c>
      <c r="L514" s="669"/>
      <c r="M514" s="647">
        <v>39456060</v>
      </c>
      <c r="N514" s="669"/>
      <c r="O514" s="647">
        <v>35387796629</v>
      </c>
      <c r="P514" s="669"/>
      <c r="Q514" s="669"/>
      <c r="R514" s="669"/>
    </row>
    <row r="515" spans="1:18" ht="54" customHeight="1">
      <c r="A515" s="669">
        <v>1</v>
      </c>
      <c r="B515" s="669"/>
      <c r="C515" s="669" t="s">
        <v>2565</v>
      </c>
      <c r="D515" s="644">
        <v>44971</v>
      </c>
      <c r="E515" s="669"/>
      <c r="F515" s="645" t="s">
        <v>2273</v>
      </c>
      <c r="G515" s="669"/>
      <c r="H515" s="669"/>
      <c r="I515" s="645" t="s">
        <v>2342</v>
      </c>
      <c r="J515" s="669"/>
      <c r="K515" s="647">
        <v>0</v>
      </c>
      <c r="L515" s="669"/>
      <c r="M515" s="647">
        <v>154801155</v>
      </c>
      <c r="N515" s="669"/>
      <c r="O515" s="647">
        <v>35232995474</v>
      </c>
      <c r="P515" s="669"/>
      <c r="Q515" s="669"/>
      <c r="R515" s="669"/>
    </row>
    <row r="516" spans="1:18" ht="34.15" customHeight="1">
      <c r="A516" s="669">
        <v>1</v>
      </c>
      <c r="B516" s="669"/>
      <c r="C516" s="669" t="s">
        <v>2565</v>
      </c>
      <c r="D516" s="644">
        <v>44971</v>
      </c>
      <c r="E516" s="669"/>
      <c r="F516" s="645" t="s">
        <v>1792</v>
      </c>
      <c r="G516" s="669"/>
      <c r="H516" s="669"/>
      <c r="I516" s="645" t="s">
        <v>2604</v>
      </c>
      <c r="J516" s="669"/>
      <c r="K516" s="647">
        <v>112121988</v>
      </c>
      <c r="L516" s="669"/>
      <c r="M516" s="647">
        <v>0</v>
      </c>
      <c r="N516" s="669"/>
      <c r="O516" s="647">
        <v>35345117462</v>
      </c>
      <c r="P516" s="669"/>
      <c r="Q516" s="669"/>
      <c r="R516" s="669"/>
    </row>
    <row r="517" spans="1:18" ht="21" customHeight="1">
      <c r="A517" s="669">
        <v>1</v>
      </c>
      <c r="B517" s="669"/>
      <c r="C517" s="669" t="s">
        <v>2565</v>
      </c>
      <c r="D517" s="644">
        <v>44971</v>
      </c>
      <c r="E517" s="669"/>
      <c r="F517" s="645" t="s">
        <v>1792</v>
      </c>
      <c r="G517" s="669"/>
      <c r="H517" s="669"/>
      <c r="I517" s="645" t="s">
        <v>2605</v>
      </c>
      <c r="J517" s="669"/>
      <c r="K517" s="647">
        <v>1798200</v>
      </c>
      <c r="L517" s="669"/>
      <c r="M517" s="647">
        <v>0</v>
      </c>
      <c r="N517" s="669"/>
      <c r="O517" s="647">
        <v>35346915662</v>
      </c>
      <c r="P517" s="669"/>
      <c r="Q517" s="669"/>
      <c r="R517" s="669"/>
    </row>
    <row r="518" spans="1:18" ht="22.9" customHeight="1">
      <c r="A518" s="669">
        <v>1</v>
      </c>
      <c r="B518" s="669"/>
      <c r="C518" s="669" t="s">
        <v>2565</v>
      </c>
      <c r="D518" s="669"/>
      <c r="E518" s="669"/>
      <c r="F518" s="669"/>
      <c r="G518" s="669"/>
      <c r="H518" s="669"/>
      <c r="I518" s="645" t="s">
        <v>2606</v>
      </c>
      <c r="J518" s="669"/>
      <c r="K518" s="669"/>
      <c r="L518" s="669"/>
      <c r="M518" s="669"/>
      <c r="N518" s="669"/>
      <c r="O518" s="669"/>
      <c r="P518" s="669"/>
      <c r="Q518" s="669"/>
      <c r="R518" s="669"/>
    </row>
    <row r="519" spans="1:18" ht="22.9" customHeight="1">
      <c r="A519" s="669">
        <v>1</v>
      </c>
      <c r="B519" s="669"/>
      <c r="C519" s="669" t="s">
        <v>2565</v>
      </c>
      <c r="D519" s="644">
        <v>44971</v>
      </c>
      <c r="E519" s="669"/>
      <c r="F519" s="645" t="s">
        <v>1792</v>
      </c>
      <c r="G519" s="669"/>
      <c r="H519" s="669"/>
      <c r="I519" s="645" t="s">
        <v>2607</v>
      </c>
      <c r="J519" s="669"/>
      <c r="K519" s="647">
        <v>11627139</v>
      </c>
      <c r="L519" s="669"/>
      <c r="M519" s="647">
        <v>0</v>
      </c>
      <c r="N519" s="669"/>
      <c r="O519" s="647">
        <v>35358542801</v>
      </c>
      <c r="P519" s="669"/>
      <c r="Q519" s="669"/>
      <c r="R519" s="669"/>
    </row>
    <row r="520" spans="1:18" ht="22.9" customHeight="1">
      <c r="A520" s="669">
        <v>1</v>
      </c>
      <c r="B520" s="669"/>
      <c r="C520" s="669" t="s">
        <v>2565</v>
      </c>
      <c r="D520" s="644">
        <v>44971</v>
      </c>
      <c r="E520" s="669"/>
      <c r="F520" s="645" t="s">
        <v>1792</v>
      </c>
      <c r="G520" s="669"/>
      <c r="H520" s="669"/>
      <c r="I520" s="645" t="s">
        <v>2608</v>
      </c>
      <c r="J520" s="669"/>
      <c r="K520" s="647">
        <v>35052690</v>
      </c>
      <c r="L520" s="669"/>
      <c r="M520" s="647">
        <v>0</v>
      </c>
      <c r="N520" s="669"/>
      <c r="O520" s="647">
        <v>35393595491</v>
      </c>
      <c r="P520" s="669"/>
      <c r="Q520" s="669"/>
      <c r="R520" s="669"/>
    </row>
    <row r="521" spans="1:18" ht="22.9" customHeight="1">
      <c r="A521" s="669">
        <v>1</v>
      </c>
      <c r="B521" s="669"/>
      <c r="C521" s="669" t="s">
        <v>2565</v>
      </c>
      <c r="D521" s="644">
        <v>44971</v>
      </c>
      <c r="E521" s="669"/>
      <c r="F521" s="645" t="s">
        <v>1792</v>
      </c>
      <c r="G521" s="669"/>
      <c r="H521" s="669"/>
      <c r="I521" s="645" t="s">
        <v>2609</v>
      </c>
      <c r="J521" s="669"/>
      <c r="K521" s="647">
        <v>387117273</v>
      </c>
      <c r="L521" s="669"/>
      <c r="M521" s="647">
        <v>0</v>
      </c>
      <c r="N521" s="669"/>
      <c r="O521" s="647">
        <v>35780712764</v>
      </c>
      <c r="P521" s="669"/>
      <c r="Q521" s="669"/>
      <c r="R521" s="669"/>
    </row>
    <row r="522" spans="1:18" ht="22.9" customHeight="1">
      <c r="A522" s="669">
        <v>1</v>
      </c>
      <c r="B522" s="669"/>
      <c r="C522" s="669" t="s">
        <v>2565</v>
      </c>
      <c r="D522" s="644">
        <v>44972</v>
      </c>
      <c r="E522" s="669"/>
      <c r="F522" s="645" t="s">
        <v>2273</v>
      </c>
      <c r="G522" s="669"/>
      <c r="H522" s="669"/>
      <c r="I522" s="645" t="s">
        <v>2343</v>
      </c>
      <c r="J522" s="669"/>
      <c r="K522" s="647">
        <v>0</v>
      </c>
      <c r="L522" s="669"/>
      <c r="M522" s="647">
        <v>6613935</v>
      </c>
      <c r="N522" s="669"/>
      <c r="O522" s="647">
        <v>35774098829</v>
      </c>
      <c r="P522" s="669"/>
      <c r="Q522" s="669"/>
      <c r="R522" s="669"/>
    </row>
    <row r="523" spans="1:18" ht="22.9" customHeight="1">
      <c r="A523" s="669">
        <v>1</v>
      </c>
      <c r="B523" s="669"/>
      <c r="C523" s="669" t="s">
        <v>2565</v>
      </c>
      <c r="D523" s="644">
        <v>44972</v>
      </c>
      <c r="E523" s="669"/>
      <c r="F523" s="645" t="s">
        <v>2273</v>
      </c>
      <c r="G523" s="669"/>
      <c r="H523" s="669"/>
      <c r="I523" s="645" t="s">
        <v>2610</v>
      </c>
      <c r="J523" s="669"/>
      <c r="K523" s="647">
        <v>0</v>
      </c>
      <c r="L523" s="669"/>
      <c r="M523" s="647">
        <v>21752892</v>
      </c>
      <c r="N523" s="669"/>
      <c r="O523" s="647">
        <v>35752345937</v>
      </c>
      <c r="P523" s="669"/>
      <c r="Q523" s="669"/>
      <c r="R523" s="669"/>
    </row>
    <row r="524" spans="1:18" ht="54" customHeight="1">
      <c r="A524" s="669">
        <v>1</v>
      </c>
      <c r="B524" s="669"/>
      <c r="C524" s="669" t="s">
        <v>2565</v>
      </c>
      <c r="D524" s="644">
        <v>44972</v>
      </c>
      <c r="E524" s="669"/>
      <c r="F524" s="645" t="s">
        <v>2273</v>
      </c>
      <c r="G524" s="669"/>
      <c r="H524" s="669"/>
      <c r="I524" s="645" t="s">
        <v>2346</v>
      </c>
      <c r="J524" s="669"/>
      <c r="K524" s="647">
        <v>0</v>
      </c>
      <c r="L524" s="669"/>
      <c r="M524" s="647">
        <v>588072894</v>
      </c>
      <c r="N524" s="669"/>
      <c r="O524" s="647">
        <v>35164273043</v>
      </c>
      <c r="P524" s="669"/>
      <c r="Q524" s="669"/>
      <c r="R524" s="669"/>
    </row>
    <row r="525" spans="1:18" ht="22.9" customHeight="1">
      <c r="A525" s="669">
        <v>1</v>
      </c>
      <c r="B525" s="669"/>
      <c r="C525" s="669" t="s">
        <v>2565</v>
      </c>
      <c r="D525" s="644">
        <v>44972</v>
      </c>
      <c r="E525" s="669"/>
      <c r="F525" s="645" t="s">
        <v>2273</v>
      </c>
      <c r="G525" s="669"/>
      <c r="H525" s="669"/>
      <c r="I525" s="645" t="s">
        <v>2347</v>
      </c>
      <c r="J525" s="669"/>
      <c r="K525" s="647">
        <v>0</v>
      </c>
      <c r="L525" s="669"/>
      <c r="M525" s="647">
        <v>1578420</v>
      </c>
      <c r="N525" s="669"/>
      <c r="O525" s="647">
        <v>35162694623</v>
      </c>
      <c r="P525" s="669"/>
      <c r="Q525" s="669"/>
      <c r="R525" s="669"/>
    </row>
    <row r="526" spans="1:18" ht="34.15" customHeight="1">
      <c r="A526" s="669">
        <v>1</v>
      </c>
      <c r="B526" s="669"/>
      <c r="C526" s="669" t="s">
        <v>2565</v>
      </c>
      <c r="D526" s="644">
        <v>44972</v>
      </c>
      <c r="E526" s="669"/>
      <c r="F526" s="645" t="s">
        <v>2273</v>
      </c>
      <c r="G526" s="669"/>
      <c r="H526" s="669"/>
      <c r="I526" s="645" t="s">
        <v>2348</v>
      </c>
      <c r="J526" s="669"/>
      <c r="K526" s="647">
        <v>0</v>
      </c>
      <c r="L526" s="669"/>
      <c r="M526" s="647">
        <v>271914147</v>
      </c>
      <c r="N526" s="669"/>
      <c r="O526" s="647">
        <v>34890780476</v>
      </c>
      <c r="P526" s="669"/>
      <c r="Q526" s="669"/>
      <c r="R526" s="669"/>
    </row>
    <row r="527" spans="1:18" ht="34.15" customHeight="1">
      <c r="A527" s="669">
        <v>1</v>
      </c>
      <c r="B527" s="669"/>
      <c r="C527" s="669" t="s">
        <v>2565</v>
      </c>
      <c r="D527" s="644">
        <v>44972</v>
      </c>
      <c r="E527" s="669"/>
      <c r="F527" s="645" t="s">
        <v>2273</v>
      </c>
      <c r="G527" s="669"/>
      <c r="H527" s="669"/>
      <c r="I527" s="645" t="s">
        <v>2349</v>
      </c>
      <c r="J527" s="669"/>
      <c r="K527" s="647">
        <v>0</v>
      </c>
      <c r="L527" s="669"/>
      <c r="M527" s="647">
        <v>62023914</v>
      </c>
      <c r="N527" s="669"/>
      <c r="O527" s="647">
        <v>34828756562</v>
      </c>
      <c r="P527" s="669"/>
      <c r="Q527" s="669"/>
      <c r="R527" s="669"/>
    </row>
    <row r="528" spans="1:18" ht="22.9" customHeight="1">
      <c r="A528" s="669">
        <v>1</v>
      </c>
      <c r="B528" s="669"/>
      <c r="C528" s="669" t="s">
        <v>2565</v>
      </c>
      <c r="D528" s="644">
        <v>44972</v>
      </c>
      <c r="E528" s="669"/>
      <c r="F528" s="645" t="s">
        <v>2273</v>
      </c>
      <c r="G528" s="669"/>
      <c r="H528" s="669"/>
      <c r="I528" s="645" t="s">
        <v>2350</v>
      </c>
      <c r="J528" s="669"/>
      <c r="K528" s="647">
        <v>0</v>
      </c>
      <c r="L528" s="669"/>
      <c r="M528" s="647">
        <v>25632528</v>
      </c>
      <c r="N528" s="669"/>
      <c r="O528" s="647">
        <v>34803124034</v>
      </c>
      <c r="P528" s="669"/>
      <c r="Q528" s="669"/>
      <c r="R528" s="669"/>
    </row>
    <row r="529" spans="1:18" ht="22.9" customHeight="1">
      <c r="A529" s="669">
        <v>1</v>
      </c>
      <c r="B529" s="669"/>
      <c r="C529" s="669" t="s">
        <v>2565</v>
      </c>
      <c r="D529" s="644">
        <v>44972</v>
      </c>
      <c r="E529" s="669"/>
      <c r="F529" s="645" t="s">
        <v>2273</v>
      </c>
      <c r="G529" s="669"/>
      <c r="H529" s="669"/>
      <c r="I529" s="645" t="s">
        <v>2351</v>
      </c>
      <c r="J529" s="669"/>
      <c r="K529" s="647">
        <v>0</v>
      </c>
      <c r="L529" s="669"/>
      <c r="M529" s="647">
        <v>332695771</v>
      </c>
      <c r="N529" s="669"/>
      <c r="O529" s="647">
        <v>34470428263</v>
      </c>
      <c r="P529" s="669"/>
      <c r="Q529" s="669"/>
      <c r="R529" s="669"/>
    </row>
    <row r="530" spans="1:18" ht="22.9" customHeight="1">
      <c r="A530" s="669">
        <v>1</v>
      </c>
      <c r="B530" s="669"/>
      <c r="C530" s="669" t="s">
        <v>2565</v>
      </c>
      <c r="D530" s="644">
        <v>44972</v>
      </c>
      <c r="E530" s="669"/>
      <c r="F530" s="645" t="s">
        <v>2273</v>
      </c>
      <c r="G530" s="669"/>
      <c r="H530" s="669"/>
      <c r="I530" s="645" t="s">
        <v>2430</v>
      </c>
      <c r="J530" s="669"/>
      <c r="K530" s="647">
        <v>0</v>
      </c>
      <c r="L530" s="669"/>
      <c r="M530" s="647">
        <v>12727260</v>
      </c>
      <c r="N530" s="669"/>
      <c r="O530" s="647">
        <v>34457701003</v>
      </c>
      <c r="P530" s="669"/>
      <c r="Q530" s="669"/>
      <c r="R530" s="669"/>
    </row>
    <row r="531" spans="1:18" ht="19.149999999999999" customHeight="1">
      <c r="A531" s="669">
        <v>1</v>
      </c>
      <c r="B531" s="669"/>
      <c r="C531" s="669" t="s">
        <v>2565</v>
      </c>
      <c r="D531" s="644">
        <v>44972</v>
      </c>
      <c r="E531" s="669"/>
      <c r="F531" s="645" t="s">
        <v>1792</v>
      </c>
      <c r="G531" s="669"/>
      <c r="H531" s="669"/>
      <c r="I531" s="645" t="s">
        <v>2611</v>
      </c>
      <c r="J531" s="669"/>
      <c r="K531" s="647">
        <v>23231856</v>
      </c>
      <c r="L531" s="669"/>
      <c r="M531" s="647">
        <v>0</v>
      </c>
      <c r="N531" s="669"/>
      <c r="O531" s="647">
        <v>34480932859</v>
      </c>
      <c r="P531" s="669"/>
      <c r="Q531" s="669"/>
      <c r="R531" s="669"/>
    </row>
    <row r="532" spans="1:18" ht="13.9" customHeight="1">
      <c r="A532" s="669">
        <v>1</v>
      </c>
      <c r="B532" s="669"/>
      <c r="C532" s="669" t="s">
        <v>2565</v>
      </c>
      <c r="D532" s="669"/>
      <c r="E532" s="669"/>
      <c r="F532" s="669"/>
      <c r="G532" s="669"/>
      <c r="H532" s="669"/>
      <c r="I532" s="645" t="s">
        <v>2612</v>
      </c>
      <c r="J532" s="669"/>
      <c r="K532" s="669"/>
      <c r="L532" s="669"/>
      <c r="M532" s="669"/>
      <c r="N532" s="669"/>
      <c r="O532" s="669"/>
      <c r="P532" s="669"/>
      <c r="Q532" s="669"/>
      <c r="R532" s="669"/>
    </row>
    <row r="533" spans="1:18" ht="22.9" customHeight="1">
      <c r="A533" s="669">
        <v>1</v>
      </c>
      <c r="B533" s="669"/>
      <c r="C533" s="669" t="s">
        <v>2565</v>
      </c>
      <c r="D533" s="644">
        <v>44972</v>
      </c>
      <c r="E533" s="669"/>
      <c r="F533" s="645" t="s">
        <v>1792</v>
      </c>
      <c r="G533" s="669"/>
      <c r="H533" s="669"/>
      <c r="I533" s="645" t="s">
        <v>2613</v>
      </c>
      <c r="J533" s="669"/>
      <c r="K533" s="647">
        <v>14844696</v>
      </c>
      <c r="L533" s="669"/>
      <c r="M533" s="647">
        <v>0</v>
      </c>
      <c r="N533" s="669"/>
      <c r="O533" s="647">
        <v>34495777555</v>
      </c>
      <c r="P533" s="669"/>
      <c r="Q533" s="669"/>
      <c r="R533" s="669"/>
    </row>
    <row r="534" spans="1:18" ht="22.9" customHeight="1">
      <c r="A534" s="669">
        <v>1</v>
      </c>
      <c r="B534" s="669"/>
      <c r="C534" s="669" t="s">
        <v>2565</v>
      </c>
      <c r="D534" s="644">
        <v>44972</v>
      </c>
      <c r="E534" s="669"/>
      <c r="F534" s="645" t="s">
        <v>1792</v>
      </c>
      <c r="G534" s="669"/>
      <c r="H534" s="669"/>
      <c r="I534" s="645" t="s">
        <v>2614</v>
      </c>
      <c r="J534" s="669"/>
      <c r="K534" s="647">
        <v>1020978</v>
      </c>
      <c r="L534" s="669"/>
      <c r="M534" s="647">
        <v>0</v>
      </c>
      <c r="N534" s="669"/>
      <c r="O534" s="647">
        <v>34496798533</v>
      </c>
      <c r="P534" s="669"/>
      <c r="Q534" s="669"/>
      <c r="R534" s="669"/>
    </row>
    <row r="535" spans="1:18" ht="22.9" customHeight="1">
      <c r="A535" s="669">
        <v>1</v>
      </c>
      <c r="B535" s="669"/>
      <c r="C535" s="669" t="s">
        <v>2565</v>
      </c>
      <c r="D535" s="644">
        <v>44972</v>
      </c>
      <c r="E535" s="669"/>
      <c r="F535" s="645" t="s">
        <v>1792</v>
      </c>
      <c r="G535" s="669"/>
      <c r="H535" s="669"/>
      <c r="I535" s="645" t="s">
        <v>2615</v>
      </c>
      <c r="J535" s="669"/>
      <c r="K535" s="647">
        <v>3856473</v>
      </c>
      <c r="L535" s="669"/>
      <c r="M535" s="647">
        <v>0</v>
      </c>
      <c r="N535" s="669"/>
      <c r="O535" s="647">
        <v>34500655006</v>
      </c>
      <c r="P535" s="669"/>
      <c r="Q535" s="669"/>
      <c r="R535" s="669"/>
    </row>
    <row r="536" spans="1:18" ht="22.9" customHeight="1">
      <c r="A536" s="669">
        <v>1</v>
      </c>
      <c r="B536" s="669"/>
      <c r="C536" s="669" t="s">
        <v>2565</v>
      </c>
      <c r="D536" s="644">
        <v>44972</v>
      </c>
      <c r="E536" s="669"/>
      <c r="F536" s="645" t="s">
        <v>1792</v>
      </c>
      <c r="G536" s="669"/>
      <c r="H536" s="669"/>
      <c r="I536" s="645" t="s">
        <v>2616</v>
      </c>
      <c r="J536" s="669"/>
      <c r="K536" s="647">
        <v>515728</v>
      </c>
      <c r="L536" s="669"/>
      <c r="M536" s="647">
        <v>0</v>
      </c>
      <c r="N536" s="669"/>
      <c r="O536" s="647">
        <v>34501170734</v>
      </c>
      <c r="P536" s="669"/>
      <c r="Q536" s="669"/>
      <c r="R536" s="669"/>
    </row>
    <row r="537" spans="1:18" ht="22.9" customHeight="1">
      <c r="A537" s="669">
        <v>1</v>
      </c>
      <c r="B537" s="669"/>
      <c r="C537" s="669" t="s">
        <v>2565</v>
      </c>
      <c r="D537" s="644">
        <v>44972</v>
      </c>
      <c r="E537" s="669"/>
      <c r="F537" s="645" t="s">
        <v>1792</v>
      </c>
      <c r="G537" s="669"/>
      <c r="H537" s="669"/>
      <c r="I537" s="645" t="s">
        <v>2617</v>
      </c>
      <c r="J537" s="669"/>
      <c r="K537" s="647">
        <v>896314</v>
      </c>
      <c r="L537" s="669"/>
      <c r="M537" s="647">
        <v>0</v>
      </c>
      <c r="N537" s="669"/>
      <c r="O537" s="647">
        <v>34502067048</v>
      </c>
      <c r="P537" s="669"/>
      <c r="Q537" s="669"/>
      <c r="R537" s="669"/>
    </row>
    <row r="538" spans="1:18" ht="22.9" customHeight="1">
      <c r="A538" s="669">
        <v>1</v>
      </c>
      <c r="B538" s="669"/>
      <c r="C538" s="669" t="s">
        <v>2565</v>
      </c>
      <c r="D538" s="644">
        <v>44972</v>
      </c>
      <c r="E538" s="669"/>
      <c r="F538" s="645" t="s">
        <v>1792</v>
      </c>
      <c r="G538" s="669"/>
      <c r="H538" s="669"/>
      <c r="I538" s="645" t="s">
        <v>2618</v>
      </c>
      <c r="J538" s="669"/>
      <c r="K538" s="647">
        <v>151511448</v>
      </c>
      <c r="L538" s="669"/>
      <c r="M538" s="647">
        <v>0</v>
      </c>
      <c r="N538" s="669"/>
      <c r="O538" s="647">
        <v>34653578496</v>
      </c>
      <c r="P538" s="669"/>
      <c r="Q538" s="669"/>
      <c r="R538" s="669"/>
    </row>
    <row r="539" spans="1:18" ht="22.9" customHeight="1">
      <c r="A539" s="669">
        <v>1</v>
      </c>
      <c r="B539" s="669"/>
      <c r="C539" s="669" t="s">
        <v>2565</v>
      </c>
      <c r="D539" s="644">
        <v>44972</v>
      </c>
      <c r="E539" s="669"/>
      <c r="F539" s="645" t="s">
        <v>1792</v>
      </c>
      <c r="G539" s="669"/>
      <c r="H539" s="669"/>
      <c r="I539" s="645" t="s">
        <v>2619</v>
      </c>
      <c r="J539" s="669"/>
      <c r="K539" s="647">
        <v>576155</v>
      </c>
      <c r="L539" s="669"/>
      <c r="M539" s="647">
        <v>0</v>
      </c>
      <c r="N539" s="669"/>
      <c r="O539" s="647">
        <v>34654154651</v>
      </c>
      <c r="P539" s="669"/>
      <c r="Q539" s="669"/>
      <c r="R539" s="669"/>
    </row>
    <row r="540" spans="1:18" ht="22.9" customHeight="1">
      <c r="A540" s="669">
        <v>1</v>
      </c>
      <c r="B540" s="669"/>
      <c r="C540" s="669" t="s">
        <v>2565</v>
      </c>
      <c r="D540" s="644">
        <v>44972</v>
      </c>
      <c r="E540" s="669"/>
      <c r="F540" s="645" t="s">
        <v>1792</v>
      </c>
      <c r="G540" s="669"/>
      <c r="H540" s="669"/>
      <c r="I540" s="645" t="s">
        <v>2620</v>
      </c>
      <c r="J540" s="669"/>
      <c r="K540" s="647">
        <v>127047</v>
      </c>
      <c r="L540" s="669"/>
      <c r="M540" s="647">
        <v>0</v>
      </c>
      <c r="N540" s="669"/>
      <c r="O540" s="647">
        <v>34654281698</v>
      </c>
      <c r="P540" s="669"/>
      <c r="Q540" s="669"/>
      <c r="R540" s="669"/>
    </row>
    <row r="541" spans="1:18" ht="22.9" customHeight="1">
      <c r="A541" s="669">
        <v>1</v>
      </c>
      <c r="B541" s="669"/>
      <c r="C541" s="669" t="s">
        <v>2565</v>
      </c>
      <c r="D541" s="644">
        <v>44972</v>
      </c>
      <c r="E541" s="669"/>
      <c r="F541" s="645" t="s">
        <v>1792</v>
      </c>
      <c r="G541" s="669"/>
      <c r="H541" s="669"/>
      <c r="I541" s="645" t="s">
        <v>2621</v>
      </c>
      <c r="J541" s="669"/>
      <c r="K541" s="647">
        <v>187510191</v>
      </c>
      <c r="L541" s="669"/>
      <c r="M541" s="647">
        <v>0</v>
      </c>
      <c r="N541" s="669"/>
      <c r="O541" s="647">
        <v>34841791889</v>
      </c>
      <c r="P541" s="669"/>
      <c r="Q541" s="669"/>
      <c r="R541" s="669"/>
    </row>
    <row r="542" spans="1:18" ht="22.9" customHeight="1">
      <c r="A542" s="669">
        <v>1</v>
      </c>
      <c r="B542" s="669"/>
      <c r="C542" s="669" t="s">
        <v>2565</v>
      </c>
      <c r="D542" s="644">
        <v>44972</v>
      </c>
      <c r="E542" s="669"/>
      <c r="F542" s="645" t="s">
        <v>1792</v>
      </c>
      <c r="G542" s="669"/>
      <c r="H542" s="669"/>
      <c r="I542" s="645" t="s">
        <v>2622</v>
      </c>
      <c r="J542" s="669"/>
      <c r="K542" s="647">
        <v>658707855</v>
      </c>
      <c r="L542" s="669"/>
      <c r="M542" s="647">
        <v>0</v>
      </c>
      <c r="N542" s="669"/>
      <c r="O542" s="647">
        <v>35500499744</v>
      </c>
      <c r="P542" s="669"/>
      <c r="Q542" s="669"/>
      <c r="R542" s="669"/>
    </row>
    <row r="543" spans="1:18" ht="22.9" customHeight="1">
      <c r="A543" s="669">
        <v>1</v>
      </c>
      <c r="B543" s="669"/>
      <c r="C543" s="669" t="s">
        <v>2565</v>
      </c>
      <c r="D543" s="644">
        <v>44972</v>
      </c>
      <c r="E543" s="669"/>
      <c r="F543" s="645" t="s">
        <v>1792</v>
      </c>
      <c r="G543" s="669"/>
      <c r="H543" s="669"/>
      <c r="I543" s="645" t="s">
        <v>2623</v>
      </c>
      <c r="J543" s="669"/>
      <c r="K543" s="647">
        <v>44486469</v>
      </c>
      <c r="L543" s="669"/>
      <c r="M543" s="647">
        <v>0</v>
      </c>
      <c r="N543" s="669"/>
      <c r="O543" s="647">
        <v>35544986213</v>
      </c>
      <c r="P543" s="669"/>
      <c r="Q543" s="669"/>
      <c r="R543" s="669"/>
    </row>
    <row r="544" spans="1:18" ht="22.9" customHeight="1">
      <c r="A544" s="669">
        <v>1</v>
      </c>
      <c r="B544" s="669"/>
      <c r="C544" s="669" t="s">
        <v>2565</v>
      </c>
      <c r="D544" s="644">
        <v>44972</v>
      </c>
      <c r="E544" s="669"/>
      <c r="F544" s="645" t="s">
        <v>1792</v>
      </c>
      <c r="G544" s="669"/>
      <c r="H544" s="669"/>
      <c r="I544" s="645" t="s">
        <v>2624</v>
      </c>
      <c r="J544" s="669"/>
      <c r="K544" s="647">
        <v>1584473108</v>
      </c>
      <c r="L544" s="669"/>
      <c r="M544" s="647">
        <v>0</v>
      </c>
      <c r="N544" s="669"/>
      <c r="O544" s="647">
        <v>37129459321</v>
      </c>
      <c r="P544" s="669"/>
      <c r="Q544" s="669"/>
      <c r="R544" s="669"/>
    </row>
    <row r="545" spans="1:18" ht="22.9" customHeight="1">
      <c r="A545" s="669">
        <v>1</v>
      </c>
      <c r="B545" s="669"/>
      <c r="C545" s="669" t="s">
        <v>2565</v>
      </c>
      <c r="D545" s="644">
        <v>44972</v>
      </c>
      <c r="E545" s="669"/>
      <c r="F545" s="645" t="s">
        <v>1792</v>
      </c>
      <c r="G545" s="669"/>
      <c r="H545" s="669"/>
      <c r="I545" s="645" t="s">
        <v>2625</v>
      </c>
      <c r="J545" s="669"/>
      <c r="K545" s="647">
        <v>4069926</v>
      </c>
      <c r="L545" s="669"/>
      <c r="M545" s="647">
        <v>0</v>
      </c>
      <c r="N545" s="669"/>
      <c r="O545" s="647">
        <v>37133529247</v>
      </c>
      <c r="P545" s="669"/>
      <c r="Q545" s="669"/>
      <c r="R545" s="669"/>
    </row>
    <row r="546" spans="1:18" ht="22.9" customHeight="1">
      <c r="A546" s="669">
        <v>1</v>
      </c>
      <c r="B546" s="669"/>
      <c r="C546" s="669" t="s">
        <v>2565</v>
      </c>
      <c r="D546" s="644">
        <v>44972</v>
      </c>
      <c r="E546" s="669"/>
      <c r="F546" s="645" t="s">
        <v>1792</v>
      </c>
      <c r="G546" s="669"/>
      <c r="H546" s="669"/>
      <c r="I546" s="645" t="s">
        <v>2626</v>
      </c>
      <c r="J546" s="669"/>
      <c r="K546" s="647">
        <v>138921162</v>
      </c>
      <c r="L546" s="669"/>
      <c r="M546" s="647">
        <v>0</v>
      </c>
      <c r="N546" s="669"/>
      <c r="O546" s="647">
        <v>37272450409</v>
      </c>
      <c r="P546" s="669"/>
      <c r="Q546" s="669"/>
      <c r="R546" s="669"/>
    </row>
    <row r="547" spans="1:18" ht="22.9" customHeight="1">
      <c r="A547" s="669">
        <v>1</v>
      </c>
      <c r="B547" s="669"/>
      <c r="C547" s="669" t="s">
        <v>2565</v>
      </c>
      <c r="D547" s="644">
        <v>44972</v>
      </c>
      <c r="E547" s="669"/>
      <c r="F547" s="645" t="s">
        <v>1792</v>
      </c>
      <c r="G547" s="669"/>
      <c r="H547" s="669"/>
      <c r="I547" s="645" t="s">
        <v>2627</v>
      </c>
      <c r="J547" s="669"/>
      <c r="K547" s="647">
        <v>127272600</v>
      </c>
      <c r="L547" s="669"/>
      <c r="M547" s="647">
        <v>0</v>
      </c>
      <c r="N547" s="669"/>
      <c r="O547" s="647">
        <v>37399723009</v>
      </c>
      <c r="P547" s="669"/>
      <c r="Q547" s="669"/>
      <c r="R547" s="669"/>
    </row>
    <row r="548" spans="1:18" ht="22.9" customHeight="1">
      <c r="A548" s="669">
        <v>1</v>
      </c>
      <c r="B548" s="669"/>
      <c r="C548" s="669" t="s">
        <v>2565</v>
      </c>
      <c r="D548" s="644">
        <v>44972</v>
      </c>
      <c r="E548" s="669"/>
      <c r="F548" s="645" t="s">
        <v>1792</v>
      </c>
      <c r="G548" s="669"/>
      <c r="H548" s="669"/>
      <c r="I548" s="645" t="s">
        <v>2628</v>
      </c>
      <c r="J548" s="669"/>
      <c r="K548" s="647">
        <v>207665682</v>
      </c>
      <c r="L548" s="669"/>
      <c r="M548" s="647">
        <v>0</v>
      </c>
      <c r="N548" s="669"/>
      <c r="O548" s="647">
        <v>37607388691</v>
      </c>
      <c r="P548" s="669"/>
      <c r="Q548" s="669"/>
      <c r="R548" s="669"/>
    </row>
    <row r="549" spans="1:18" ht="22.9" customHeight="1">
      <c r="A549" s="669">
        <v>1</v>
      </c>
      <c r="B549" s="669"/>
      <c r="C549" s="669" t="s">
        <v>2565</v>
      </c>
      <c r="D549" s="644">
        <v>44972</v>
      </c>
      <c r="E549" s="669"/>
      <c r="F549" s="645" t="s">
        <v>1792</v>
      </c>
      <c r="G549" s="669"/>
      <c r="H549" s="669"/>
      <c r="I549" s="645" t="s">
        <v>2629</v>
      </c>
      <c r="J549" s="669"/>
      <c r="K549" s="647">
        <v>207983808</v>
      </c>
      <c r="L549" s="669"/>
      <c r="M549" s="647">
        <v>0</v>
      </c>
      <c r="N549" s="669"/>
      <c r="O549" s="647">
        <v>37815372499</v>
      </c>
      <c r="P549" s="669"/>
      <c r="Q549" s="669"/>
      <c r="R549" s="669"/>
    </row>
    <row r="550" spans="1:18" ht="34.15" customHeight="1">
      <c r="A550" s="669">
        <v>1</v>
      </c>
      <c r="B550" s="669"/>
      <c r="C550" s="669" t="s">
        <v>2565</v>
      </c>
      <c r="D550" s="644">
        <v>44972</v>
      </c>
      <c r="E550" s="669"/>
      <c r="F550" s="645" t="s">
        <v>1792</v>
      </c>
      <c r="G550" s="669"/>
      <c r="H550" s="669"/>
      <c r="I550" s="645" t="s">
        <v>2630</v>
      </c>
      <c r="J550" s="669"/>
      <c r="K550" s="647">
        <v>2565765</v>
      </c>
      <c r="L550" s="669"/>
      <c r="M550" s="647">
        <v>0</v>
      </c>
      <c r="N550" s="669"/>
      <c r="O550" s="647">
        <v>37817938264</v>
      </c>
      <c r="P550" s="669"/>
      <c r="Q550" s="669"/>
      <c r="R550" s="669"/>
    </row>
    <row r="551" spans="1:18" ht="34.15" customHeight="1">
      <c r="A551" s="669">
        <v>1</v>
      </c>
      <c r="B551" s="669"/>
      <c r="C551" s="669" t="s">
        <v>2565</v>
      </c>
      <c r="D551" s="644">
        <v>44972</v>
      </c>
      <c r="E551" s="669"/>
      <c r="F551" s="645" t="s">
        <v>1792</v>
      </c>
      <c r="G551" s="669"/>
      <c r="H551" s="669"/>
      <c r="I551" s="645" t="s">
        <v>2631</v>
      </c>
      <c r="J551" s="669"/>
      <c r="K551" s="647">
        <v>418964</v>
      </c>
      <c r="L551" s="669"/>
      <c r="M551" s="647">
        <v>0</v>
      </c>
      <c r="N551" s="669"/>
      <c r="O551" s="647">
        <v>37818357228</v>
      </c>
      <c r="P551" s="669"/>
      <c r="Q551" s="669"/>
      <c r="R551" s="669"/>
    </row>
    <row r="552" spans="1:18" ht="34.15" customHeight="1">
      <c r="A552" s="669">
        <v>1</v>
      </c>
      <c r="B552" s="669"/>
      <c r="C552" s="669" t="s">
        <v>2565</v>
      </c>
      <c r="D552" s="644">
        <v>44972</v>
      </c>
      <c r="E552" s="669"/>
      <c r="F552" s="645" t="s">
        <v>1792</v>
      </c>
      <c r="G552" s="669"/>
      <c r="H552" s="669"/>
      <c r="I552" s="645" t="s">
        <v>2632</v>
      </c>
      <c r="J552" s="669"/>
      <c r="K552" s="647">
        <v>5469658</v>
      </c>
      <c r="L552" s="669"/>
      <c r="M552" s="647">
        <v>0</v>
      </c>
      <c r="N552" s="669"/>
      <c r="O552" s="647">
        <v>37823826886</v>
      </c>
      <c r="P552" s="669"/>
      <c r="Q552" s="669"/>
      <c r="R552" s="669"/>
    </row>
    <row r="553" spans="1:18" ht="34.15" customHeight="1">
      <c r="A553" s="669">
        <v>1</v>
      </c>
      <c r="B553" s="669"/>
      <c r="C553" s="669" t="s">
        <v>2565</v>
      </c>
      <c r="D553" s="644">
        <v>44972</v>
      </c>
      <c r="E553" s="669"/>
      <c r="F553" s="645" t="s">
        <v>1792</v>
      </c>
      <c r="G553" s="669"/>
      <c r="H553" s="669"/>
      <c r="I553" s="645" t="s">
        <v>2633</v>
      </c>
      <c r="J553" s="669"/>
      <c r="K553" s="647">
        <v>32353466</v>
      </c>
      <c r="L553" s="669"/>
      <c r="M553" s="647">
        <v>0</v>
      </c>
      <c r="N553" s="669"/>
      <c r="O553" s="647">
        <v>37856180352</v>
      </c>
      <c r="P553" s="669"/>
      <c r="Q553" s="669"/>
      <c r="R553" s="669"/>
    </row>
    <row r="554" spans="1:18" ht="34.15" customHeight="1">
      <c r="A554" s="669">
        <v>1</v>
      </c>
      <c r="B554" s="669"/>
      <c r="C554" s="669" t="s">
        <v>2565</v>
      </c>
      <c r="D554" s="644">
        <v>44972</v>
      </c>
      <c r="E554" s="669"/>
      <c r="F554" s="645" t="s">
        <v>1792</v>
      </c>
      <c r="G554" s="669"/>
      <c r="H554" s="669"/>
      <c r="I554" s="645" t="s">
        <v>2634</v>
      </c>
      <c r="J554" s="669"/>
      <c r="K554" s="647">
        <v>77788800</v>
      </c>
      <c r="L554" s="669"/>
      <c r="M554" s="647">
        <v>0</v>
      </c>
      <c r="N554" s="669"/>
      <c r="O554" s="647">
        <v>37933969152</v>
      </c>
      <c r="P554" s="669"/>
      <c r="Q554" s="669"/>
      <c r="R554" s="669"/>
    </row>
    <row r="555" spans="1:18" ht="34.15" customHeight="1">
      <c r="A555" s="669">
        <v>1</v>
      </c>
      <c r="B555" s="669"/>
      <c r="C555" s="669" t="s">
        <v>2565</v>
      </c>
      <c r="D555" s="644">
        <v>44972</v>
      </c>
      <c r="E555" s="669"/>
      <c r="F555" s="645" t="s">
        <v>1792</v>
      </c>
      <c r="G555" s="669"/>
      <c r="H555" s="669"/>
      <c r="I555" s="645" t="s">
        <v>2635</v>
      </c>
      <c r="J555" s="669"/>
      <c r="K555" s="647">
        <v>5574659</v>
      </c>
      <c r="L555" s="669"/>
      <c r="M555" s="647">
        <v>0</v>
      </c>
      <c r="N555" s="669"/>
      <c r="O555" s="647">
        <v>37939543811</v>
      </c>
      <c r="P555" s="669"/>
      <c r="Q555" s="669"/>
      <c r="R555" s="669"/>
    </row>
    <row r="556" spans="1:18" ht="34.15" customHeight="1">
      <c r="A556" s="669">
        <v>1</v>
      </c>
      <c r="B556" s="669"/>
      <c r="C556" s="669" t="s">
        <v>2565</v>
      </c>
      <c r="D556" s="644">
        <v>44972</v>
      </c>
      <c r="E556" s="669"/>
      <c r="F556" s="645" t="s">
        <v>1792</v>
      </c>
      <c r="G556" s="669"/>
      <c r="H556" s="669"/>
      <c r="I556" s="645" t="s">
        <v>2636</v>
      </c>
      <c r="J556" s="669"/>
      <c r="K556" s="647">
        <v>6409467006</v>
      </c>
      <c r="L556" s="669"/>
      <c r="M556" s="647">
        <v>0</v>
      </c>
      <c r="N556" s="669"/>
      <c r="O556" s="647">
        <v>44349010817</v>
      </c>
      <c r="P556" s="669"/>
      <c r="Q556" s="669"/>
      <c r="R556" s="669"/>
    </row>
    <row r="557" spans="1:18" ht="22.9" customHeight="1">
      <c r="A557" s="669">
        <v>1</v>
      </c>
      <c r="B557" s="669"/>
      <c r="C557" s="669" t="s">
        <v>2565</v>
      </c>
      <c r="D557" s="644">
        <v>44972</v>
      </c>
      <c r="E557" s="669"/>
      <c r="F557" s="645" t="s">
        <v>1792</v>
      </c>
      <c r="G557" s="669"/>
      <c r="H557" s="669"/>
      <c r="I557" s="645" t="s">
        <v>2637</v>
      </c>
      <c r="J557" s="669"/>
      <c r="K557" s="647">
        <v>25669305</v>
      </c>
      <c r="L557" s="669"/>
      <c r="M557" s="647">
        <v>0</v>
      </c>
      <c r="N557" s="669"/>
      <c r="O557" s="647">
        <v>44374680122</v>
      </c>
      <c r="P557" s="669"/>
      <c r="Q557" s="669"/>
      <c r="R557" s="669"/>
    </row>
    <row r="558" spans="1:18" ht="22.9" customHeight="1">
      <c r="A558" s="669">
        <v>1</v>
      </c>
      <c r="B558" s="669"/>
      <c r="C558" s="669" t="s">
        <v>2565</v>
      </c>
      <c r="D558" s="644">
        <v>44973</v>
      </c>
      <c r="E558" s="669"/>
      <c r="F558" s="645" t="s">
        <v>2273</v>
      </c>
      <c r="G558" s="669"/>
      <c r="H558" s="669"/>
      <c r="I558" s="645" t="s">
        <v>2354</v>
      </c>
      <c r="J558" s="669"/>
      <c r="K558" s="647">
        <v>0</v>
      </c>
      <c r="L558" s="669"/>
      <c r="M558" s="647">
        <v>35497800</v>
      </c>
      <c r="N558" s="669"/>
      <c r="O558" s="647">
        <v>44339182322</v>
      </c>
      <c r="P558" s="669"/>
      <c r="Q558" s="669"/>
      <c r="R558" s="669"/>
    </row>
    <row r="559" spans="1:18" ht="22.9" customHeight="1">
      <c r="A559" s="669">
        <v>1</v>
      </c>
      <c r="B559" s="669"/>
      <c r="C559" s="669" t="s">
        <v>2565</v>
      </c>
      <c r="D559" s="644">
        <v>44973</v>
      </c>
      <c r="E559" s="669"/>
      <c r="F559" s="645" t="s">
        <v>1792</v>
      </c>
      <c r="G559" s="669"/>
      <c r="H559" s="669"/>
      <c r="I559" s="645" t="s">
        <v>2638</v>
      </c>
      <c r="J559" s="669"/>
      <c r="K559" s="647">
        <v>36747993</v>
      </c>
      <c r="L559" s="669"/>
      <c r="M559" s="647">
        <v>0</v>
      </c>
      <c r="N559" s="669"/>
      <c r="O559" s="647">
        <v>44375930315</v>
      </c>
      <c r="P559" s="669"/>
      <c r="Q559" s="669"/>
      <c r="R559" s="669"/>
    </row>
    <row r="560" spans="1:18" ht="18" customHeight="1">
      <c r="A560" s="669">
        <v>1</v>
      </c>
      <c r="B560" s="669"/>
      <c r="C560" s="669" t="s">
        <v>2565</v>
      </c>
      <c r="D560" s="644">
        <v>44973</v>
      </c>
      <c r="E560" s="669"/>
      <c r="F560" s="645" t="s">
        <v>1792</v>
      </c>
      <c r="G560" s="669"/>
      <c r="H560" s="669"/>
      <c r="I560" s="645" t="s">
        <v>2639</v>
      </c>
      <c r="J560" s="669"/>
      <c r="K560" s="647">
        <v>12276600</v>
      </c>
      <c r="L560" s="669"/>
      <c r="M560" s="647">
        <v>0</v>
      </c>
      <c r="N560" s="669"/>
      <c r="O560" s="647">
        <v>44388206915</v>
      </c>
      <c r="P560" s="669"/>
      <c r="Q560" s="669"/>
      <c r="R560" s="669"/>
    </row>
    <row r="561" spans="1:18" ht="22.9" customHeight="1">
      <c r="A561" s="669">
        <v>1</v>
      </c>
      <c r="B561" s="669"/>
      <c r="C561" s="669" t="s">
        <v>2565</v>
      </c>
      <c r="D561" s="669"/>
      <c r="E561" s="669"/>
      <c r="F561" s="669"/>
      <c r="G561" s="669"/>
      <c r="H561" s="669"/>
      <c r="I561" s="645" t="s">
        <v>2640</v>
      </c>
      <c r="J561" s="669"/>
      <c r="K561" s="669"/>
      <c r="L561" s="669"/>
      <c r="M561" s="669"/>
      <c r="N561" s="669"/>
      <c r="O561" s="669"/>
      <c r="P561" s="669"/>
      <c r="Q561" s="669"/>
      <c r="R561" s="669"/>
    </row>
    <row r="562" spans="1:18" ht="34.15" customHeight="1">
      <c r="A562" s="669">
        <v>1</v>
      </c>
      <c r="B562" s="669"/>
      <c r="C562" s="669" t="s">
        <v>2565</v>
      </c>
      <c r="D562" s="644">
        <v>44973</v>
      </c>
      <c r="E562" s="669"/>
      <c r="F562" s="645" t="s">
        <v>1792</v>
      </c>
      <c r="G562" s="669"/>
      <c r="H562" s="669"/>
      <c r="I562" s="645" t="s">
        <v>2641</v>
      </c>
      <c r="J562" s="669"/>
      <c r="K562" s="647">
        <v>3996000</v>
      </c>
      <c r="L562" s="669"/>
      <c r="M562" s="647">
        <v>0</v>
      </c>
      <c r="N562" s="669"/>
      <c r="O562" s="647">
        <v>44392202915</v>
      </c>
      <c r="P562" s="669"/>
      <c r="Q562" s="669"/>
      <c r="R562" s="669"/>
    </row>
    <row r="563" spans="1:18" ht="34.15" customHeight="1">
      <c r="A563" s="669">
        <v>1</v>
      </c>
      <c r="B563" s="669"/>
      <c r="C563" s="669" t="s">
        <v>2565</v>
      </c>
      <c r="D563" s="644">
        <v>44973</v>
      </c>
      <c r="E563" s="669"/>
      <c r="F563" s="645" t="s">
        <v>1792</v>
      </c>
      <c r="G563" s="669"/>
      <c r="H563" s="669"/>
      <c r="I563" s="645" t="s">
        <v>2642</v>
      </c>
      <c r="J563" s="669"/>
      <c r="K563" s="647">
        <v>2189475</v>
      </c>
      <c r="L563" s="669"/>
      <c r="M563" s="647">
        <v>0</v>
      </c>
      <c r="N563" s="669"/>
      <c r="O563" s="647">
        <v>44394392390</v>
      </c>
      <c r="P563" s="669"/>
      <c r="Q563" s="669"/>
      <c r="R563" s="669"/>
    </row>
    <row r="564" spans="1:18" ht="22.9" customHeight="1">
      <c r="A564" s="669">
        <v>1</v>
      </c>
      <c r="B564" s="669"/>
      <c r="C564" s="669" t="s">
        <v>2565</v>
      </c>
      <c r="D564" s="644">
        <v>44973</v>
      </c>
      <c r="E564" s="669"/>
      <c r="F564" s="645" t="s">
        <v>1792</v>
      </c>
      <c r="G564" s="669"/>
      <c r="H564" s="669"/>
      <c r="I564" s="645" t="s">
        <v>2643</v>
      </c>
      <c r="J564" s="669"/>
      <c r="K564" s="647">
        <v>279852090</v>
      </c>
      <c r="L564" s="669"/>
      <c r="M564" s="647">
        <v>0</v>
      </c>
      <c r="N564" s="669"/>
      <c r="O564" s="647">
        <v>44674244480</v>
      </c>
      <c r="P564" s="669"/>
      <c r="Q564" s="669"/>
      <c r="R564" s="669"/>
    </row>
    <row r="565" spans="1:18" ht="22.9" customHeight="1">
      <c r="A565" s="669">
        <v>1</v>
      </c>
      <c r="B565" s="669"/>
      <c r="C565" s="669" t="s">
        <v>2565</v>
      </c>
      <c r="D565" s="644">
        <v>44974</v>
      </c>
      <c r="E565" s="669"/>
      <c r="F565" s="645" t="s">
        <v>2273</v>
      </c>
      <c r="G565" s="669"/>
      <c r="H565" s="669"/>
      <c r="I565" s="645" t="s">
        <v>2355</v>
      </c>
      <c r="J565" s="669"/>
      <c r="K565" s="647">
        <v>0</v>
      </c>
      <c r="L565" s="669"/>
      <c r="M565" s="647">
        <v>450355194</v>
      </c>
      <c r="N565" s="669"/>
      <c r="O565" s="647">
        <v>44223889286</v>
      </c>
      <c r="P565" s="669"/>
      <c r="Q565" s="669"/>
      <c r="R565" s="669"/>
    </row>
    <row r="566" spans="1:18" ht="34.15" customHeight="1">
      <c r="A566" s="669">
        <v>1</v>
      </c>
      <c r="B566" s="669"/>
      <c r="C566" s="669" t="s">
        <v>2565</v>
      </c>
      <c r="D566" s="644">
        <v>44974</v>
      </c>
      <c r="E566" s="669"/>
      <c r="F566" s="645" t="s">
        <v>2273</v>
      </c>
      <c r="G566" s="669"/>
      <c r="H566" s="669"/>
      <c r="I566" s="645" t="s">
        <v>2441</v>
      </c>
      <c r="J566" s="669"/>
      <c r="K566" s="647">
        <v>0</v>
      </c>
      <c r="L566" s="669"/>
      <c r="M566" s="647">
        <v>651063729</v>
      </c>
      <c r="N566" s="669"/>
      <c r="O566" s="647">
        <v>43572825557</v>
      </c>
      <c r="P566" s="669"/>
      <c r="Q566" s="669"/>
      <c r="R566" s="669"/>
    </row>
    <row r="567" spans="1:18" ht="34.15" customHeight="1">
      <c r="A567" s="669">
        <v>1</v>
      </c>
      <c r="B567" s="669"/>
      <c r="C567" s="669" t="s">
        <v>2565</v>
      </c>
      <c r="D567" s="644">
        <v>44974</v>
      </c>
      <c r="E567" s="669"/>
      <c r="F567" s="645" t="s">
        <v>1792</v>
      </c>
      <c r="G567" s="669"/>
      <c r="H567" s="669"/>
      <c r="I567" s="645" t="s">
        <v>2644</v>
      </c>
      <c r="J567" s="669"/>
      <c r="K567" s="647">
        <v>9608715</v>
      </c>
      <c r="L567" s="669"/>
      <c r="M567" s="647">
        <v>0</v>
      </c>
      <c r="N567" s="669"/>
      <c r="O567" s="647">
        <v>43582434272</v>
      </c>
      <c r="P567" s="669"/>
      <c r="Q567" s="669"/>
      <c r="R567" s="669"/>
    </row>
    <row r="568" spans="1:18" ht="22.9" customHeight="1">
      <c r="A568" s="669">
        <v>1</v>
      </c>
      <c r="B568" s="669"/>
      <c r="C568" s="669" t="s">
        <v>2565</v>
      </c>
      <c r="D568" s="644">
        <v>44974</v>
      </c>
      <c r="E568" s="669"/>
      <c r="F568" s="645" t="s">
        <v>1792</v>
      </c>
      <c r="G568" s="669"/>
      <c r="H568" s="669"/>
      <c r="I568" s="645" t="s">
        <v>2645</v>
      </c>
      <c r="J568" s="669"/>
      <c r="K568" s="647">
        <v>825840</v>
      </c>
      <c r="L568" s="669"/>
      <c r="M568" s="647">
        <v>0</v>
      </c>
      <c r="N568" s="669"/>
      <c r="O568" s="647">
        <v>43583260112</v>
      </c>
      <c r="P568" s="669"/>
      <c r="Q568" s="669"/>
      <c r="R568" s="669"/>
    </row>
    <row r="569" spans="1:18" ht="22.9" customHeight="1">
      <c r="A569" s="669">
        <v>1</v>
      </c>
      <c r="B569" s="669"/>
      <c r="C569" s="669" t="s">
        <v>2565</v>
      </c>
      <c r="D569" s="644">
        <v>44974</v>
      </c>
      <c r="E569" s="669"/>
      <c r="F569" s="645" t="s">
        <v>1792</v>
      </c>
      <c r="G569" s="669"/>
      <c r="H569" s="669"/>
      <c r="I569" s="645" t="s">
        <v>2646</v>
      </c>
      <c r="J569" s="669"/>
      <c r="K569" s="647">
        <v>604194978</v>
      </c>
      <c r="L569" s="669"/>
      <c r="M569" s="647">
        <v>0</v>
      </c>
      <c r="N569" s="669"/>
      <c r="O569" s="647">
        <v>44187455090</v>
      </c>
      <c r="P569" s="669"/>
      <c r="Q569" s="669"/>
      <c r="R569" s="669"/>
    </row>
    <row r="570" spans="1:18" ht="34.15" customHeight="1">
      <c r="A570" s="669">
        <v>1</v>
      </c>
      <c r="B570" s="669"/>
      <c r="C570" s="669" t="s">
        <v>2565</v>
      </c>
      <c r="D570" s="644">
        <v>44974</v>
      </c>
      <c r="E570" s="669"/>
      <c r="F570" s="645" t="s">
        <v>1792</v>
      </c>
      <c r="G570" s="669"/>
      <c r="H570" s="669"/>
      <c r="I570" s="645" t="s">
        <v>2647</v>
      </c>
      <c r="J570" s="669"/>
      <c r="K570" s="647">
        <v>1811964</v>
      </c>
      <c r="L570" s="669"/>
      <c r="M570" s="647">
        <v>0</v>
      </c>
      <c r="N570" s="669"/>
      <c r="O570" s="647">
        <v>44189267054</v>
      </c>
      <c r="P570" s="669"/>
      <c r="Q570" s="669"/>
      <c r="R570" s="669"/>
    </row>
    <row r="571" spans="1:18" ht="43.9" customHeight="1">
      <c r="A571" s="669">
        <v>1</v>
      </c>
      <c r="B571" s="669"/>
      <c r="C571" s="669" t="s">
        <v>2565</v>
      </c>
      <c r="D571" s="644">
        <v>44977</v>
      </c>
      <c r="E571" s="669"/>
      <c r="F571" s="645" t="s">
        <v>2273</v>
      </c>
      <c r="G571" s="669"/>
      <c r="H571" s="669"/>
      <c r="I571" s="645" t="s">
        <v>2442</v>
      </c>
      <c r="J571" s="669"/>
      <c r="K571" s="647">
        <v>0</v>
      </c>
      <c r="L571" s="669"/>
      <c r="M571" s="647">
        <v>148984755</v>
      </c>
      <c r="N571" s="669"/>
      <c r="O571" s="647">
        <v>44040282299</v>
      </c>
      <c r="P571" s="669"/>
      <c r="Q571" s="669"/>
      <c r="R571" s="669"/>
    </row>
    <row r="572" spans="1:18" ht="22.9" customHeight="1">
      <c r="A572" s="669">
        <v>1</v>
      </c>
      <c r="B572" s="669"/>
      <c r="C572" s="669" t="s">
        <v>2565</v>
      </c>
      <c r="D572" s="644">
        <v>44977</v>
      </c>
      <c r="E572" s="669"/>
      <c r="F572" s="645" t="s">
        <v>2273</v>
      </c>
      <c r="G572" s="669"/>
      <c r="H572" s="669"/>
      <c r="I572" s="645" t="s">
        <v>2356</v>
      </c>
      <c r="J572" s="669"/>
      <c r="K572" s="647">
        <v>0</v>
      </c>
      <c r="L572" s="669"/>
      <c r="M572" s="647">
        <v>1122210</v>
      </c>
      <c r="N572" s="669"/>
      <c r="O572" s="647">
        <v>44039160089</v>
      </c>
      <c r="P572" s="669"/>
      <c r="Q572" s="669"/>
      <c r="R572" s="669"/>
    </row>
    <row r="573" spans="1:18" ht="19.149999999999999" customHeight="1">
      <c r="A573" s="669">
        <v>1</v>
      </c>
      <c r="B573" s="669"/>
      <c r="C573" s="669" t="s">
        <v>2565</v>
      </c>
      <c r="D573" s="644">
        <v>44977</v>
      </c>
      <c r="E573" s="669"/>
      <c r="F573" s="645" t="s">
        <v>2273</v>
      </c>
      <c r="G573" s="669"/>
      <c r="H573" s="669"/>
      <c r="I573" s="645" t="s">
        <v>2648</v>
      </c>
      <c r="J573" s="669"/>
      <c r="K573" s="647">
        <v>0</v>
      </c>
      <c r="L573" s="669"/>
      <c r="M573" s="647">
        <v>178683138</v>
      </c>
      <c r="N573" s="669"/>
      <c r="O573" s="647">
        <v>43860476951</v>
      </c>
      <c r="P573" s="669"/>
      <c r="Q573" s="669"/>
      <c r="R573" s="669"/>
    </row>
    <row r="574" spans="1:18" ht="22.9" customHeight="1">
      <c r="A574" s="669">
        <v>1</v>
      </c>
      <c r="B574" s="669"/>
      <c r="C574" s="669" t="s">
        <v>2565</v>
      </c>
      <c r="D574" s="669"/>
      <c r="E574" s="669"/>
      <c r="F574" s="669"/>
      <c r="G574" s="669"/>
      <c r="H574" s="669"/>
      <c r="I574" s="645" t="s">
        <v>2649</v>
      </c>
      <c r="J574" s="669"/>
      <c r="K574" s="669"/>
      <c r="L574" s="669"/>
      <c r="M574" s="669"/>
      <c r="N574" s="669"/>
      <c r="O574" s="669"/>
      <c r="P574" s="669"/>
      <c r="Q574" s="669"/>
      <c r="R574" s="669"/>
    </row>
    <row r="575" spans="1:18" ht="22.9" customHeight="1">
      <c r="A575" s="669">
        <v>1</v>
      </c>
      <c r="B575" s="669"/>
      <c r="C575" s="669" t="s">
        <v>2565</v>
      </c>
      <c r="D575" s="644">
        <v>44977</v>
      </c>
      <c r="E575" s="669"/>
      <c r="F575" s="645" t="s">
        <v>1792</v>
      </c>
      <c r="G575" s="669"/>
      <c r="H575" s="669"/>
      <c r="I575" s="645" t="s">
        <v>2650</v>
      </c>
      <c r="J575" s="669"/>
      <c r="K575" s="647">
        <v>70062667</v>
      </c>
      <c r="L575" s="669"/>
      <c r="M575" s="647">
        <v>0</v>
      </c>
      <c r="N575" s="669"/>
      <c r="O575" s="647">
        <v>43930539618</v>
      </c>
      <c r="P575" s="669"/>
      <c r="Q575" s="669"/>
      <c r="R575" s="669"/>
    </row>
    <row r="576" spans="1:18" ht="34.15" customHeight="1">
      <c r="A576" s="669">
        <v>1</v>
      </c>
      <c r="B576" s="669"/>
      <c r="C576" s="669" t="s">
        <v>2565</v>
      </c>
      <c r="D576" s="644">
        <v>44977</v>
      </c>
      <c r="E576" s="669"/>
      <c r="F576" s="645" t="s">
        <v>1792</v>
      </c>
      <c r="G576" s="669"/>
      <c r="H576" s="669"/>
      <c r="I576" s="645" t="s">
        <v>2651</v>
      </c>
      <c r="J576" s="669"/>
      <c r="K576" s="647">
        <v>11688300</v>
      </c>
      <c r="L576" s="669"/>
      <c r="M576" s="647">
        <v>0</v>
      </c>
      <c r="N576" s="669"/>
      <c r="O576" s="647">
        <v>43942227918</v>
      </c>
      <c r="P576" s="669"/>
      <c r="Q576" s="669"/>
      <c r="R576" s="669"/>
    </row>
    <row r="577" spans="1:18" ht="34.15" customHeight="1">
      <c r="A577" s="669">
        <v>1</v>
      </c>
      <c r="B577" s="669"/>
      <c r="C577" s="669" t="s">
        <v>2565</v>
      </c>
      <c r="D577" s="644">
        <v>44977</v>
      </c>
      <c r="E577" s="669"/>
      <c r="F577" s="645" t="s">
        <v>1792</v>
      </c>
      <c r="G577" s="669"/>
      <c r="H577" s="669"/>
      <c r="I577" s="645" t="s">
        <v>2652</v>
      </c>
      <c r="J577" s="669"/>
      <c r="K577" s="647">
        <v>64502766</v>
      </c>
      <c r="L577" s="669"/>
      <c r="M577" s="647">
        <v>0</v>
      </c>
      <c r="N577" s="669"/>
      <c r="O577" s="647">
        <v>44006730684</v>
      </c>
      <c r="P577" s="669"/>
      <c r="Q577" s="669"/>
      <c r="R577" s="669"/>
    </row>
    <row r="578" spans="1:18" ht="22.9" customHeight="1">
      <c r="A578" s="669">
        <v>1</v>
      </c>
      <c r="B578" s="669"/>
      <c r="C578" s="669" t="s">
        <v>2565</v>
      </c>
      <c r="D578" s="644">
        <v>44977</v>
      </c>
      <c r="E578" s="669"/>
      <c r="F578" s="645" t="s">
        <v>1792</v>
      </c>
      <c r="G578" s="669"/>
      <c r="H578" s="669"/>
      <c r="I578" s="645" t="s">
        <v>2653</v>
      </c>
      <c r="J578" s="669"/>
      <c r="K578" s="647">
        <v>100093029</v>
      </c>
      <c r="L578" s="669"/>
      <c r="M578" s="647">
        <v>0</v>
      </c>
      <c r="N578" s="669"/>
      <c r="O578" s="647">
        <v>44106823713</v>
      </c>
      <c r="P578" s="669"/>
      <c r="Q578" s="669"/>
      <c r="R578" s="669"/>
    </row>
    <row r="579" spans="1:18" ht="34.15" customHeight="1">
      <c r="A579" s="669">
        <v>1</v>
      </c>
      <c r="B579" s="669"/>
      <c r="C579" s="669" t="s">
        <v>2565</v>
      </c>
      <c r="D579" s="644">
        <v>44977</v>
      </c>
      <c r="E579" s="669"/>
      <c r="F579" s="645" t="s">
        <v>1792</v>
      </c>
      <c r="G579" s="669"/>
      <c r="H579" s="669"/>
      <c r="I579" s="645" t="s">
        <v>2654</v>
      </c>
      <c r="J579" s="669"/>
      <c r="K579" s="647">
        <v>3330000</v>
      </c>
      <c r="L579" s="669"/>
      <c r="M579" s="647">
        <v>0</v>
      </c>
      <c r="N579" s="669"/>
      <c r="O579" s="647">
        <v>44110153713</v>
      </c>
      <c r="P579" s="669"/>
      <c r="Q579" s="669"/>
      <c r="R579" s="669"/>
    </row>
    <row r="580" spans="1:18" ht="22.9" customHeight="1">
      <c r="A580" s="669">
        <v>1</v>
      </c>
      <c r="B580" s="669"/>
      <c r="C580" s="669" t="s">
        <v>2565</v>
      </c>
      <c r="D580" s="644">
        <v>44977</v>
      </c>
      <c r="E580" s="669"/>
      <c r="F580" s="645" t="s">
        <v>1792</v>
      </c>
      <c r="G580" s="669"/>
      <c r="H580" s="669"/>
      <c r="I580" s="645" t="s">
        <v>2655</v>
      </c>
      <c r="J580" s="669"/>
      <c r="K580" s="647">
        <v>86668800</v>
      </c>
      <c r="L580" s="669"/>
      <c r="M580" s="647">
        <v>0</v>
      </c>
      <c r="N580" s="669"/>
      <c r="O580" s="647">
        <v>44196822513</v>
      </c>
      <c r="P580" s="669"/>
      <c r="Q580" s="669"/>
      <c r="R580" s="669"/>
    </row>
    <row r="581" spans="1:18" ht="22.9" customHeight="1">
      <c r="A581" s="669">
        <v>1</v>
      </c>
      <c r="B581" s="669"/>
      <c r="C581" s="669" t="s">
        <v>2565</v>
      </c>
      <c r="D581" s="644">
        <v>44977</v>
      </c>
      <c r="E581" s="669"/>
      <c r="F581" s="645" t="s">
        <v>1792</v>
      </c>
      <c r="G581" s="669"/>
      <c r="H581" s="669"/>
      <c r="I581" s="645" t="s">
        <v>2656</v>
      </c>
      <c r="J581" s="669"/>
      <c r="K581" s="647">
        <v>3366630</v>
      </c>
      <c r="L581" s="669"/>
      <c r="M581" s="647">
        <v>0</v>
      </c>
      <c r="N581" s="669"/>
      <c r="O581" s="647">
        <v>44200189143</v>
      </c>
      <c r="P581" s="669"/>
      <c r="Q581" s="669"/>
      <c r="R581" s="669"/>
    </row>
    <row r="582" spans="1:18" ht="34.15" customHeight="1">
      <c r="A582" s="669">
        <v>1</v>
      </c>
      <c r="B582" s="669"/>
      <c r="C582" s="669" t="s">
        <v>2565</v>
      </c>
      <c r="D582" s="644">
        <v>44978</v>
      </c>
      <c r="E582" s="669"/>
      <c r="F582" s="645" t="s">
        <v>1792</v>
      </c>
      <c r="G582" s="669"/>
      <c r="H582" s="669"/>
      <c r="I582" s="645" t="s">
        <v>2657</v>
      </c>
      <c r="J582" s="669"/>
      <c r="K582" s="647">
        <v>201900786</v>
      </c>
      <c r="L582" s="669"/>
      <c r="M582" s="647">
        <v>0</v>
      </c>
      <c r="N582" s="669"/>
      <c r="O582" s="647">
        <v>44402089929</v>
      </c>
      <c r="P582" s="669"/>
      <c r="Q582" s="669"/>
      <c r="R582" s="669"/>
    </row>
    <row r="583" spans="1:18" ht="34.15" customHeight="1">
      <c r="A583" s="669">
        <v>1</v>
      </c>
      <c r="B583" s="669"/>
      <c r="C583" s="669" t="s">
        <v>2565</v>
      </c>
      <c r="D583" s="644">
        <v>44978</v>
      </c>
      <c r="E583" s="669"/>
      <c r="F583" s="645" t="s">
        <v>1792</v>
      </c>
      <c r="G583" s="669"/>
      <c r="H583" s="669"/>
      <c r="I583" s="645" t="s">
        <v>2658</v>
      </c>
      <c r="J583" s="669"/>
      <c r="K583" s="647">
        <v>3609720</v>
      </c>
      <c r="L583" s="669"/>
      <c r="M583" s="647">
        <v>0</v>
      </c>
      <c r="N583" s="669"/>
      <c r="O583" s="647">
        <v>44405699649</v>
      </c>
      <c r="P583" s="669"/>
      <c r="Q583" s="669"/>
      <c r="R583" s="669"/>
    </row>
    <row r="584" spans="1:18" ht="22.9" customHeight="1">
      <c r="A584" s="669">
        <v>1</v>
      </c>
      <c r="B584" s="669"/>
      <c r="C584" s="669" t="s">
        <v>2565</v>
      </c>
      <c r="D584" s="644">
        <v>44978</v>
      </c>
      <c r="E584" s="669"/>
      <c r="F584" s="645" t="s">
        <v>1792</v>
      </c>
      <c r="G584" s="669"/>
      <c r="H584" s="669"/>
      <c r="I584" s="645" t="s">
        <v>2659</v>
      </c>
      <c r="J584" s="669"/>
      <c r="K584" s="647">
        <v>8120760</v>
      </c>
      <c r="L584" s="669"/>
      <c r="M584" s="647">
        <v>0</v>
      </c>
      <c r="N584" s="669"/>
      <c r="O584" s="647">
        <v>44413820409</v>
      </c>
      <c r="P584" s="669"/>
      <c r="Q584" s="669"/>
      <c r="R584" s="669"/>
    </row>
    <row r="585" spans="1:18" ht="34.15" customHeight="1">
      <c r="A585" s="669">
        <v>1</v>
      </c>
      <c r="B585" s="669"/>
      <c r="C585" s="669" t="s">
        <v>2565</v>
      </c>
      <c r="D585" s="644">
        <v>44978</v>
      </c>
      <c r="E585" s="669"/>
      <c r="F585" s="645" t="s">
        <v>1792</v>
      </c>
      <c r="G585" s="669"/>
      <c r="H585" s="669"/>
      <c r="I585" s="645" t="s">
        <v>2660</v>
      </c>
      <c r="J585" s="669"/>
      <c r="K585" s="647">
        <v>9059820</v>
      </c>
      <c r="L585" s="669"/>
      <c r="M585" s="647">
        <v>0</v>
      </c>
      <c r="N585" s="669"/>
      <c r="O585" s="647">
        <v>44422880229</v>
      </c>
      <c r="P585" s="669"/>
      <c r="Q585" s="669"/>
      <c r="R585" s="669"/>
    </row>
    <row r="586" spans="1:18" ht="28.9" customHeight="1">
      <c r="A586" s="669">
        <v>1</v>
      </c>
      <c r="B586" s="669"/>
      <c r="C586" s="669" t="s">
        <v>2565</v>
      </c>
      <c r="D586" s="644">
        <v>44978</v>
      </c>
      <c r="E586" s="669"/>
      <c r="F586" s="645" t="s">
        <v>1792</v>
      </c>
      <c r="G586" s="669"/>
      <c r="H586" s="669"/>
      <c r="I586" s="645" t="s">
        <v>2661</v>
      </c>
      <c r="J586" s="669"/>
      <c r="K586" s="647">
        <v>2899764</v>
      </c>
      <c r="L586" s="669"/>
      <c r="M586" s="647">
        <v>0</v>
      </c>
      <c r="N586" s="669"/>
      <c r="O586" s="647">
        <v>44425779993</v>
      </c>
      <c r="P586" s="669"/>
      <c r="Q586" s="669"/>
      <c r="R586" s="669"/>
    </row>
    <row r="587" spans="1:18" ht="13.9" customHeight="1">
      <c r="A587" s="669">
        <v>1</v>
      </c>
      <c r="B587" s="669"/>
      <c r="C587" s="669" t="s">
        <v>2565</v>
      </c>
      <c r="D587" s="669"/>
      <c r="E587" s="669"/>
      <c r="F587" s="669"/>
      <c r="G587" s="669"/>
      <c r="H587" s="669"/>
      <c r="I587" s="645" t="s">
        <v>2662</v>
      </c>
      <c r="J587" s="669"/>
      <c r="K587" s="669"/>
      <c r="L587" s="669"/>
      <c r="M587" s="669"/>
      <c r="N587" s="669"/>
      <c r="O587" s="669"/>
      <c r="P587" s="669"/>
      <c r="Q587" s="669"/>
      <c r="R587" s="669"/>
    </row>
    <row r="588" spans="1:18" ht="22.9" customHeight="1">
      <c r="A588" s="669">
        <v>1</v>
      </c>
      <c r="B588" s="669"/>
      <c r="C588" s="669" t="s">
        <v>2565</v>
      </c>
      <c r="D588" s="644">
        <v>44979</v>
      </c>
      <c r="E588" s="669"/>
      <c r="F588" s="645" t="s">
        <v>2273</v>
      </c>
      <c r="G588" s="669"/>
      <c r="H588" s="669"/>
      <c r="I588" s="645" t="s">
        <v>2395</v>
      </c>
      <c r="J588" s="669"/>
      <c r="K588" s="647">
        <v>0</v>
      </c>
      <c r="L588" s="669"/>
      <c r="M588" s="647">
        <v>21128406</v>
      </c>
      <c r="N588" s="669"/>
      <c r="O588" s="647">
        <v>44404651587</v>
      </c>
      <c r="P588" s="669"/>
      <c r="Q588" s="669"/>
      <c r="R588" s="669"/>
    </row>
    <row r="589" spans="1:18" ht="22.9" customHeight="1">
      <c r="A589" s="669">
        <v>1</v>
      </c>
      <c r="B589" s="669"/>
      <c r="C589" s="669" t="s">
        <v>2565</v>
      </c>
      <c r="D589" s="644">
        <v>44979</v>
      </c>
      <c r="E589" s="669"/>
      <c r="F589" s="645" t="s">
        <v>2273</v>
      </c>
      <c r="G589" s="669"/>
      <c r="H589" s="669"/>
      <c r="I589" s="645" t="s">
        <v>2445</v>
      </c>
      <c r="J589" s="669"/>
      <c r="K589" s="647">
        <v>0</v>
      </c>
      <c r="L589" s="669"/>
      <c r="M589" s="647">
        <v>12987000</v>
      </c>
      <c r="N589" s="669"/>
      <c r="O589" s="647">
        <v>44391664587</v>
      </c>
      <c r="P589" s="669"/>
      <c r="Q589" s="669"/>
      <c r="R589" s="669"/>
    </row>
    <row r="590" spans="1:18" ht="22.9" customHeight="1">
      <c r="A590" s="669">
        <v>1</v>
      </c>
      <c r="B590" s="669"/>
      <c r="C590" s="669" t="s">
        <v>2565</v>
      </c>
      <c r="D590" s="644">
        <v>44979</v>
      </c>
      <c r="E590" s="669"/>
      <c r="F590" s="645" t="s">
        <v>1792</v>
      </c>
      <c r="G590" s="669"/>
      <c r="H590" s="669"/>
      <c r="I590" s="645" t="s">
        <v>2663</v>
      </c>
      <c r="J590" s="669"/>
      <c r="K590" s="647">
        <v>158340834</v>
      </c>
      <c r="L590" s="669"/>
      <c r="M590" s="647">
        <v>0</v>
      </c>
      <c r="N590" s="669"/>
      <c r="O590" s="647">
        <v>44550005421</v>
      </c>
      <c r="P590" s="669"/>
      <c r="Q590" s="669"/>
      <c r="R590" s="669"/>
    </row>
    <row r="591" spans="1:18" ht="34.15" customHeight="1">
      <c r="A591" s="669">
        <v>1</v>
      </c>
      <c r="B591" s="669"/>
      <c r="C591" s="669" t="s">
        <v>2565</v>
      </c>
      <c r="D591" s="644">
        <v>44979</v>
      </c>
      <c r="E591" s="669"/>
      <c r="F591" s="645" t="s">
        <v>1792</v>
      </c>
      <c r="G591" s="669"/>
      <c r="H591" s="669"/>
      <c r="I591" s="645" t="s">
        <v>2664</v>
      </c>
      <c r="J591" s="669"/>
      <c r="K591" s="647">
        <v>10564203</v>
      </c>
      <c r="L591" s="669"/>
      <c r="M591" s="647">
        <v>0</v>
      </c>
      <c r="N591" s="669"/>
      <c r="O591" s="647">
        <v>44560569624</v>
      </c>
      <c r="P591" s="669"/>
      <c r="Q591" s="669"/>
      <c r="R591" s="669"/>
    </row>
    <row r="592" spans="1:18" ht="22.9" customHeight="1">
      <c r="A592" s="669">
        <v>1</v>
      </c>
      <c r="B592" s="669"/>
      <c r="C592" s="669" t="s">
        <v>2565</v>
      </c>
      <c r="D592" s="644">
        <v>44979</v>
      </c>
      <c r="E592" s="669"/>
      <c r="F592" s="645" t="s">
        <v>1792</v>
      </c>
      <c r="G592" s="669"/>
      <c r="H592" s="669"/>
      <c r="I592" s="645" t="s">
        <v>2665</v>
      </c>
      <c r="J592" s="669"/>
      <c r="K592" s="647">
        <v>435467097</v>
      </c>
      <c r="L592" s="669"/>
      <c r="M592" s="647">
        <v>0</v>
      </c>
      <c r="N592" s="669"/>
      <c r="O592" s="647">
        <v>44996036721</v>
      </c>
      <c r="P592" s="669"/>
      <c r="Q592" s="669"/>
      <c r="R592" s="669"/>
    </row>
    <row r="593" spans="1:18" ht="34.15" customHeight="1">
      <c r="A593" s="669">
        <v>1</v>
      </c>
      <c r="B593" s="669"/>
      <c r="C593" s="669" t="s">
        <v>2565</v>
      </c>
      <c r="D593" s="644">
        <v>44979</v>
      </c>
      <c r="E593" s="669"/>
      <c r="F593" s="645" t="s">
        <v>1792</v>
      </c>
      <c r="G593" s="669"/>
      <c r="H593" s="669"/>
      <c r="I593" s="645" t="s">
        <v>2666</v>
      </c>
      <c r="J593" s="669"/>
      <c r="K593" s="647">
        <v>40703700</v>
      </c>
      <c r="L593" s="669"/>
      <c r="M593" s="647">
        <v>0</v>
      </c>
      <c r="N593" s="669"/>
      <c r="O593" s="647">
        <v>45036740421</v>
      </c>
      <c r="P593" s="669"/>
      <c r="Q593" s="669"/>
      <c r="R593" s="669"/>
    </row>
    <row r="594" spans="1:18" ht="34.15" customHeight="1">
      <c r="A594" s="669">
        <v>1</v>
      </c>
      <c r="B594" s="669"/>
      <c r="C594" s="669" t="s">
        <v>2565</v>
      </c>
      <c r="D594" s="644">
        <v>44979</v>
      </c>
      <c r="E594" s="669"/>
      <c r="F594" s="645" t="s">
        <v>1792</v>
      </c>
      <c r="G594" s="669"/>
      <c r="H594" s="669"/>
      <c r="I594" s="645" t="s">
        <v>2667</v>
      </c>
      <c r="J594" s="669"/>
      <c r="K594" s="647">
        <v>182420064</v>
      </c>
      <c r="L594" s="669"/>
      <c r="M594" s="647">
        <v>0</v>
      </c>
      <c r="N594" s="669"/>
      <c r="O594" s="647">
        <v>45219160485</v>
      </c>
      <c r="P594" s="669"/>
      <c r="Q594" s="669"/>
      <c r="R594" s="669"/>
    </row>
    <row r="595" spans="1:18" ht="22.9" customHeight="1">
      <c r="A595" s="669">
        <v>1</v>
      </c>
      <c r="B595" s="669"/>
      <c r="C595" s="669" t="s">
        <v>2565</v>
      </c>
      <c r="D595" s="644">
        <v>44979</v>
      </c>
      <c r="E595" s="669"/>
      <c r="F595" s="645" t="s">
        <v>1792</v>
      </c>
      <c r="G595" s="669"/>
      <c r="H595" s="669"/>
      <c r="I595" s="645" t="s">
        <v>2668</v>
      </c>
      <c r="J595" s="669"/>
      <c r="K595" s="647">
        <v>21561750</v>
      </c>
      <c r="L595" s="669"/>
      <c r="M595" s="647">
        <v>0</v>
      </c>
      <c r="N595" s="669"/>
      <c r="O595" s="647">
        <v>45240722235</v>
      </c>
      <c r="P595" s="669"/>
      <c r="Q595" s="669"/>
      <c r="R595" s="669"/>
    </row>
    <row r="596" spans="1:18" ht="22.9" customHeight="1">
      <c r="A596" s="669">
        <v>1</v>
      </c>
      <c r="B596" s="669"/>
      <c r="C596" s="669" t="s">
        <v>2565</v>
      </c>
      <c r="D596" s="644">
        <v>44980</v>
      </c>
      <c r="E596" s="669"/>
      <c r="F596" s="645" t="s">
        <v>2273</v>
      </c>
      <c r="G596" s="669"/>
      <c r="H596" s="669"/>
      <c r="I596" s="645" t="s">
        <v>2358</v>
      </c>
      <c r="J596" s="669"/>
      <c r="K596" s="647">
        <v>0</v>
      </c>
      <c r="L596" s="669"/>
      <c r="M596" s="647">
        <v>47882625</v>
      </c>
      <c r="N596" s="669"/>
      <c r="O596" s="647">
        <v>45192839610</v>
      </c>
      <c r="P596" s="669"/>
      <c r="Q596" s="669"/>
      <c r="R596" s="669"/>
    </row>
    <row r="597" spans="1:18" ht="22.9" customHeight="1">
      <c r="A597" s="669">
        <v>1</v>
      </c>
      <c r="B597" s="669"/>
      <c r="C597" s="669" t="s">
        <v>2565</v>
      </c>
      <c r="D597" s="644">
        <v>44980</v>
      </c>
      <c r="E597" s="669"/>
      <c r="F597" s="645" t="s">
        <v>2273</v>
      </c>
      <c r="G597" s="669"/>
      <c r="H597" s="669"/>
      <c r="I597" s="645" t="s">
        <v>2359</v>
      </c>
      <c r="J597" s="669"/>
      <c r="K597" s="647">
        <v>0</v>
      </c>
      <c r="L597" s="669"/>
      <c r="M597" s="647">
        <v>24945030</v>
      </c>
      <c r="N597" s="669"/>
      <c r="O597" s="647">
        <v>45167894580</v>
      </c>
      <c r="P597" s="669"/>
      <c r="Q597" s="669"/>
      <c r="R597" s="669"/>
    </row>
    <row r="598" spans="1:18" ht="34.15" customHeight="1">
      <c r="A598" s="669">
        <v>1</v>
      </c>
      <c r="B598" s="669"/>
      <c r="C598" s="669" t="s">
        <v>2565</v>
      </c>
      <c r="D598" s="644">
        <v>44980</v>
      </c>
      <c r="E598" s="669"/>
      <c r="F598" s="645" t="s">
        <v>1792</v>
      </c>
      <c r="G598" s="669"/>
      <c r="H598" s="669"/>
      <c r="I598" s="645" t="s">
        <v>2669</v>
      </c>
      <c r="J598" s="669"/>
      <c r="K598" s="647">
        <v>476523</v>
      </c>
      <c r="L598" s="669"/>
      <c r="M598" s="647">
        <v>0</v>
      </c>
      <c r="N598" s="669"/>
      <c r="O598" s="647">
        <v>45168371103</v>
      </c>
      <c r="P598" s="669"/>
      <c r="Q598" s="669"/>
      <c r="R598" s="669"/>
    </row>
    <row r="599" spans="1:18" ht="34.15" customHeight="1">
      <c r="A599" s="669">
        <v>1</v>
      </c>
      <c r="B599" s="669"/>
      <c r="C599" s="669" t="s">
        <v>2565</v>
      </c>
      <c r="D599" s="644">
        <v>44980</v>
      </c>
      <c r="E599" s="669"/>
      <c r="F599" s="645" t="s">
        <v>1792</v>
      </c>
      <c r="G599" s="669"/>
      <c r="H599" s="669"/>
      <c r="I599" s="645" t="s">
        <v>2670</v>
      </c>
      <c r="J599" s="669"/>
      <c r="K599" s="647">
        <v>271748646</v>
      </c>
      <c r="L599" s="669"/>
      <c r="M599" s="647">
        <v>0</v>
      </c>
      <c r="N599" s="669"/>
      <c r="O599" s="647">
        <v>45440119749</v>
      </c>
      <c r="P599" s="669"/>
      <c r="Q599" s="669"/>
      <c r="R599" s="669"/>
    </row>
    <row r="600" spans="1:18" ht="22.9" customHeight="1">
      <c r="A600" s="669">
        <v>1</v>
      </c>
      <c r="B600" s="669"/>
      <c r="C600" s="669" t="s">
        <v>2565</v>
      </c>
      <c r="D600" s="644">
        <v>44980</v>
      </c>
      <c r="E600" s="669"/>
      <c r="F600" s="645" t="s">
        <v>1792</v>
      </c>
      <c r="G600" s="669"/>
      <c r="H600" s="669"/>
      <c r="I600" s="645" t="s">
        <v>2671</v>
      </c>
      <c r="J600" s="669"/>
      <c r="K600" s="647">
        <v>1468530</v>
      </c>
      <c r="L600" s="669"/>
      <c r="M600" s="647">
        <v>0</v>
      </c>
      <c r="N600" s="669"/>
      <c r="O600" s="647">
        <v>45441588279</v>
      </c>
      <c r="P600" s="669"/>
      <c r="Q600" s="669"/>
      <c r="R600" s="669"/>
    </row>
    <row r="601" spans="1:18" ht="34.15" customHeight="1">
      <c r="A601" s="669">
        <v>1</v>
      </c>
      <c r="B601" s="669"/>
      <c r="C601" s="669" t="s">
        <v>2565</v>
      </c>
      <c r="D601" s="644">
        <v>44980</v>
      </c>
      <c r="E601" s="669"/>
      <c r="F601" s="645" t="s">
        <v>1792</v>
      </c>
      <c r="G601" s="669"/>
      <c r="H601" s="669"/>
      <c r="I601" s="645" t="s">
        <v>2672</v>
      </c>
      <c r="J601" s="669"/>
      <c r="K601" s="647">
        <v>3108000</v>
      </c>
      <c r="L601" s="669"/>
      <c r="M601" s="647">
        <v>0</v>
      </c>
      <c r="N601" s="669"/>
      <c r="O601" s="647">
        <v>45444696279</v>
      </c>
      <c r="P601" s="669"/>
      <c r="Q601" s="669"/>
      <c r="R601" s="669"/>
    </row>
    <row r="602" spans="1:18" ht="22.9" customHeight="1">
      <c r="A602" s="669">
        <v>1</v>
      </c>
      <c r="B602" s="669"/>
      <c r="C602" s="669" t="s">
        <v>2565</v>
      </c>
      <c r="D602" s="644">
        <v>44980</v>
      </c>
      <c r="E602" s="669"/>
      <c r="F602" s="645" t="s">
        <v>1792</v>
      </c>
      <c r="G602" s="669"/>
      <c r="H602" s="669"/>
      <c r="I602" s="645" t="s">
        <v>2673</v>
      </c>
      <c r="J602" s="669"/>
      <c r="K602" s="647">
        <v>35142600</v>
      </c>
      <c r="L602" s="669"/>
      <c r="M602" s="647">
        <v>0</v>
      </c>
      <c r="N602" s="669"/>
      <c r="O602" s="647">
        <v>45479838879</v>
      </c>
      <c r="P602" s="669"/>
      <c r="Q602" s="669"/>
      <c r="R602" s="669"/>
    </row>
    <row r="603" spans="1:18" ht="22.9" customHeight="1">
      <c r="A603" s="669">
        <v>1</v>
      </c>
      <c r="B603" s="669"/>
      <c r="C603" s="669" t="s">
        <v>2565</v>
      </c>
      <c r="D603" s="644">
        <v>44980</v>
      </c>
      <c r="E603" s="669"/>
      <c r="F603" s="645" t="s">
        <v>1792</v>
      </c>
      <c r="G603" s="669"/>
      <c r="H603" s="669"/>
      <c r="I603" s="645" t="s">
        <v>2674</v>
      </c>
      <c r="J603" s="669"/>
      <c r="K603" s="647">
        <v>68575467</v>
      </c>
      <c r="L603" s="669"/>
      <c r="M603" s="647">
        <v>0</v>
      </c>
      <c r="N603" s="669"/>
      <c r="O603" s="647">
        <v>45548414346</v>
      </c>
      <c r="P603" s="669"/>
      <c r="Q603" s="669"/>
      <c r="R603" s="669"/>
    </row>
    <row r="604" spans="1:18" ht="22.9" customHeight="1">
      <c r="A604" s="669">
        <v>1</v>
      </c>
      <c r="B604" s="669"/>
      <c r="C604" s="669" t="s">
        <v>2565</v>
      </c>
      <c r="D604" s="644">
        <v>44981</v>
      </c>
      <c r="E604" s="669"/>
      <c r="F604" s="645" t="s">
        <v>2273</v>
      </c>
      <c r="G604" s="669"/>
      <c r="H604" s="669"/>
      <c r="I604" s="645" t="s">
        <v>2360</v>
      </c>
      <c r="J604" s="669"/>
      <c r="K604" s="647">
        <v>0</v>
      </c>
      <c r="L604" s="669"/>
      <c r="M604" s="647">
        <v>81996699</v>
      </c>
      <c r="N604" s="669"/>
      <c r="O604" s="647">
        <v>45466417647</v>
      </c>
      <c r="P604" s="669"/>
      <c r="Q604" s="669"/>
      <c r="R604" s="669"/>
    </row>
    <row r="605" spans="1:18" ht="22.9" customHeight="1">
      <c r="A605" s="669">
        <v>1</v>
      </c>
      <c r="B605" s="669"/>
      <c r="C605" s="669" t="s">
        <v>2565</v>
      </c>
      <c r="D605" s="644">
        <v>44981</v>
      </c>
      <c r="E605" s="669"/>
      <c r="F605" s="645" t="s">
        <v>2273</v>
      </c>
      <c r="G605" s="669"/>
      <c r="H605" s="669"/>
      <c r="I605" s="645" t="s">
        <v>2396</v>
      </c>
      <c r="J605" s="669"/>
      <c r="K605" s="647">
        <v>0</v>
      </c>
      <c r="L605" s="669"/>
      <c r="M605" s="647">
        <v>12950592</v>
      </c>
      <c r="N605" s="669"/>
      <c r="O605" s="647">
        <v>45453467055</v>
      </c>
      <c r="P605" s="669"/>
      <c r="Q605" s="669"/>
      <c r="R605" s="669"/>
    </row>
    <row r="606" spans="1:18" ht="22.9" customHeight="1">
      <c r="A606" s="669">
        <v>1</v>
      </c>
      <c r="B606" s="669"/>
      <c r="C606" s="669" t="s">
        <v>2565</v>
      </c>
      <c r="D606" s="644">
        <v>44981</v>
      </c>
      <c r="E606" s="669"/>
      <c r="F606" s="645" t="s">
        <v>2273</v>
      </c>
      <c r="G606" s="669"/>
      <c r="H606" s="669"/>
      <c r="I606" s="645" t="s">
        <v>2397</v>
      </c>
      <c r="J606" s="669"/>
      <c r="K606" s="647">
        <v>0</v>
      </c>
      <c r="L606" s="669"/>
      <c r="M606" s="647">
        <v>979020</v>
      </c>
      <c r="N606" s="669"/>
      <c r="O606" s="647">
        <v>45452488035</v>
      </c>
      <c r="P606" s="669"/>
      <c r="Q606" s="669"/>
      <c r="R606" s="669"/>
    </row>
    <row r="607" spans="1:18" ht="22.9" customHeight="1">
      <c r="A607" s="669">
        <v>1</v>
      </c>
      <c r="B607" s="669"/>
      <c r="C607" s="669" t="s">
        <v>2565</v>
      </c>
      <c r="D607" s="644">
        <v>44981</v>
      </c>
      <c r="E607" s="669"/>
      <c r="F607" s="645" t="s">
        <v>1792</v>
      </c>
      <c r="G607" s="669"/>
      <c r="H607" s="669"/>
      <c r="I607" s="645" t="s">
        <v>2675</v>
      </c>
      <c r="J607" s="669"/>
      <c r="K607" s="647">
        <v>5640000</v>
      </c>
      <c r="L607" s="669"/>
      <c r="M607" s="647">
        <v>0</v>
      </c>
      <c r="N607" s="669"/>
      <c r="O607" s="647">
        <v>45458128035</v>
      </c>
      <c r="P607" s="669"/>
      <c r="Q607" s="669"/>
      <c r="R607" s="669"/>
    </row>
    <row r="608" spans="1:18" ht="22.9" customHeight="1">
      <c r="A608" s="669">
        <v>1</v>
      </c>
      <c r="B608" s="669"/>
      <c r="C608" s="669" t="s">
        <v>2565</v>
      </c>
      <c r="D608" s="644">
        <v>44981</v>
      </c>
      <c r="E608" s="669"/>
      <c r="F608" s="645" t="s">
        <v>1792</v>
      </c>
      <c r="G608" s="669"/>
      <c r="H608" s="669"/>
      <c r="I608" s="645" t="s">
        <v>2676</v>
      </c>
      <c r="J608" s="669"/>
      <c r="K608" s="647">
        <v>46453500</v>
      </c>
      <c r="L608" s="669"/>
      <c r="M608" s="647">
        <v>0</v>
      </c>
      <c r="N608" s="669"/>
      <c r="O608" s="647">
        <v>45504581535</v>
      </c>
      <c r="P608" s="669"/>
      <c r="Q608" s="669"/>
      <c r="R608" s="669"/>
    </row>
    <row r="609" spans="1:18" ht="22.9" customHeight="1">
      <c r="A609" s="669">
        <v>1</v>
      </c>
      <c r="B609" s="669"/>
      <c r="C609" s="669" t="s">
        <v>2565</v>
      </c>
      <c r="D609" s="644">
        <v>44981</v>
      </c>
      <c r="E609" s="669"/>
      <c r="F609" s="645" t="s">
        <v>1792</v>
      </c>
      <c r="G609" s="669"/>
      <c r="H609" s="669"/>
      <c r="I609" s="645" t="s">
        <v>2677</v>
      </c>
      <c r="J609" s="669"/>
      <c r="K609" s="647">
        <v>706127</v>
      </c>
      <c r="L609" s="669"/>
      <c r="M609" s="647">
        <v>0</v>
      </c>
      <c r="N609" s="669"/>
      <c r="O609" s="647">
        <v>45505287662</v>
      </c>
      <c r="P609" s="669"/>
      <c r="Q609" s="669"/>
      <c r="R609" s="669"/>
    </row>
    <row r="610" spans="1:18" ht="34.15" customHeight="1">
      <c r="A610" s="669">
        <v>1</v>
      </c>
      <c r="B610" s="669"/>
      <c r="C610" s="669" t="s">
        <v>2565</v>
      </c>
      <c r="D610" s="644">
        <v>44981</v>
      </c>
      <c r="E610" s="669"/>
      <c r="F610" s="645" t="s">
        <v>1792</v>
      </c>
      <c r="G610" s="669"/>
      <c r="H610" s="669"/>
      <c r="I610" s="645" t="s">
        <v>2678</v>
      </c>
      <c r="J610" s="669"/>
      <c r="K610" s="647">
        <v>54973749</v>
      </c>
      <c r="L610" s="669"/>
      <c r="M610" s="647">
        <v>0</v>
      </c>
      <c r="N610" s="669"/>
      <c r="O610" s="647">
        <v>45560261411</v>
      </c>
      <c r="P610" s="669"/>
      <c r="Q610" s="669"/>
      <c r="R610" s="669"/>
    </row>
    <row r="611" spans="1:18" ht="22.9" customHeight="1">
      <c r="A611" s="669">
        <v>1</v>
      </c>
      <c r="B611" s="669"/>
      <c r="C611" s="669" t="s">
        <v>2565</v>
      </c>
      <c r="D611" s="644">
        <v>44981</v>
      </c>
      <c r="E611" s="669"/>
      <c r="F611" s="645" t="s">
        <v>1792</v>
      </c>
      <c r="G611" s="669"/>
      <c r="H611" s="669"/>
      <c r="I611" s="645" t="s">
        <v>2679</v>
      </c>
      <c r="J611" s="669"/>
      <c r="K611" s="647">
        <v>119759010</v>
      </c>
      <c r="L611" s="669"/>
      <c r="M611" s="647">
        <v>0</v>
      </c>
      <c r="N611" s="669"/>
      <c r="O611" s="647">
        <v>45680020421</v>
      </c>
      <c r="P611" s="669"/>
      <c r="Q611" s="669"/>
      <c r="R611" s="669"/>
    </row>
    <row r="612" spans="1:18" ht="22.9" customHeight="1">
      <c r="A612" s="669">
        <v>1</v>
      </c>
      <c r="B612" s="669"/>
      <c r="C612" s="669" t="s">
        <v>2565</v>
      </c>
      <c r="D612" s="644">
        <v>44981</v>
      </c>
      <c r="E612" s="669"/>
      <c r="F612" s="645" t="s">
        <v>1792</v>
      </c>
      <c r="G612" s="669"/>
      <c r="H612" s="669"/>
      <c r="I612" s="645" t="s">
        <v>2680</v>
      </c>
      <c r="J612" s="669"/>
      <c r="K612" s="647">
        <v>3236760</v>
      </c>
      <c r="L612" s="669"/>
      <c r="M612" s="647">
        <v>0</v>
      </c>
      <c r="N612" s="669"/>
      <c r="O612" s="647">
        <v>45683257181</v>
      </c>
      <c r="P612" s="669"/>
      <c r="Q612" s="669"/>
      <c r="R612" s="669"/>
    </row>
    <row r="613" spans="1:18" ht="22.9" customHeight="1">
      <c r="A613" s="669">
        <v>1</v>
      </c>
      <c r="B613" s="669"/>
      <c r="C613" s="669" t="s">
        <v>2565</v>
      </c>
      <c r="D613" s="644">
        <v>44981</v>
      </c>
      <c r="E613" s="669"/>
      <c r="F613" s="645" t="s">
        <v>1792</v>
      </c>
      <c r="G613" s="669"/>
      <c r="H613" s="669"/>
      <c r="I613" s="645" t="s">
        <v>2681</v>
      </c>
      <c r="J613" s="669"/>
      <c r="K613" s="647">
        <v>92099808</v>
      </c>
      <c r="L613" s="669"/>
      <c r="M613" s="647">
        <v>0</v>
      </c>
      <c r="N613" s="669"/>
      <c r="O613" s="647">
        <v>45775356989</v>
      </c>
      <c r="P613" s="669"/>
      <c r="Q613" s="669"/>
      <c r="R613" s="669"/>
    </row>
    <row r="614" spans="1:18" ht="22.9" customHeight="1">
      <c r="A614" s="669">
        <v>1</v>
      </c>
      <c r="B614" s="669"/>
      <c r="C614" s="669" t="s">
        <v>2565</v>
      </c>
      <c r="D614" s="644">
        <v>44981</v>
      </c>
      <c r="E614" s="669"/>
      <c r="F614" s="645" t="s">
        <v>1792</v>
      </c>
      <c r="G614" s="669"/>
      <c r="H614" s="669"/>
      <c r="I614" s="645" t="s">
        <v>2682</v>
      </c>
      <c r="J614" s="669"/>
      <c r="K614" s="647">
        <v>189012576</v>
      </c>
      <c r="L614" s="669"/>
      <c r="M614" s="647">
        <v>0</v>
      </c>
      <c r="N614" s="669"/>
      <c r="O614" s="647">
        <v>45964369565</v>
      </c>
      <c r="P614" s="669"/>
      <c r="Q614" s="669"/>
      <c r="R614" s="669"/>
    </row>
    <row r="615" spans="1:18" ht="27" customHeight="1">
      <c r="A615" s="669">
        <v>1</v>
      </c>
      <c r="B615" s="669"/>
      <c r="C615" s="669" t="s">
        <v>2565</v>
      </c>
      <c r="D615" s="644">
        <v>44981</v>
      </c>
      <c r="E615" s="669"/>
      <c r="F615" s="645" t="s">
        <v>1792</v>
      </c>
      <c r="G615" s="669"/>
      <c r="H615" s="669"/>
      <c r="I615" s="645" t="s">
        <v>2683</v>
      </c>
      <c r="J615" s="669"/>
      <c r="K615" s="647">
        <v>2256075</v>
      </c>
      <c r="L615" s="669"/>
      <c r="M615" s="647">
        <v>0</v>
      </c>
      <c r="N615" s="669"/>
      <c r="O615" s="647">
        <v>45966625640</v>
      </c>
      <c r="P615" s="669"/>
      <c r="Q615" s="669"/>
      <c r="R615" s="669"/>
    </row>
    <row r="616" spans="1:18" ht="13.9" customHeight="1">
      <c r="A616" s="669">
        <v>1</v>
      </c>
      <c r="B616" s="669"/>
      <c r="C616" s="669" t="s">
        <v>2565</v>
      </c>
      <c r="D616" s="669"/>
      <c r="E616" s="669"/>
      <c r="F616" s="669"/>
      <c r="G616" s="669"/>
      <c r="H616" s="669"/>
      <c r="I616" s="645" t="s">
        <v>2684</v>
      </c>
      <c r="J616" s="669"/>
      <c r="K616" s="669"/>
      <c r="L616" s="669"/>
      <c r="M616" s="669"/>
      <c r="N616" s="669"/>
      <c r="O616" s="669"/>
      <c r="P616" s="669"/>
      <c r="Q616" s="669"/>
      <c r="R616" s="669"/>
    </row>
    <row r="617" spans="1:18" ht="22.9" customHeight="1">
      <c r="A617" s="669">
        <v>1</v>
      </c>
      <c r="B617" s="669"/>
      <c r="C617" s="669" t="s">
        <v>2565</v>
      </c>
      <c r="D617" s="644">
        <v>44981</v>
      </c>
      <c r="E617" s="669"/>
      <c r="F617" s="645" t="s">
        <v>1792</v>
      </c>
      <c r="G617" s="669"/>
      <c r="H617" s="669"/>
      <c r="I617" s="645" t="s">
        <v>2685</v>
      </c>
      <c r="J617" s="669"/>
      <c r="K617" s="647">
        <v>5803746</v>
      </c>
      <c r="L617" s="669"/>
      <c r="M617" s="647">
        <v>0</v>
      </c>
      <c r="N617" s="669"/>
      <c r="O617" s="647">
        <v>45972429386</v>
      </c>
      <c r="P617" s="669"/>
      <c r="Q617" s="669"/>
      <c r="R617" s="669"/>
    </row>
    <row r="618" spans="1:18" ht="22.9" customHeight="1">
      <c r="A618" s="669">
        <v>1</v>
      </c>
      <c r="B618" s="669"/>
      <c r="C618" s="669" t="s">
        <v>2565</v>
      </c>
      <c r="D618" s="644">
        <v>44981</v>
      </c>
      <c r="E618" s="669"/>
      <c r="F618" s="645" t="s">
        <v>1792</v>
      </c>
      <c r="G618" s="669"/>
      <c r="H618" s="669"/>
      <c r="I618" s="645" t="s">
        <v>2686</v>
      </c>
      <c r="J618" s="669"/>
      <c r="K618" s="647">
        <v>11050050</v>
      </c>
      <c r="L618" s="669"/>
      <c r="M618" s="647">
        <v>0</v>
      </c>
      <c r="N618" s="669"/>
      <c r="O618" s="647">
        <v>45983479436</v>
      </c>
      <c r="P618" s="669"/>
      <c r="Q618" s="669"/>
      <c r="R618" s="669"/>
    </row>
    <row r="619" spans="1:18" ht="34.15" customHeight="1">
      <c r="A619" s="669">
        <v>1</v>
      </c>
      <c r="B619" s="669"/>
      <c r="C619" s="669" t="s">
        <v>2565</v>
      </c>
      <c r="D619" s="644">
        <v>44981</v>
      </c>
      <c r="E619" s="669"/>
      <c r="F619" s="645" t="s">
        <v>1792</v>
      </c>
      <c r="G619" s="669"/>
      <c r="H619" s="669"/>
      <c r="I619" s="645" t="s">
        <v>2687</v>
      </c>
      <c r="J619" s="669"/>
      <c r="K619" s="647">
        <v>2103339</v>
      </c>
      <c r="L619" s="669"/>
      <c r="M619" s="647">
        <v>0</v>
      </c>
      <c r="N619" s="669"/>
      <c r="O619" s="647">
        <v>45985582775</v>
      </c>
      <c r="P619" s="669"/>
      <c r="Q619" s="669"/>
      <c r="R619" s="669"/>
    </row>
    <row r="620" spans="1:18" ht="22.9" customHeight="1">
      <c r="A620" s="669">
        <v>1</v>
      </c>
      <c r="B620" s="669"/>
      <c r="C620" s="669" t="s">
        <v>2565</v>
      </c>
      <c r="D620" s="644">
        <v>44982</v>
      </c>
      <c r="E620" s="669"/>
      <c r="F620" s="645" t="s">
        <v>1792</v>
      </c>
      <c r="G620" s="669"/>
      <c r="H620" s="669"/>
      <c r="I620" s="645" t="s">
        <v>2688</v>
      </c>
      <c r="J620" s="669"/>
      <c r="K620" s="647">
        <v>1332</v>
      </c>
      <c r="L620" s="669"/>
      <c r="M620" s="647">
        <v>0</v>
      </c>
      <c r="N620" s="669"/>
      <c r="O620" s="647">
        <v>45985584107</v>
      </c>
      <c r="P620" s="669"/>
      <c r="Q620" s="669"/>
      <c r="R620" s="669"/>
    </row>
    <row r="621" spans="1:18" ht="22.9" customHeight="1">
      <c r="A621" s="669">
        <v>1</v>
      </c>
      <c r="B621" s="669"/>
      <c r="C621" s="669" t="s">
        <v>2565</v>
      </c>
      <c r="D621" s="644">
        <v>44984</v>
      </c>
      <c r="E621" s="669"/>
      <c r="F621" s="645" t="s">
        <v>2273</v>
      </c>
      <c r="G621" s="669"/>
      <c r="H621" s="669"/>
      <c r="I621" s="645" t="s">
        <v>2361</v>
      </c>
      <c r="J621" s="669"/>
      <c r="K621" s="647">
        <v>0</v>
      </c>
      <c r="L621" s="669"/>
      <c r="M621" s="647">
        <v>200838960</v>
      </c>
      <c r="N621" s="669"/>
      <c r="O621" s="647">
        <v>45784745147</v>
      </c>
      <c r="P621" s="669"/>
      <c r="Q621" s="669"/>
      <c r="R621" s="669"/>
    </row>
    <row r="622" spans="1:18" ht="22.9" customHeight="1">
      <c r="A622" s="669">
        <v>1</v>
      </c>
      <c r="B622" s="669"/>
      <c r="C622" s="669" t="s">
        <v>2565</v>
      </c>
      <c r="D622" s="644">
        <v>44984</v>
      </c>
      <c r="E622" s="669"/>
      <c r="F622" s="645" t="s">
        <v>2273</v>
      </c>
      <c r="G622" s="669"/>
      <c r="H622" s="669"/>
      <c r="I622" s="645" t="s">
        <v>2362</v>
      </c>
      <c r="J622" s="669"/>
      <c r="K622" s="647">
        <v>0</v>
      </c>
      <c r="L622" s="669"/>
      <c r="M622" s="647">
        <v>3996000</v>
      </c>
      <c r="N622" s="669"/>
      <c r="O622" s="647">
        <v>45780749147</v>
      </c>
      <c r="P622" s="669"/>
      <c r="Q622" s="669"/>
      <c r="R622" s="669"/>
    </row>
    <row r="623" spans="1:18" ht="22.9" customHeight="1">
      <c r="A623" s="669">
        <v>1</v>
      </c>
      <c r="B623" s="669"/>
      <c r="C623" s="669" t="s">
        <v>2565</v>
      </c>
      <c r="D623" s="644">
        <v>44984</v>
      </c>
      <c r="E623" s="669"/>
      <c r="F623" s="645" t="s">
        <v>2273</v>
      </c>
      <c r="G623" s="669"/>
      <c r="H623" s="669"/>
      <c r="I623" s="645" t="s">
        <v>2363</v>
      </c>
      <c r="J623" s="669"/>
      <c r="K623" s="647">
        <v>0</v>
      </c>
      <c r="L623" s="669"/>
      <c r="M623" s="647">
        <v>7552440</v>
      </c>
      <c r="N623" s="669"/>
      <c r="O623" s="647">
        <v>45773196707</v>
      </c>
      <c r="P623" s="669"/>
      <c r="Q623" s="669"/>
      <c r="R623" s="669"/>
    </row>
    <row r="624" spans="1:18" ht="34.15" customHeight="1">
      <c r="A624" s="669">
        <v>1</v>
      </c>
      <c r="B624" s="669"/>
      <c r="C624" s="669" t="s">
        <v>2565</v>
      </c>
      <c r="D624" s="644">
        <v>44984</v>
      </c>
      <c r="E624" s="669"/>
      <c r="F624" s="645" t="s">
        <v>2273</v>
      </c>
      <c r="G624" s="669"/>
      <c r="H624" s="669"/>
      <c r="I624" s="645" t="s">
        <v>2364</v>
      </c>
      <c r="J624" s="669"/>
      <c r="K624" s="647">
        <v>0</v>
      </c>
      <c r="L624" s="669"/>
      <c r="M624" s="647">
        <v>7275270821</v>
      </c>
      <c r="N624" s="669"/>
      <c r="O624" s="647">
        <v>38497925886</v>
      </c>
      <c r="P624" s="669"/>
      <c r="Q624" s="669"/>
      <c r="R624" s="669"/>
    </row>
    <row r="625" spans="1:18" ht="34.15" customHeight="1">
      <c r="A625" s="669">
        <v>1</v>
      </c>
      <c r="B625" s="669"/>
      <c r="C625" s="669" t="s">
        <v>2565</v>
      </c>
      <c r="D625" s="644">
        <v>44984</v>
      </c>
      <c r="E625" s="669"/>
      <c r="F625" s="645" t="s">
        <v>2273</v>
      </c>
      <c r="G625" s="669"/>
      <c r="H625" s="669"/>
      <c r="I625" s="645" t="s">
        <v>2365</v>
      </c>
      <c r="J625" s="669"/>
      <c r="K625" s="647">
        <v>0</v>
      </c>
      <c r="L625" s="669"/>
      <c r="M625" s="647">
        <v>2545185</v>
      </c>
      <c r="N625" s="669"/>
      <c r="O625" s="647">
        <v>38495380701</v>
      </c>
      <c r="P625" s="669"/>
      <c r="Q625" s="669"/>
      <c r="R625" s="669"/>
    </row>
    <row r="626" spans="1:18" ht="34.15" customHeight="1">
      <c r="A626" s="669">
        <v>1</v>
      </c>
      <c r="B626" s="669"/>
      <c r="C626" s="669" t="s">
        <v>2565</v>
      </c>
      <c r="D626" s="644">
        <v>44984</v>
      </c>
      <c r="E626" s="669"/>
      <c r="F626" s="645" t="s">
        <v>2273</v>
      </c>
      <c r="G626" s="669"/>
      <c r="H626" s="669"/>
      <c r="I626" s="645" t="s">
        <v>2462</v>
      </c>
      <c r="J626" s="669"/>
      <c r="K626" s="647">
        <v>0</v>
      </c>
      <c r="L626" s="669"/>
      <c r="M626" s="647">
        <v>747913671</v>
      </c>
      <c r="N626" s="669"/>
      <c r="O626" s="647">
        <v>37747467030</v>
      </c>
      <c r="P626" s="669"/>
      <c r="Q626" s="669"/>
      <c r="R626" s="669"/>
    </row>
    <row r="627" spans="1:18" ht="22.9" customHeight="1">
      <c r="A627" s="669">
        <v>1</v>
      </c>
      <c r="B627" s="669"/>
      <c r="C627" s="669" t="s">
        <v>2565</v>
      </c>
      <c r="D627" s="644">
        <v>44984</v>
      </c>
      <c r="E627" s="669"/>
      <c r="F627" s="645" t="s">
        <v>2273</v>
      </c>
      <c r="G627" s="669"/>
      <c r="H627" s="669"/>
      <c r="I627" s="645" t="s">
        <v>2366</v>
      </c>
      <c r="J627" s="669"/>
      <c r="K627" s="647">
        <v>0</v>
      </c>
      <c r="L627" s="669"/>
      <c r="M627" s="647">
        <v>62437500</v>
      </c>
      <c r="N627" s="669"/>
      <c r="O627" s="647">
        <v>37685029530</v>
      </c>
      <c r="P627" s="669"/>
      <c r="Q627" s="669"/>
      <c r="R627" s="669"/>
    </row>
    <row r="628" spans="1:18" ht="43.9" customHeight="1">
      <c r="A628" s="669">
        <v>1</v>
      </c>
      <c r="B628" s="669"/>
      <c r="C628" s="669" t="s">
        <v>2565</v>
      </c>
      <c r="D628" s="644">
        <v>44984</v>
      </c>
      <c r="E628" s="669"/>
      <c r="F628" s="645" t="s">
        <v>2273</v>
      </c>
      <c r="G628" s="669"/>
      <c r="H628" s="669"/>
      <c r="I628" s="645" t="s">
        <v>2367</v>
      </c>
      <c r="J628" s="669"/>
      <c r="K628" s="647">
        <v>0</v>
      </c>
      <c r="L628" s="669"/>
      <c r="M628" s="647">
        <v>2296916599</v>
      </c>
      <c r="N628" s="669"/>
      <c r="O628" s="647">
        <v>35388112931</v>
      </c>
      <c r="P628" s="669"/>
      <c r="Q628" s="669"/>
      <c r="R628" s="669"/>
    </row>
    <row r="629" spans="1:18" ht="16.149999999999999" customHeight="1">
      <c r="A629" s="669">
        <v>1</v>
      </c>
      <c r="B629" s="669"/>
      <c r="C629" s="669" t="s">
        <v>2565</v>
      </c>
      <c r="D629" s="644">
        <v>44984</v>
      </c>
      <c r="E629" s="669"/>
      <c r="F629" s="645" t="s">
        <v>2273</v>
      </c>
      <c r="G629" s="669"/>
      <c r="H629" s="669"/>
      <c r="I629" s="645" t="s">
        <v>2689</v>
      </c>
      <c r="J629" s="669"/>
      <c r="K629" s="647">
        <v>0</v>
      </c>
      <c r="L629" s="669"/>
      <c r="M629" s="647">
        <v>319052160</v>
      </c>
      <c r="N629" s="669"/>
      <c r="O629" s="647">
        <v>35069060771</v>
      </c>
      <c r="P629" s="669"/>
      <c r="Q629" s="669"/>
      <c r="R629" s="669"/>
    </row>
    <row r="630" spans="1:18" ht="22.9" customHeight="1">
      <c r="A630" s="669">
        <v>1</v>
      </c>
      <c r="B630" s="669"/>
      <c r="C630" s="669" t="s">
        <v>2565</v>
      </c>
      <c r="D630" s="669"/>
      <c r="E630" s="669"/>
      <c r="F630" s="669"/>
      <c r="G630" s="669"/>
      <c r="H630" s="669"/>
      <c r="I630" s="645" t="s">
        <v>2690</v>
      </c>
      <c r="J630" s="669"/>
      <c r="K630" s="669"/>
      <c r="L630" s="669"/>
      <c r="M630" s="669"/>
      <c r="N630" s="669"/>
      <c r="O630" s="669"/>
      <c r="P630" s="669"/>
      <c r="Q630" s="669"/>
      <c r="R630" s="669"/>
    </row>
    <row r="631" spans="1:18" ht="34.15" customHeight="1">
      <c r="A631" s="669">
        <v>1</v>
      </c>
      <c r="B631" s="669"/>
      <c r="C631" s="669" t="s">
        <v>2565</v>
      </c>
      <c r="D631" s="644">
        <v>44984</v>
      </c>
      <c r="E631" s="669"/>
      <c r="F631" s="645" t="s">
        <v>2273</v>
      </c>
      <c r="G631" s="669"/>
      <c r="H631" s="669"/>
      <c r="I631" s="645" t="s">
        <v>2369</v>
      </c>
      <c r="J631" s="669"/>
      <c r="K631" s="647">
        <v>0</v>
      </c>
      <c r="L631" s="669"/>
      <c r="M631" s="647">
        <v>6400926</v>
      </c>
      <c r="N631" s="669"/>
      <c r="O631" s="647">
        <v>35062659845</v>
      </c>
      <c r="P631" s="669"/>
      <c r="Q631" s="669"/>
      <c r="R631" s="669"/>
    </row>
    <row r="632" spans="1:18" ht="34.15" customHeight="1">
      <c r="A632" s="669">
        <v>1</v>
      </c>
      <c r="B632" s="669"/>
      <c r="C632" s="669" t="s">
        <v>2565</v>
      </c>
      <c r="D632" s="644">
        <v>44984</v>
      </c>
      <c r="E632" s="669"/>
      <c r="F632" s="645" t="s">
        <v>2273</v>
      </c>
      <c r="G632" s="669"/>
      <c r="H632" s="669"/>
      <c r="I632" s="645" t="s">
        <v>2370</v>
      </c>
      <c r="J632" s="669"/>
      <c r="K632" s="647">
        <v>0</v>
      </c>
      <c r="L632" s="669"/>
      <c r="M632" s="647">
        <v>375406285</v>
      </c>
      <c r="N632" s="669"/>
      <c r="O632" s="647">
        <v>34687253560</v>
      </c>
      <c r="P632" s="669"/>
      <c r="Q632" s="669"/>
      <c r="R632" s="669"/>
    </row>
    <row r="633" spans="1:18" ht="22.9" customHeight="1">
      <c r="A633" s="669">
        <v>1</v>
      </c>
      <c r="B633" s="669"/>
      <c r="C633" s="669" t="s">
        <v>2565</v>
      </c>
      <c r="D633" s="644">
        <v>44984</v>
      </c>
      <c r="E633" s="669"/>
      <c r="F633" s="645" t="s">
        <v>2273</v>
      </c>
      <c r="G633" s="669"/>
      <c r="H633" s="669"/>
      <c r="I633" s="645" t="s">
        <v>2691</v>
      </c>
      <c r="J633" s="669"/>
      <c r="K633" s="647">
        <v>0</v>
      </c>
      <c r="L633" s="669"/>
      <c r="M633" s="647">
        <v>1548486297</v>
      </c>
      <c r="N633" s="669"/>
      <c r="O633" s="647">
        <v>33138767263</v>
      </c>
      <c r="P633" s="669"/>
      <c r="Q633" s="669"/>
      <c r="R633" s="669"/>
    </row>
    <row r="634" spans="1:18" ht="22.9" customHeight="1">
      <c r="A634" s="669">
        <v>1</v>
      </c>
      <c r="B634" s="669"/>
      <c r="C634" s="669" t="s">
        <v>2565</v>
      </c>
      <c r="D634" s="644">
        <v>44984</v>
      </c>
      <c r="E634" s="669"/>
      <c r="F634" s="645" t="s">
        <v>1792</v>
      </c>
      <c r="G634" s="669"/>
      <c r="H634" s="669"/>
      <c r="I634" s="645" t="s">
        <v>2692</v>
      </c>
      <c r="J634" s="669"/>
      <c r="K634" s="647">
        <v>2197800</v>
      </c>
      <c r="L634" s="669"/>
      <c r="M634" s="647">
        <v>0</v>
      </c>
      <c r="N634" s="669"/>
      <c r="O634" s="647">
        <v>33140965063</v>
      </c>
      <c r="P634" s="669"/>
      <c r="Q634" s="669"/>
      <c r="R634" s="669"/>
    </row>
    <row r="635" spans="1:18" ht="22.9" customHeight="1">
      <c r="A635" s="669">
        <v>1</v>
      </c>
      <c r="B635" s="669"/>
      <c r="C635" s="669" t="s">
        <v>2565</v>
      </c>
      <c r="D635" s="644">
        <v>44984</v>
      </c>
      <c r="E635" s="669"/>
      <c r="F635" s="645" t="s">
        <v>1792</v>
      </c>
      <c r="G635" s="669"/>
      <c r="H635" s="669"/>
      <c r="I635" s="645" t="s">
        <v>2693</v>
      </c>
      <c r="J635" s="669"/>
      <c r="K635" s="647">
        <v>19189791</v>
      </c>
      <c r="L635" s="669"/>
      <c r="M635" s="647">
        <v>0</v>
      </c>
      <c r="N635" s="669"/>
      <c r="O635" s="647">
        <v>33160154854</v>
      </c>
      <c r="P635" s="669"/>
      <c r="Q635" s="669"/>
      <c r="R635" s="669"/>
    </row>
    <row r="636" spans="1:18" ht="34.15" customHeight="1">
      <c r="A636" s="669">
        <v>1</v>
      </c>
      <c r="B636" s="669"/>
      <c r="C636" s="669" t="s">
        <v>2565</v>
      </c>
      <c r="D636" s="644">
        <v>44984</v>
      </c>
      <c r="E636" s="669"/>
      <c r="F636" s="645" t="s">
        <v>1792</v>
      </c>
      <c r="G636" s="669"/>
      <c r="H636" s="669"/>
      <c r="I636" s="645" t="s">
        <v>2694</v>
      </c>
      <c r="J636" s="669"/>
      <c r="K636" s="647">
        <v>341827220</v>
      </c>
      <c r="L636" s="669"/>
      <c r="M636" s="647">
        <v>0</v>
      </c>
      <c r="N636" s="669"/>
      <c r="O636" s="647">
        <v>33501982074</v>
      </c>
      <c r="P636" s="669"/>
      <c r="Q636" s="669"/>
      <c r="R636" s="669"/>
    </row>
    <row r="637" spans="1:18" ht="34.15" customHeight="1">
      <c r="A637" s="669">
        <v>1</v>
      </c>
      <c r="B637" s="669"/>
      <c r="C637" s="669" t="s">
        <v>2565</v>
      </c>
      <c r="D637" s="644">
        <v>44984</v>
      </c>
      <c r="E637" s="669"/>
      <c r="F637" s="645" t="s">
        <v>1792</v>
      </c>
      <c r="G637" s="669"/>
      <c r="H637" s="669"/>
      <c r="I637" s="645" t="s">
        <v>2695</v>
      </c>
      <c r="J637" s="669"/>
      <c r="K637" s="647">
        <v>189309390</v>
      </c>
      <c r="L637" s="669"/>
      <c r="M637" s="647">
        <v>0</v>
      </c>
      <c r="N637" s="669"/>
      <c r="O637" s="647">
        <v>33691291464</v>
      </c>
      <c r="P637" s="669"/>
      <c r="Q637" s="669"/>
      <c r="R637" s="669"/>
    </row>
    <row r="638" spans="1:18" ht="34.15" customHeight="1">
      <c r="A638" s="669">
        <v>1</v>
      </c>
      <c r="B638" s="669"/>
      <c r="C638" s="669" t="s">
        <v>2565</v>
      </c>
      <c r="D638" s="644">
        <v>44984</v>
      </c>
      <c r="E638" s="669"/>
      <c r="F638" s="645" t="s">
        <v>1792</v>
      </c>
      <c r="G638" s="669"/>
      <c r="H638" s="669"/>
      <c r="I638" s="645" t="s">
        <v>2696</v>
      </c>
      <c r="J638" s="669"/>
      <c r="K638" s="647">
        <v>400285980</v>
      </c>
      <c r="L638" s="669"/>
      <c r="M638" s="647">
        <v>0</v>
      </c>
      <c r="N638" s="669"/>
      <c r="O638" s="647">
        <v>34091577444</v>
      </c>
      <c r="P638" s="669"/>
      <c r="Q638" s="669"/>
      <c r="R638" s="669"/>
    </row>
    <row r="639" spans="1:18" ht="34.15" customHeight="1">
      <c r="A639" s="669">
        <v>1</v>
      </c>
      <c r="B639" s="669"/>
      <c r="C639" s="669" t="s">
        <v>2565</v>
      </c>
      <c r="D639" s="644">
        <v>44984</v>
      </c>
      <c r="E639" s="669"/>
      <c r="F639" s="645" t="s">
        <v>1792</v>
      </c>
      <c r="G639" s="669"/>
      <c r="H639" s="669"/>
      <c r="I639" s="645" t="s">
        <v>2697</v>
      </c>
      <c r="J639" s="669"/>
      <c r="K639" s="647">
        <v>4855140</v>
      </c>
      <c r="L639" s="669"/>
      <c r="M639" s="647">
        <v>0</v>
      </c>
      <c r="N639" s="669"/>
      <c r="O639" s="647">
        <v>34096432584</v>
      </c>
      <c r="P639" s="669"/>
      <c r="Q639" s="669"/>
      <c r="R639" s="669"/>
    </row>
    <row r="640" spans="1:18" ht="22.9" customHeight="1">
      <c r="A640" s="669">
        <v>1</v>
      </c>
      <c r="B640" s="669"/>
      <c r="C640" s="669" t="s">
        <v>2565</v>
      </c>
      <c r="D640" s="644">
        <v>44984</v>
      </c>
      <c r="E640" s="669"/>
      <c r="F640" s="645" t="s">
        <v>1792</v>
      </c>
      <c r="G640" s="669"/>
      <c r="H640" s="669"/>
      <c r="I640" s="645" t="s">
        <v>2698</v>
      </c>
      <c r="J640" s="669"/>
      <c r="K640" s="647">
        <v>16283700</v>
      </c>
      <c r="L640" s="669"/>
      <c r="M640" s="647">
        <v>0</v>
      </c>
      <c r="N640" s="669"/>
      <c r="O640" s="647">
        <v>34112716284</v>
      </c>
      <c r="P640" s="669"/>
      <c r="Q640" s="669"/>
      <c r="R640" s="669"/>
    </row>
    <row r="641" spans="1:18" ht="22.9" customHeight="1">
      <c r="A641" s="669">
        <v>1</v>
      </c>
      <c r="B641" s="669"/>
      <c r="C641" s="669" t="s">
        <v>2565</v>
      </c>
      <c r="D641" s="644">
        <v>44984</v>
      </c>
      <c r="E641" s="669"/>
      <c r="F641" s="645" t="s">
        <v>1792</v>
      </c>
      <c r="G641" s="669"/>
      <c r="H641" s="669"/>
      <c r="I641" s="645" t="s">
        <v>2699</v>
      </c>
      <c r="J641" s="669"/>
      <c r="K641" s="647">
        <v>170730321</v>
      </c>
      <c r="L641" s="669"/>
      <c r="M641" s="647">
        <v>0</v>
      </c>
      <c r="N641" s="669"/>
      <c r="O641" s="647">
        <v>34283446605</v>
      </c>
      <c r="P641" s="669"/>
      <c r="Q641" s="669"/>
      <c r="R641" s="669"/>
    </row>
    <row r="642" spans="1:18" ht="28.9" customHeight="1">
      <c r="A642" s="669">
        <v>1</v>
      </c>
      <c r="B642" s="669"/>
      <c r="C642" s="669" t="s">
        <v>2565</v>
      </c>
      <c r="D642" s="644">
        <v>44984</v>
      </c>
      <c r="E642" s="669"/>
      <c r="F642" s="645" t="s">
        <v>1792</v>
      </c>
      <c r="G642" s="669"/>
      <c r="H642" s="669"/>
      <c r="I642" s="645" t="s">
        <v>2700</v>
      </c>
      <c r="J642" s="669"/>
      <c r="K642" s="647">
        <v>51852318</v>
      </c>
      <c r="L642" s="669"/>
      <c r="M642" s="647">
        <v>0</v>
      </c>
      <c r="N642" s="669"/>
      <c r="O642" s="647">
        <v>34335298923</v>
      </c>
      <c r="P642" s="669"/>
      <c r="Q642" s="669"/>
      <c r="R642" s="669"/>
    </row>
    <row r="643" spans="1:18" ht="13.9" customHeight="1">
      <c r="A643" s="669">
        <v>1</v>
      </c>
      <c r="B643" s="669"/>
      <c r="C643" s="669" t="s">
        <v>2565</v>
      </c>
      <c r="D643" s="669"/>
      <c r="E643" s="669"/>
      <c r="F643" s="669"/>
      <c r="G643" s="669"/>
      <c r="H643" s="669"/>
      <c r="I643" s="645" t="s">
        <v>2701</v>
      </c>
      <c r="J643" s="669"/>
      <c r="K643" s="669"/>
      <c r="L643" s="669"/>
      <c r="M643" s="669"/>
      <c r="N643" s="669"/>
      <c r="O643" s="669"/>
      <c r="P643" s="669"/>
      <c r="Q643" s="669"/>
      <c r="R643" s="669"/>
    </row>
    <row r="644" spans="1:18" ht="22.9" customHeight="1">
      <c r="A644" s="669">
        <v>1</v>
      </c>
      <c r="B644" s="669"/>
      <c r="C644" s="669" t="s">
        <v>2565</v>
      </c>
      <c r="D644" s="644">
        <v>44984</v>
      </c>
      <c r="E644" s="669"/>
      <c r="F644" s="645" t="s">
        <v>1792</v>
      </c>
      <c r="G644" s="669"/>
      <c r="H644" s="669"/>
      <c r="I644" s="645" t="s">
        <v>2702</v>
      </c>
      <c r="J644" s="669"/>
      <c r="K644" s="647">
        <v>294435492</v>
      </c>
      <c r="L644" s="669"/>
      <c r="M644" s="647">
        <v>0</v>
      </c>
      <c r="N644" s="669"/>
      <c r="O644" s="647">
        <v>34629734415</v>
      </c>
      <c r="P644" s="669"/>
      <c r="Q644" s="669"/>
      <c r="R644" s="669"/>
    </row>
    <row r="645" spans="1:18" ht="34.15" customHeight="1">
      <c r="A645" s="669">
        <v>1</v>
      </c>
      <c r="B645" s="669"/>
      <c r="C645" s="669" t="s">
        <v>2565</v>
      </c>
      <c r="D645" s="644">
        <v>44984</v>
      </c>
      <c r="E645" s="669"/>
      <c r="F645" s="645" t="s">
        <v>1792</v>
      </c>
      <c r="G645" s="669"/>
      <c r="H645" s="669"/>
      <c r="I645" s="645" t="s">
        <v>2703</v>
      </c>
      <c r="J645" s="669"/>
      <c r="K645" s="647">
        <v>745959627</v>
      </c>
      <c r="L645" s="669"/>
      <c r="M645" s="647">
        <v>0</v>
      </c>
      <c r="N645" s="669"/>
      <c r="O645" s="647">
        <v>35375694042</v>
      </c>
      <c r="P645" s="669"/>
      <c r="Q645" s="669"/>
      <c r="R645" s="669"/>
    </row>
    <row r="646" spans="1:18" ht="34.15" customHeight="1">
      <c r="A646" s="669">
        <v>1</v>
      </c>
      <c r="B646" s="669"/>
      <c r="C646" s="669" t="s">
        <v>2565</v>
      </c>
      <c r="D646" s="644">
        <v>44984</v>
      </c>
      <c r="E646" s="669"/>
      <c r="F646" s="645" t="s">
        <v>1792</v>
      </c>
      <c r="G646" s="669"/>
      <c r="H646" s="669"/>
      <c r="I646" s="645" t="s">
        <v>2704</v>
      </c>
      <c r="J646" s="669"/>
      <c r="K646" s="647">
        <v>4495500</v>
      </c>
      <c r="L646" s="669"/>
      <c r="M646" s="647">
        <v>0</v>
      </c>
      <c r="N646" s="669"/>
      <c r="O646" s="647">
        <v>35380189542</v>
      </c>
      <c r="P646" s="669"/>
      <c r="Q646" s="669"/>
      <c r="R646" s="669"/>
    </row>
    <row r="647" spans="1:18" ht="22.9" customHeight="1">
      <c r="A647" s="669">
        <v>1</v>
      </c>
      <c r="B647" s="669"/>
      <c r="C647" s="669" t="s">
        <v>2565</v>
      </c>
      <c r="D647" s="644">
        <v>44984</v>
      </c>
      <c r="E647" s="669"/>
      <c r="F647" s="645" t="s">
        <v>2273</v>
      </c>
      <c r="G647" s="669"/>
      <c r="H647" s="669"/>
      <c r="I647" s="645" t="s">
        <v>2398</v>
      </c>
      <c r="J647" s="669"/>
      <c r="K647" s="647">
        <v>0</v>
      </c>
      <c r="L647" s="669"/>
      <c r="M647" s="647">
        <v>515109070</v>
      </c>
      <c r="N647" s="669"/>
      <c r="O647" s="647">
        <v>34865080472</v>
      </c>
      <c r="P647" s="669"/>
      <c r="Q647" s="669"/>
      <c r="R647" s="669"/>
    </row>
    <row r="648" spans="1:18" ht="64.900000000000006" customHeight="1">
      <c r="A648" s="669">
        <v>1</v>
      </c>
      <c r="B648" s="669"/>
      <c r="C648" s="669" t="s">
        <v>2565</v>
      </c>
      <c r="D648" s="644">
        <v>44984</v>
      </c>
      <c r="E648" s="669"/>
      <c r="F648" s="645" t="s">
        <v>1792</v>
      </c>
      <c r="G648" s="669"/>
      <c r="H648" s="669"/>
      <c r="I648" s="645" t="s">
        <v>2705</v>
      </c>
      <c r="J648" s="669"/>
      <c r="K648" s="647">
        <v>321946065</v>
      </c>
      <c r="L648" s="669"/>
      <c r="M648" s="647">
        <v>0</v>
      </c>
      <c r="N648" s="669"/>
      <c r="O648" s="647">
        <v>35187026537</v>
      </c>
      <c r="P648" s="669"/>
      <c r="Q648" s="669"/>
      <c r="R648" s="669"/>
    </row>
    <row r="649" spans="1:18" ht="64.900000000000006" customHeight="1">
      <c r="A649" s="669">
        <v>1</v>
      </c>
      <c r="B649" s="669"/>
      <c r="C649" s="669" t="s">
        <v>2565</v>
      </c>
      <c r="D649" s="644">
        <v>44984</v>
      </c>
      <c r="E649" s="669"/>
      <c r="F649" s="645" t="s">
        <v>1792</v>
      </c>
      <c r="G649" s="669"/>
      <c r="H649" s="669"/>
      <c r="I649" s="645" t="s">
        <v>2706</v>
      </c>
      <c r="J649" s="669"/>
      <c r="K649" s="647">
        <v>140264595</v>
      </c>
      <c r="L649" s="669"/>
      <c r="M649" s="647">
        <v>0</v>
      </c>
      <c r="N649" s="669"/>
      <c r="O649" s="647">
        <v>35327291132</v>
      </c>
      <c r="P649" s="669"/>
      <c r="Q649" s="669"/>
      <c r="R649" s="669"/>
    </row>
    <row r="650" spans="1:18" ht="22.9" customHeight="1">
      <c r="A650" s="669">
        <v>1</v>
      </c>
      <c r="B650" s="669"/>
      <c r="C650" s="669" t="s">
        <v>2565</v>
      </c>
      <c r="D650" s="644">
        <v>44984</v>
      </c>
      <c r="E650" s="669"/>
      <c r="F650" s="645" t="s">
        <v>1792</v>
      </c>
      <c r="G650" s="669"/>
      <c r="H650" s="669"/>
      <c r="I650" s="645" t="s">
        <v>2707</v>
      </c>
      <c r="J650" s="669"/>
      <c r="K650" s="647">
        <v>28975902</v>
      </c>
      <c r="L650" s="669"/>
      <c r="M650" s="647">
        <v>0</v>
      </c>
      <c r="N650" s="669"/>
      <c r="O650" s="647">
        <v>35356267034</v>
      </c>
      <c r="P650" s="669"/>
      <c r="Q650" s="669"/>
      <c r="R650" s="669"/>
    </row>
    <row r="651" spans="1:18" ht="34.15" customHeight="1">
      <c r="A651" s="669">
        <v>1</v>
      </c>
      <c r="B651" s="669"/>
      <c r="C651" s="669" t="s">
        <v>2565</v>
      </c>
      <c r="D651" s="644">
        <v>44984</v>
      </c>
      <c r="E651" s="669"/>
      <c r="F651" s="645" t="s">
        <v>1792</v>
      </c>
      <c r="G651" s="669"/>
      <c r="H651" s="669"/>
      <c r="I651" s="645" t="s">
        <v>2708</v>
      </c>
      <c r="J651" s="669"/>
      <c r="K651" s="647">
        <v>70895034</v>
      </c>
      <c r="L651" s="669"/>
      <c r="M651" s="647">
        <v>0</v>
      </c>
      <c r="N651" s="669"/>
      <c r="O651" s="647">
        <v>35427162068</v>
      </c>
      <c r="P651" s="669"/>
      <c r="Q651" s="669"/>
      <c r="R651" s="669"/>
    </row>
    <row r="652" spans="1:18" ht="34.15" customHeight="1">
      <c r="A652" s="669">
        <v>1</v>
      </c>
      <c r="B652" s="669"/>
      <c r="C652" s="669" t="s">
        <v>2565</v>
      </c>
      <c r="D652" s="644">
        <v>44984</v>
      </c>
      <c r="E652" s="669"/>
      <c r="F652" s="645" t="s">
        <v>1792</v>
      </c>
      <c r="G652" s="669"/>
      <c r="H652" s="669"/>
      <c r="I652" s="645" t="s">
        <v>2709</v>
      </c>
      <c r="J652" s="669"/>
      <c r="K652" s="647">
        <v>47948226</v>
      </c>
      <c r="L652" s="669"/>
      <c r="M652" s="647">
        <v>0</v>
      </c>
      <c r="N652" s="669"/>
      <c r="O652" s="647">
        <v>35475110294</v>
      </c>
      <c r="P652" s="669"/>
      <c r="Q652" s="669"/>
      <c r="R652" s="669"/>
    </row>
    <row r="653" spans="1:18" ht="22.15" customHeight="1">
      <c r="A653" s="669">
        <v>1</v>
      </c>
      <c r="B653" s="669"/>
      <c r="C653" s="669" t="s">
        <v>2565</v>
      </c>
      <c r="D653" s="644">
        <v>44984</v>
      </c>
      <c r="E653" s="669"/>
      <c r="F653" s="645" t="s">
        <v>1792</v>
      </c>
      <c r="G653" s="669"/>
      <c r="H653" s="669"/>
      <c r="I653" s="645" t="s">
        <v>2710</v>
      </c>
      <c r="J653" s="669"/>
      <c r="K653" s="647">
        <v>1332</v>
      </c>
      <c r="L653" s="669"/>
      <c r="M653" s="647">
        <v>0</v>
      </c>
      <c r="N653" s="669"/>
      <c r="O653" s="647">
        <v>35475111626</v>
      </c>
      <c r="P653" s="669"/>
      <c r="Q653" s="669"/>
      <c r="R653" s="669"/>
    </row>
    <row r="654" spans="1:18" ht="13.9" customHeight="1">
      <c r="A654" s="669">
        <v>1</v>
      </c>
      <c r="B654" s="669"/>
      <c r="C654" s="669" t="s">
        <v>2565</v>
      </c>
      <c r="D654" s="669"/>
      <c r="E654" s="669"/>
      <c r="F654" s="669"/>
      <c r="G654" s="669"/>
      <c r="H654" s="669"/>
      <c r="I654" s="645" t="s">
        <v>2711</v>
      </c>
      <c r="J654" s="669"/>
      <c r="K654" s="669"/>
      <c r="L654" s="669"/>
      <c r="M654" s="669"/>
      <c r="N654" s="669"/>
      <c r="O654" s="669"/>
      <c r="P654" s="669"/>
      <c r="Q654" s="669"/>
      <c r="R654" s="669"/>
    </row>
    <row r="655" spans="1:18" ht="34.15" customHeight="1">
      <c r="A655" s="669">
        <v>1</v>
      </c>
      <c r="B655" s="669"/>
      <c r="C655" s="669" t="s">
        <v>2565</v>
      </c>
      <c r="D655" s="644">
        <v>44985</v>
      </c>
      <c r="E655" s="669"/>
      <c r="F655" s="645" t="s">
        <v>1792</v>
      </c>
      <c r="G655" s="669"/>
      <c r="H655" s="669"/>
      <c r="I655" s="645" t="s">
        <v>2712</v>
      </c>
      <c r="J655" s="669"/>
      <c r="K655" s="647">
        <v>54675825</v>
      </c>
      <c r="L655" s="669"/>
      <c r="M655" s="647">
        <v>0</v>
      </c>
      <c r="N655" s="669"/>
      <c r="O655" s="647">
        <v>35529787451</v>
      </c>
      <c r="P655" s="669"/>
      <c r="Q655" s="669"/>
      <c r="R655" s="669"/>
    </row>
    <row r="656" spans="1:18" ht="34.15" customHeight="1">
      <c r="A656" s="669">
        <v>1</v>
      </c>
      <c r="B656" s="669"/>
      <c r="C656" s="669" t="s">
        <v>2565</v>
      </c>
      <c r="D656" s="644">
        <v>44985</v>
      </c>
      <c r="E656" s="669"/>
      <c r="F656" s="645" t="s">
        <v>1792</v>
      </c>
      <c r="G656" s="669"/>
      <c r="H656" s="669"/>
      <c r="I656" s="645" t="s">
        <v>2713</v>
      </c>
      <c r="J656" s="669"/>
      <c r="K656" s="647">
        <v>11565423</v>
      </c>
      <c r="L656" s="669"/>
      <c r="M656" s="647">
        <v>0</v>
      </c>
      <c r="N656" s="669"/>
      <c r="O656" s="647">
        <v>35541352874</v>
      </c>
      <c r="P656" s="669"/>
      <c r="Q656" s="669"/>
      <c r="R656" s="669"/>
    </row>
    <row r="657" spans="1:18" ht="22.9" customHeight="1">
      <c r="A657" s="669">
        <v>1</v>
      </c>
      <c r="B657" s="669"/>
      <c r="C657" s="669" t="s">
        <v>2565</v>
      </c>
      <c r="D657" s="644">
        <v>44985</v>
      </c>
      <c r="E657" s="669"/>
      <c r="F657" s="645" t="s">
        <v>1792</v>
      </c>
      <c r="G657" s="669"/>
      <c r="H657" s="669"/>
      <c r="I657" s="645" t="s">
        <v>2714</v>
      </c>
      <c r="J657" s="669"/>
      <c r="K657" s="647">
        <v>225131532</v>
      </c>
      <c r="L657" s="669"/>
      <c r="M657" s="647">
        <v>0</v>
      </c>
      <c r="N657" s="669"/>
      <c r="O657" s="647">
        <v>35766484406</v>
      </c>
      <c r="P657" s="669"/>
      <c r="Q657" s="669"/>
      <c r="R657" s="669"/>
    </row>
    <row r="658" spans="1:18" ht="22.9" customHeight="1">
      <c r="A658" s="669">
        <v>1</v>
      </c>
      <c r="B658" s="669"/>
      <c r="C658" s="669" t="s">
        <v>2565</v>
      </c>
      <c r="D658" s="644">
        <v>44985</v>
      </c>
      <c r="E658" s="669"/>
      <c r="F658" s="645" t="s">
        <v>1792</v>
      </c>
      <c r="G658" s="669"/>
      <c r="H658" s="669"/>
      <c r="I658" s="645" t="s">
        <v>2715</v>
      </c>
      <c r="J658" s="669"/>
      <c r="K658" s="647">
        <v>569898864</v>
      </c>
      <c r="L658" s="669"/>
      <c r="M658" s="647">
        <v>0</v>
      </c>
      <c r="N658" s="669"/>
      <c r="O658" s="647">
        <v>36336383270</v>
      </c>
      <c r="P658" s="669"/>
      <c r="Q658" s="669"/>
      <c r="R658" s="669"/>
    </row>
    <row r="659" spans="1:18" ht="22.9" customHeight="1">
      <c r="A659" s="669">
        <v>1</v>
      </c>
      <c r="B659" s="669"/>
      <c r="C659" s="669" t="s">
        <v>2565</v>
      </c>
      <c r="D659" s="644">
        <v>44985</v>
      </c>
      <c r="E659" s="669"/>
      <c r="F659" s="645" t="s">
        <v>1792</v>
      </c>
      <c r="G659" s="669"/>
      <c r="H659" s="669"/>
      <c r="I659" s="645" t="s">
        <v>2716</v>
      </c>
      <c r="J659" s="669"/>
      <c r="K659" s="647">
        <v>59893047</v>
      </c>
      <c r="L659" s="669"/>
      <c r="M659" s="647">
        <v>0</v>
      </c>
      <c r="N659" s="669"/>
      <c r="O659" s="647">
        <v>36396276317</v>
      </c>
      <c r="P659" s="669"/>
      <c r="Q659" s="669"/>
      <c r="R659" s="669"/>
    </row>
    <row r="660" spans="1:18" ht="22.9" customHeight="1">
      <c r="A660" s="669">
        <v>1</v>
      </c>
      <c r="B660" s="669"/>
      <c r="C660" s="669" t="s">
        <v>2565</v>
      </c>
      <c r="D660" s="644">
        <v>44985</v>
      </c>
      <c r="E660" s="669"/>
      <c r="F660" s="645" t="s">
        <v>1792</v>
      </c>
      <c r="G660" s="669"/>
      <c r="H660" s="669"/>
      <c r="I660" s="645" t="s">
        <v>2717</v>
      </c>
      <c r="J660" s="669"/>
      <c r="K660" s="647">
        <v>360317988</v>
      </c>
      <c r="L660" s="669"/>
      <c r="M660" s="647">
        <v>0</v>
      </c>
      <c r="N660" s="669"/>
      <c r="O660" s="647">
        <v>36756594305</v>
      </c>
      <c r="P660" s="669"/>
      <c r="Q660" s="669"/>
      <c r="R660" s="669"/>
    </row>
    <row r="661" spans="1:18" ht="22.9" customHeight="1">
      <c r="A661" s="669">
        <v>1</v>
      </c>
      <c r="B661" s="669"/>
      <c r="C661" s="669" t="s">
        <v>2565</v>
      </c>
      <c r="D661" s="644">
        <v>44985</v>
      </c>
      <c r="E661" s="669"/>
      <c r="F661" s="645" t="s">
        <v>1792</v>
      </c>
      <c r="G661" s="669"/>
      <c r="H661" s="669"/>
      <c r="I661" s="645" t="s">
        <v>2718</v>
      </c>
      <c r="J661" s="669"/>
      <c r="K661" s="647">
        <v>91981560</v>
      </c>
      <c r="L661" s="669"/>
      <c r="M661" s="647">
        <v>0</v>
      </c>
      <c r="N661" s="669"/>
      <c r="O661" s="647">
        <v>36848575865</v>
      </c>
      <c r="P661" s="669"/>
      <c r="Q661" s="669"/>
      <c r="R661" s="669"/>
    </row>
    <row r="662" spans="1:18" ht="34.15" customHeight="1">
      <c r="A662" s="669">
        <v>1</v>
      </c>
      <c r="B662" s="669"/>
      <c r="C662" s="669" t="s">
        <v>2565</v>
      </c>
      <c r="D662" s="644">
        <v>44985</v>
      </c>
      <c r="E662" s="669"/>
      <c r="F662" s="645" t="s">
        <v>1792</v>
      </c>
      <c r="G662" s="669"/>
      <c r="H662" s="669"/>
      <c r="I662" s="645" t="s">
        <v>2719</v>
      </c>
      <c r="J662" s="669"/>
      <c r="K662" s="647">
        <v>632683683</v>
      </c>
      <c r="L662" s="669"/>
      <c r="M662" s="647">
        <v>0</v>
      </c>
      <c r="N662" s="669"/>
      <c r="O662" s="647">
        <v>37481259548</v>
      </c>
      <c r="P662" s="669"/>
      <c r="Q662" s="669"/>
      <c r="R662" s="669"/>
    </row>
    <row r="663" spans="1:18" ht="22.9" customHeight="1">
      <c r="A663" s="669">
        <v>1</v>
      </c>
      <c r="B663" s="669"/>
      <c r="C663" s="669" t="s">
        <v>2565</v>
      </c>
      <c r="D663" s="644">
        <v>44985</v>
      </c>
      <c r="E663" s="669"/>
      <c r="F663" s="645" t="s">
        <v>1792</v>
      </c>
      <c r="G663" s="669"/>
      <c r="H663" s="669"/>
      <c r="I663" s="645" t="s">
        <v>2720</v>
      </c>
      <c r="J663" s="669"/>
      <c r="K663" s="647">
        <v>571678083</v>
      </c>
      <c r="L663" s="669"/>
      <c r="M663" s="647">
        <v>0</v>
      </c>
      <c r="N663" s="669"/>
      <c r="O663" s="647">
        <v>38052937631</v>
      </c>
      <c r="P663" s="669"/>
      <c r="Q663" s="669"/>
      <c r="R663" s="669"/>
    </row>
    <row r="664" spans="1:18" ht="22.9" customHeight="1">
      <c r="A664" s="669">
        <v>1</v>
      </c>
      <c r="B664" s="669"/>
      <c r="C664" s="669" t="s">
        <v>2565</v>
      </c>
      <c r="D664" s="644">
        <v>44985</v>
      </c>
      <c r="E664" s="669"/>
      <c r="F664" s="645" t="s">
        <v>1792</v>
      </c>
      <c r="G664" s="669"/>
      <c r="H664" s="669"/>
      <c r="I664" s="645" t="s">
        <v>2721</v>
      </c>
      <c r="J664" s="669"/>
      <c r="K664" s="647">
        <v>784242306</v>
      </c>
      <c r="L664" s="669"/>
      <c r="M664" s="647">
        <v>0</v>
      </c>
      <c r="N664" s="669"/>
      <c r="O664" s="647">
        <v>38837179937</v>
      </c>
      <c r="P664" s="669"/>
      <c r="Q664" s="669"/>
      <c r="R664" s="669"/>
    </row>
    <row r="665" spans="1:18" ht="34.15" customHeight="1">
      <c r="A665" s="669">
        <v>1</v>
      </c>
      <c r="B665" s="669"/>
      <c r="C665" s="669" t="s">
        <v>2565</v>
      </c>
      <c r="D665" s="644">
        <v>44985</v>
      </c>
      <c r="E665" s="669"/>
      <c r="F665" s="645" t="s">
        <v>1792</v>
      </c>
      <c r="G665" s="669"/>
      <c r="H665" s="669"/>
      <c r="I665" s="645" t="s">
        <v>2722</v>
      </c>
      <c r="J665" s="669"/>
      <c r="K665" s="647">
        <v>510658304</v>
      </c>
      <c r="L665" s="669"/>
      <c r="M665" s="647">
        <v>0</v>
      </c>
      <c r="N665" s="669"/>
      <c r="O665" s="647">
        <v>39347838241</v>
      </c>
      <c r="P665" s="669"/>
      <c r="Q665" s="669"/>
      <c r="R665" s="669"/>
    </row>
    <row r="666" spans="1:18" ht="22.9" customHeight="1">
      <c r="A666" s="669">
        <v>1</v>
      </c>
      <c r="B666" s="669"/>
      <c r="C666" s="669" t="s">
        <v>2565</v>
      </c>
      <c r="D666" s="644">
        <v>44985</v>
      </c>
      <c r="E666" s="669"/>
      <c r="F666" s="645" t="s">
        <v>2273</v>
      </c>
      <c r="G666" s="669"/>
      <c r="H666" s="669"/>
      <c r="I666" s="645" t="s">
        <v>2399</v>
      </c>
      <c r="J666" s="669"/>
      <c r="K666" s="647">
        <v>0</v>
      </c>
      <c r="L666" s="669"/>
      <c r="M666" s="647">
        <v>825840</v>
      </c>
      <c r="N666" s="669"/>
      <c r="O666" s="647">
        <v>39347012401</v>
      </c>
      <c r="P666" s="669"/>
      <c r="Q666" s="669"/>
      <c r="R666" s="669"/>
    </row>
    <row r="667" spans="1:18" ht="22.9" customHeight="1">
      <c r="A667" s="669">
        <v>1</v>
      </c>
      <c r="B667" s="669"/>
      <c r="C667" s="669" t="s">
        <v>2565</v>
      </c>
      <c r="D667" s="644">
        <v>44985</v>
      </c>
      <c r="E667" s="669"/>
      <c r="F667" s="645" t="s">
        <v>2273</v>
      </c>
      <c r="G667" s="669"/>
      <c r="H667" s="669"/>
      <c r="I667" s="645" t="s">
        <v>2400</v>
      </c>
      <c r="J667" s="669"/>
      <c r="K667" s="647">
        <v>0</v>
      </c>
      <c r="L667" s="669"/>
      <c r="M667" s="647">
        <v>728271</v>
      </c>
      <c r="N667" s="669"/>
      <c r="O667" s="647">
        <v>39346284130</v>
      </c>
      <c r="P667" s="669"/>
      <c r="Q667" s="669"/>
      <c r="R667" s="669"/>
    </row>
    <row r="668" spans="1:18" ht="13.9" customHeight="1">
      <c r="A668" s="669">
        <v>1</v>
      </c>
      <c r="B668" s="669"/>
      <c r="C668" s="669" t="s">
        <v>2565</v>
      </c>
      <c r="D668" s="644">
        <v>44985</v>
      </c>
      <c r="E668" s="669"/>
      <c r="F668" s="645" t="s">
        <v>2273</v>
      </c>
      <c r="G668" s="669"/>
      <c r="H668" s="669"/>
      <c r="I668" s="645" t="s">
        <v>2723</v>
      </c>
      <c r="J668" s="669"/>
      <c r="K668" s="647">
        <v>0</v>
      </c>
      <c r="L668" s="669"/>
      <c r="M668" s="647">
        <v>19633680</v>
      </c>
      <c r="N668" s="669"/>
      <c r="O668" s="647">
        <v>39326650450</v>
      </c>
      <c r="P668" s="669"/>
      <c r="Q668" s="669"/>
      <c r="R668" s="669"/>
    </row>
    <row r="669" spans="1:18" ht="13.9" customHeight="1">
      <c r="A669" s="669">
        <v>1</v>
      </c>
      <c r="B669" s="669"/>
      <c r="C669" s="669" t="s">
        <v>2565</v>
      </c>
      <c r="D669" s="669"/>
      <c r="E669" s="669"/>
      <c r="F669" s="669"/>
      <c r="G669" s="669"/>
      <c r="H669" s="669"/>
      <c r="I669" s="645" t="s">
        <v>2724</v>
      </c>
      <c r="J669" s="669"/>
      <c r="K669" s="669"/>
      <c r="L669" s="669"/>
      <c r="M669" s="669"/>
      <c r="N669" s="669"/>
      <c r="O669" s="669"/>
      <c r="P669" s="669"/>
      <c r="Q669" s="669"/>
      <c r="R669" s="669"/>
    </row>
    <row r="670" spans="1:18" ht="22.9" customHeight="1">
      <c r="A670" s="669">
        <v>1</v>
      </c>
      <c r="B670" s="669"/>
      <c r="C670" s="669" t="s">
        <v>2565</v>
      </c>
      <c r="D670" s="644">
        <v>44985</v>
      </c>
      <c r="E670" s="669"/>
      <c r="F670" s="645" t="s">
        <v>2273</v>
      </c>
      <c r="G670" s="669"/>
      <c r="H670" s="669"/>
      <c r="I670" s="645" t="s">
        <v>2375</v>
      </c>
      <c r="J670" s="669"/>
      <c r="K670" s="647">
        <v>0</v>
      </c>
      <c r="L670" s="669"/>
      <c r="M670" s="647">
        <v>379565333</v>
      </c>
      <c r="N670" s="669"/>
      <c r="O670" s="647">
        <v>38947085117</v>
      </c>
      <c r="P670" s="669"/>
      <c r="Q670" s="669"/>
      <c r="R670" s="669"/>
    </row>
    <row r="671" spans="1:18" ht="22.9" customHeight="1">
      <c r="A671" s="669">
        <v>1</v>
      </c>
      <c r="B671" s="669"/>
      <c r="C671" s="669" t="s">
        <v>2565</v>
      </c>
      <c r="D671" s="644">
        <v>44985</v>
      </c>
      <c r="E671" s="669"/>
      <c r="F671" s="645" t="s">
        <v>2273</v>
      </c>
      <c r="G671" s="669"/>
      <c r="H671" s="669"/>
      <c r="I671" s="645" t="s">
        <v>2376</v>
      </c>
      <c r="J671" s="669"/>
      <c r="K671" s="647">
        <v>0</v>
      </c>
      <c r="L671" s="669"/>
      <c r="M671" s="647">
        <v>1998000</v>
      </c>
      <c r="N671" s="669"/>
      <c r="O671" s="647">
        <v>38945087117</v>
      </c>
      <c r="P671" s="669"/>
      <c r="Q671" s="669"/>
      <c r="R671" s="669"/>
    </row>
    <row r="672" spans="1:18" ht="43.9" customHeight="1">
      <c r="A672" s="669">
        <v>1</v>
      </c>
      <c r="B672" s="669"/>
      <c r="C672" s="669" t="s">
        <v>2565</v>
      </c>
      <c r="D672" s="644">
        <v>44985</v>
      </c>
      <c r="E672" s="669"/>
      <c r="F672" s="645" t="s">
        <v>2273</v>
      </c>
      <c r="G672" s="669"/>
      <c r="H672" s="669"/>
      <c r="I672" s="645" t="s">
        <v>2377</v>
      </c>
      <c r="J672" s="669"/>
      <c r="K672" s="647">
        <v>0</v>
      </c>
      <c r="L672" s="669"/>
      <c r="M672" s="647">
        <v>650336568</v>
      </c>
      <c r="N672" s="669"/>
      <c r="O672" s="647">
        <v>38294750549</v>
      </c>
      <c r="P672" s="669"/>
      <c r="Q672" s="669"/>
      <c r="R672" s="669"/>
    </row>
    <row r="673" spans="1:18" ht="22.9" customHeight="1">
      <c r="A673" s="669">
        <v>1</v>
      </c>
      <c r="B673" s="669"/>
      <c r="C673" s="669" t="s">
        <v>2565</v>
      </c>
      <c r="D673" s="644">
        <v>44985</v>
      </c>
      <c r="E673" s="669"/>
      <c r="F673" s="645" t="s">
        <v>2273</v>
      </c>
      <c r="G673" s="669"/>
      <c r="H673" s="669"/>
      <c r="I673" s="645" t="s">
        <v>2378</v>
      </c>
      <c r="J673" s="669"/>
      <c r="K673" s="647">
        <v>0</v>
      </c>
      <c r="L673" s="669"/>
      <c r="M673" s="647">
        <v>501405093</v>
      </c>
      <c r="N673" s="669"/>
      <c r="O673" s="647">
        <v>37793345456</v>
      </c>
      <c r="P673" s="669"/>
      <c r="Q673" s="669"/>
      <c r="R673" s="669"/>
    </row>
    <row r="674" spans="1:18" ht="22.9" customHeight="1">
      <c r="A674" s="669">
        <v>1</v>
      </c>
      <c r="B674" s="669"/>
      <c r="C674" s="669" t="s">
        <v>2565</v>
      </c>
      <c r="D674" s="644">
        <v>44985</v>
      </c>
      <c r="E674" s="669"/>
      <c r="F674" s="645" t="s">
        <v>2273</v>
      </c>
      <c r="G674" s="669"/>
      <c r="H674" s="669"/>
      <c r="I674" s="645" t="s">
        <v>2379</v>
      </c>
      <c r="J674" s="669"/>
      <c r="K674" s="647">
        <v>0</v>
      </c>
      <c r="L674" s="669"/>
      <c r="M674" s="647">
        <v>11048940</v>
      </c>
      <c r="N674" s="669"/>
      <c r="O674" s="647">
        <v>37782296516</v>
      </c>
      <c r="P674" s="669"/>
      <c r="Q674" s="669"/>
      <c r="R674" s="669"/>
    </row>
    <row r="675" spans="1:18" ht="22.9" customHeight="1">
      <c r="A675" s="669">
        <v>1</v>
      </c>
      <c r="B675" s="669"/>
      <c r="C675" s="669" t="s">
        <v>2565</v>
      </c>
      <c r="D675" s="644">
        <v>44985</v>
      </c>
      <c r="E675" s="669"/>
      <c r="F675" s="645" t="s">
        <v>2273</v>
      </c>
      <c r="G675" s="669"/>
      <c r="H675" s="669"/>
      <c r="I675" s="645" t="s">
        <v>2380</v>
      </c>
      <c r="J675" s="669"/>
      <c r="K675" s="647">
        <v>0</v>
      </c>
      <c r="L675" s="669"/>
      <c r="M675" s="647">
        <v>19646667</v>
      </c>
      <c r="N675" s="669"/>
      <c r="O675" s="647">
        <v>37762649849</v>
      </c>
      <c r="P675" s="669"/>
      <c r="Q675" s="669"/>
      <c r="R675" s="669"/>
    </row>
    <row r="676" spans="1:18" ht="43.9" customHeight="1">
      <c r="A676" s="669">
        <v>1</v>
      </c>
      <c r="B676" s="669"/>
      <c r="C676" s="669" t="s">
        <v>2565</v>
      </c>
      <c r="D676" s="644">
        <v>44985</v>
      </c>
      <c r="E676" s="669"/>
      <c r="F676" s="645" t="s">
        <v>2273</v>
      </c>
      <c r="G676" s="669"/>
      <c r="H676" s="669"/>
      <c r="I676" s="645" t="s">
        <v>2381</v>
      </c>
      <c r="J676" s="669"/>
      <c r="K676" s="647">
        <v>0</v>
      </c>
      <c r="L676" s="669"/>
      <c r="M676" s="647">
        <v>641949963</v>
      </c>
      <c r="N676" s="669"/>
      <c r="O676" s="647">
        <v>37120699886</v>
      </c>
      <c r="P676" s="669"/>
      <c r="Q676" s="669"/>
      <c r="R676" s="669"/>
    </row>
    <row r="677" spans="1:18" ht="22.9" customHeight="1">
      <c r="A677" s="669">
        <v>1</v>
      </c>
      <c r="B677" s="669"/>
      <c r="C677" s="669" t="s">
        <v>2565</v>
      </c>
      <c r="D677" s="644">
        <v>44985</v>
      </c>
      <c r="E677" s="669"/>
      <c r="F677" s="645" t="s">
        <v>2273</v>
      </c>
      <c r="G677" s="669"/>
      <c r="H677" s="669"/>
      <c r="I677" s="645" t="s">
        <v>2382</v>
      </c>
      <c r="J677" s="669"/>
      <c r="K677" s="647">
        <v>0</v>
      </c>
      <c r="L677" s="669"/>
      <c r="M677" s="647">
        <v>49120053</v>
      </c>
      <c r="N677" s="669"/>
      <c r="O677" s="647">
        <v>37071579833</v>
      </c>
      <c r="P677" s="669"/>
      <c r="Q677" s="669"/>
      <c r="R677" s="669"/>
    </row>
    <row r="678" spans="1:18" ht="22.9" customHeight="1">
      <c r="A678" s="669">
        <v>1</v>
      </c>
      <c r="B678" s="669"/>
      <c r="C678" s="669" t="s">
        <v>2565</v>
      </c>
      <c r="D678" s="644">
        <v>44985</v>
      </c>
      <c r="E678" s="669"/>
      <c r="F678" s="645" t="s">
        <v>2273</v>
      </c>
      <c r="G678" s="669"/>
      <c r="H678" s="669"/>
      <c r="I678" s="645" t="s">
        <v>2383</v>
      </c>
      <c r="J678" s="669"/>
      <c r="K678" s="647">
        <v>0</v>
      </c>
      <c r="L678" s="669"/>
      <c r="M678" s="647">
        <v>131193342</v>
      </c>
      <c r="N678" s="669"/>
      <c r="O678" s="647">
        <v>36940386491</v>
      </c>
      <c r="P678" s="669"/>
      <c r="Q678" s="669"/>
      <c r="R678" s="669"/>
    </row>
    <row r="679" spans="1:18" ht="22.9" customHeight="1">
      <c r="A679" s="669">
        <v>1</v>
      </c>
      <c r="B679" s="669"/>
      <c r="C679" s="669" t="s">
        <v>2565</v>
      </c>
      <c r="D679" s="644">
        <v>44985</v>
      </c>
      <c r="E679" s="669"/>
      <c r="F679" s="645" t="s">
        <v>2273</v>
      </c>
      <c r="G679" s="669"/>
      <c r="H679" s="669"/>
      <c r="I679" s="645" t="s">
        <v>2384</v>
      </c>
      <c r="J679" s="669"/>
      <c r="K679" s="647">
        <v>0</v>
      </c>
      <c r="L679" s="669"/>
      <c r="M679" s="647">
        <v>892607166</v>
      </c>
      <c r="N679" s="669"/>
      <c r="O679" s="647">
        <v>36047779325</v>
      </c>
      <c r="P679" s="669"/>
      <c r="Q679" s="669"/>
      <c r="R679" s="669"/>
    </row>
    <row r="680" spans="1:18" ht="22.9" customHeight="1">
      <c r="A680" s="669">
        <v>1</v>
      </c>
      <c r="B680" s="669"/>
      <c r="C680" s="669" t="s">
        <v>2565</v>
      </c>
      <c r="D680" s="644">
        <v>44985</v>
      </c>
      <c r="E680" s="669"/>
      <c r="F680" s="645" t="s">
        <v>2273</v>
      </c>
      <c r="G680" s="669"/>
      <c r="H680" s="669"/>
      <c r="I680" s="645" t="s">
        <v>2385</v>
      </c>
      <c r="J680" s="669"/>
      <c r="K680" s="647">
        <v>0</v>
      </c>
      <c r="L680" s="669"/>
      <c r="M680" s="647">
        <v>10339650</v>
      </c>
      <c r="N680" s="669"/>
      <c r="O680" s="647">
        <v>36037439675</v>
      </c>
      <c r="P680" s="669"/>
      <c r="Q680" s="669"/>
      <c r="R680" s="669"/>
    </row>
    <row r="681" spans="1:18" ht="22.9" customHeight="1">
      <c r="A681" s="669">
        <v>1</v>
      </c>
      <c r="B681" s="669"/>
      <c r="C681" s="669" t="s">
        <v>2565</v>
      </c>
      <c r="D681" s="644">
        <v>44985</v>
      </c>
      <c r="E681" s="669"/>
      <c r="F681" s="645" t="s">
        <v>2273</v>
      </c>
      <c r="G681" s="669"/>
      <c r="H681" s="669"/>
      <c r="I681" s="645" t="s">
        <v>2386</v>
      </c>
      <c r="J681" s="669"/>
      <c r="K681" s="647">
        <v>0</v>
      </c>
      <c r="L681" s="669"/>
      <c r="M681" s="647">
        <v>590571726</v>
      </c>
      <c r="N681" s="669"/>
      <c r="O681" s="647">
        <v>35446867949</v>
      </c>
      <c r="P681" s="669"/>
      <c r="Q681" s="669"/>
      <c r="R681" s="669"/>
    </row>
    <row r="682" spans="1:18" ht="22.9" customHeight="1">
      <c r="A682" s="669">
        <v>1</v>
      </c>
      <c r="B682" s="669"/>
      <c r="C682" s="669" t="s">
        <v>2565</v>
      </c>
      <c r="D682" s="644">
        <v>44985</v>
      </c>
      <c r="E682" s="669"/>
      <c r="F682" s="645" t="s">
        <v>2273</v>
      </c>
      <c r="G682" s="669"/>
      <c r="H682" s="669"/>
      <c r="I682" s="645" t="s">
        <v>2387</v>
      </c>
      <c r="J682" s="669"/>
      <c r="K682" s="647">
        <v>0</v>
      </c>
      <c r="L682" s="669"/>
      <c r="M682" s="647">
        <v>543916206</v>
      </c>
      <c r="N682" s="669"/>
      <c r="O682" s="647">
        <v>34902951743</v>
      </c>
      <c r="P682" s="669"/>
      <c r="Q682" s="669"/>
      <c r="R682" s="669"/>
    </row>
    <row r="683" spans="1:18" ht="16.149999999999999" customHeight="1">
      <c r="A683" s="669">
        <v>1</v>
      </c>
      <c r="B683" s="669"/>
      <c r="C683" s="669" t="s">
        <v>2565</v>
      </c>
      <c r="D683" s="644">
        <v>44985</v>
      </c>
      <c r="E683" s="669"/>
      <c r="F683" s="645" t="s">
        <v>2273</v>
      </c>
      <c r="G683" s="669"/>
      <c r="H683" s="669"/>
      <c r="I683" s="645" t="s">
        <v>2725</v>
      </c>
      <c r="J683" s="669"/>
      <c r="K683" s="647">
        <v>0</v>
      </c>
      <c r="L683" s="669"/>
      <c r="M683" s="647">
        <v>136536882</v>
      </c>
      <c r="N683" s="669"/>
      <c r="O683" s="647">
        <v>34766414861</v>
      </c>
      <c r="P683" s="669"/>
      <c r="Q683" s="669"/>
      <c r="R683" s="669"/>
    </row>
    <row r="684" spans="1:18" ht="13.9" customHeight="1">
      <c r="A684" s="669">
        <v>1</v>
      </c>
      <c r="B684" s="669"/>
      <c r="C684" s="669" t="s">
        <v>2565</v>
      </c>
      <c r="D684" s="669"/>
      <c r="E684" s="669"/>
      <c r="F684" s="669"/>
      <c r="G684" s="669"/>
      <c r="H684" s="669"/>
      <c r="I684" s="645" t="s">
        <v>2726</v>
      </c>
      <c r="J684" s="669"/>
      <c r="K684" s="669"/>
      <c r="L684" s="669"/>
      <c r="M684" s="669"/>
      <c r="N684" s="669"/>
      <c r="O684" s="669"/>
      <c r="P684" s="669"/>
      <c r="Q684" s="669"/>
      <c r="R684" s="669"/>
    </row>
    <row r="685" spans="1:18" ht="43.9" customHeight="1">
      <c r="A685" s="669">
        <v>1</v>
      </c>
      <c r="B685" s="669"/>
      <c r="C685" s="669" t="s">
        <v>2565</v>
      </c>
      <c r="D685" s="644">
        <v>44985</v>
      </c>
      <c r="E685" s="669"/>
      <c r="F685" s="645" t="s">
        <v>2273</v>
      </c>
      <c r="G685" s="669"/>
      <c r="H685" s="669"/>
      <c r="I685" s="645" t="s">
        <v>2389</v>
      </c>
      <c r="J685" s="669"/>
      <c r="K685" s="647">
        <v>0</v>
      </c>
      <c r="L685" s="669"/>
      <c r="M685" s="647">
        <v>715581425</v>
      </c>
      <c r="N685" s="669"/>
      <c r="O685" s="647">
        <v>34050833436</v>
      </c>
      <c r="P685" s="669"/>
      <c r="Q685" s="669"/>
      <c r="R685" s="669"/>
    </row>
    <row r="686" spans="1:18" ht="34.15" customHeight="1">
      <c r="A686" s="669">
        <v>1</v>
      </c>
      <c r="B686" s="669"/>
      <c r="C686" s="669" t="s">
        <v>2565</v>
      </c>
      <c r="D686" s="644">
        <v>44985</v>
      </c>
      <c r="E686" s="669"/>
      <c r="F686" s="645" t="s">
        <v>2273</v>
      </c>
      <c r="G686" s="669"/>
      <c r="H686" s="669"/>
      <c r="I686" s="645" t="s">
        <v>2390</v>
      </c>
      <c r="J686" s="669"/>
      <c r="K686" s="647">
        <v>0</v>
      </c>
      <c r="L686" s="669"/>
      <c r="M686" s="647">
        <v>10691520</v>
      </c>
      <c r="N686" s="669"/>
      <c r="O686" s="647">
        <v>34040141916</v>
      </c>
      <c r="P686" s="669"/>
      <c r="Q686" s="669"/>
      <c r="R686" s="669"/>
    </row>
    <row r="687" spans="1:18" ht="22.9" customHeight="1">
      <c r="A687" s="669">
        <v>1</v>
      </c>
      <c r="B687" s="669"/>
      <c r="C687" s="669" t="s">
        <v>2565</v>
      </c>
      <c r="D687" s="644">
        <v>44985</v>
      </c>
      <c r="E687" s="669"/>
      <c r="F687" s="645" t="s">
        <v>2273</v>
      </c>
      <c r="G687" s="669"/>
      <c r="H687" s="669"/>
      <c r="I687" s="645" t="s">
        <v>2525</v>
      </c>
      <c r="J687" s="669"/>
      <c r="K687" s="647">
        <v>0</v>
      </c>
      <c r="L687" s="669"/>
      <c r="M687" s="647">
        <v>19508250</v>
      </c>
      <c r="N687" s="669"/>
      <c r="O687" s="647">
        <v>34020633666</v>
      </c>
      <c r="P687" s="669"/>
      <c r="Q687" s="669"/>
      <c r="R687" s="669"/>
    </row>
    <row r="688" spans="1:18" ht="22.9" customHeight="1">
      <c r="A688" s="669">
        <v>1</v>
      </c>
      <c r="B688" s="669"/>
      <c r="C688" s="669" t="s">
        <v>2565</v>
      </c>
      <c r="D688" s="644">
        <v>44985</v>
      </c>
      <c r="E688" s="669"/>
      <c r="F688" s="645" t="s">
        <v>2273</v>
      </c>
      <c r="G688" s="669"/>
      <c r="H688" s="669"/>
      <c r="I688" s="645" t="s">
        <v>2527</v>
      </c>
      <c r="J688" s="669"/>
      <c r="K688" s="647">
        <v>0</v>
      </c>
      <c r="L688" s="669"/>
      <c r="M688" s="647">
        <v>209782674</v>
      </c>
      <c r="N688" s="669"/>
      <c r="O688" s="647">
        <v>33810850992</v>
      </c>
      <c r="P688" s="669"/>
      <c r="Q688" s="669"/>
      <c r="R688" s="669"/>
    </row>
    <row r="689" spans="1:18" ht="22.9" customHeight="1">
      <c r="A689" s="669">
        <v>1</v>
      </c>
      <c r="B689" s="669"/>
      <c r="C689" s="669" t="s">
        <v>2565</v>
      </c>
      <c r="D689" s="644">
        <v>44985</v>
      </c>
      <c r="E689" s="669"/>
      <c r="F689" s="645" t="s">
        <v>2273</v>
      </c>
      <c r="G689" s="669"/>
      <c r="H689" s="669"/>
      <c r="I689" s="645" t="s">
        <v>2528</v>
      </c>
      <c r="J689" s="669"/>
      <c r="K689" s="647">
        <v>0</v>
      </c>
      <c r="L689" s="669"/>
      <c r="M689" s="647">
        <v>135420000</v>
      </c>
      <c r="N689" s="669"/>
      <c r="O689" s="647">
        <v>33675430992</v>
      </c>
      <c r="P689" s="669"/>
      <c r="Q689" s="669"/>
      <c r="R689" s="669"/>
    </row>
    <row r="690" spans="1:18" ht="22.9" customHeight="1">
      <c r="A690" s="669">
        <v>1</v>
      </c>
      <c r="B690" s="669"/>
      <c r="C690" s="669" t="s">
        <v>2565</v>
      </c>
      <c r="D690" s="644">
        <v>44985</v>
      </c>
      <c r="E690" s="669"/>
      <c r="F690" s="645" t="s">
        <v>2273</v>
      </c>
      <c r="G690" s="669"/>
      <c r="H690" s="669"/>
      <c r="I690" s="645" t="s">
        <v>2546</v>
      </c>
      <c r="J690" s="669"/>
      <c r="K690" s="647">
        <v>0</v>
      </c>
      <c r="L690" s="669"/>
      <c r="M690" s="647">
        <v>10008165</v>
      </c>
      <c r="N690" s="669"/>
      <c r="O690" s="647">
        <v>33665422827</v>
      </c>
      <c r="P690" s="669"/>
      <c r="Q690" s="669"/>
      <c r="R690" s="669"/>
    </row>
    <row r="691" spans="1:18" ht="75" customHeight="1">
      <c r="A691" s="669">
        <v>1</v>
      </c>
      <c r="B691" s="669"/>
      <c r="C691" s="669" t="s">
        <v>2565</v>
      </c>
      <c r="D691" s="644">
        <v>44985</v>
      </c>
      <c r="E691" s="669"/>
      <c r="F691" s="645" t="s">
        <v>2273</v>
      </c>
      <c r="G691" s="669"/>
      <c r="H691" s="669"/>
      <c r="I691" s="645" t="s">
        <v>2547</v>
      </c>
      <c r="J691" s="669"/>
      <c r="K691" s="647">
        <v>0</v>
      </c>
      <c r="L691" s="669"/>
      <c r="M691" s="647">
        <v>192466674</v>
      </c>
      <c r="N691" s="669"/>
      <c r="O691" s="647">
        <v>33472956153</v>
      </c>
      <c r="P691" s="669"/>
      <c r="Q691" s="669"/>
      <c r="R691" s="669"/>
    </row>
    <row r="692" spans="1:18" ht="34.15" customHeight="1">
      <c r="A692" s="669">
        <v>1</v>
      </c>
      <c r="B692" s="669"/>
      <c r="C692" s="669" t="s">
        <v>2565</v>
      </c>
      <c r="D692" s="644">
        <v>44985</v>
      </c>
      <c r="E692" s="669"/>
      <c r="F692" s="645" t="s">
        <v>1792</v>
      </c>
      <c r="G692" s="669"/>
      <c r="H692" s="669"/>
      <c r="I692" s="645" t="s">
        <v>2727</v>
      </c>
      <c r="J692" s="669"/>
      <c r="K692" s="647">
        <v>277302864</v>
      </c>
      <c r="L692" s="669"/>
      <c r="M692" s="647">
        <v>0</v>
      </c>
      <c r="N692" s="669"/>
      <c r="O692" s="647">
        <v>33750259017</v>
      </c>
      <c r="P692" s="669"/>
      <c r="Q692" s="669"/>
      <c r="R692" s="669"/>
    </row>
    <row r="693" spans="1:18" ht="22.9" customHeight="1">
      <c r="A693" s="669">
        <v>1</v>
      </c>
      <c r="B693" s="669"/>
      <c r="C693" s="669" t="s">
        <v>2565</v>
      </c>
      <c r="D693" s="644">
        <v>44985</v>
      </c>
      <c r="E693" s="669"/>
      <c r="F693" s="645" t="s">
        <v>1792</v>
      </c>
      <c r="G693" s="669"/>
      <c r="H693" s="669"/>
      <c r="I693" s="645" t="s">
        <v>2728</v>
      </c>
      <c r="J693" s="669"/>
      <c r="K693" s="647">
        <v>32505240</v>
      </c>
      <c r="L693" s="669"/>
      <c r="M693" s="647">
        <v>0</v>
      </c>
      <c r="N693" s="669"/>
      <c r="O693" s="647">
        <v>33782764257</v>
      </c>
      <c r="P693" s="669"/>
      <c r="Q693" s="669"/>
      <c r="R693" s="669"/>
    </row>
    <row r="694" spans="1:18" ht="22.9" customHeight="1">
      <c r="A694" s="669">
        <v>1</v>
      </c>
      <c r="B694" s="669"/>
      <c r="C694" s="669" t="s">
        <v>2565</v>
      </c>
      <c r="D694" s="644">
        <v>44985</v>
      </c>
      <c r="E694" s="669"/>
      <c r="F694" s="645" t="s">
        <v>1792</v>
      </c>
      <c r="G694" s="669"/>
      <c r="H694" s="669"/>
      <c r="I694" s="645" t="s">
        <v>2729</v>
      </c>
      <c r="J694" s="669"/>
      <c r="K694" s="647">
        <v>270178995</v>
      </c>
      <c r="L694" s="669"/>
      <c r="M694" s="647">
        <v>0</v>
      </c>
      <c r="N694" s="669"/>
      <c r="O694" s="647">
        <v>34052943252</v>
      </c>
      <c r="P694" s="669"/>
      <c r="Q694" s="669"/>
      <c r="R694" s="669"/>
    </row>
    <row r="695" spans="1:18" ht="22.9" customHeight="1">
      <c r="A695" s="669">
        <v>1</v>
      </c>
      <c r="B695" s="669"/>
      <c r="C695" s="669" t="s">
        <v>2565</v>
      </c>
      <c r="D695" s="644">
        <v>44985</v>
      </c>
      <c r="E695" s="669"/>
      <c r="F695" s="645" t="s">
        <v>1792</v>
      </c>
      <c r="G695" s="669"/>
      <c r="H695" s="669"/>
      <c r="I695" s="645" t="s">
        <v>2730</v>
      </c>
      <c r="J695" s="669"/>
      <c r="K695" s="647">
        <v>325133985</v>
      </c>
      <c r="L695" s="669"/>
      <c r="M695" s="647">
        <v>0</v>
      </c>
      <c r="N695" s="669"/>
      <c r="O695" s="647">
        <v>34378077237</v>
      </c>
      <c r="P695" s="669"/>
      <c r="Q695" s="669"/>
      <c r="R695" s="669"/>
    </row>
    <row r="696" spans="1:18" ht="22.9" customHeight="1">
      <c r="A696" s="669">
        <v>1</v>
      </c>
      <c r="B696" s="669"/>
      <c r="C696" s="669" t="s">
        <v>2565</v>
      </c>
      <c r="D696" s="644">
        <v>44985</v>
      </c>
      <c r="E696" s="669"/>
      <c r="F696" s="645" t="s">
        <v>1792</v>
      </c>
      <c r="G696" s="669"/>
      <c r="H696" s="669"/>
      <c r="I696" s="645" t="s">
        <v>2731</v>
      </c>
      <c r="J696" s="669"/>
      <c r="K696" s="647">
        <v>4069926</v>
      </c>
      <c r="L696" s="669"/>
      <c r="M696" s="647">
        <v>0</v>
      </c>
      <c r="N696" s="669"/>
      <c r="O696" s="647">
        <v>34382147163</v>
      </c>
      <c r="P696" s="669"/>
      <c r="Q696" s="669"/>
      <c r="R696" s="669"/>
    </row>
    <row r="697" spans="1:18" ht="22.9" customHeight="1">
      <c r="A697" s="669">
        <v>1</v>
      </c>
      <c r="B697" s="669"/>
      <c r="C697" s="669" t="s">
        <v>2565</v>
      </c>
      <c r="D697" s="644">
        <v>44985</v>
      </c>
      <c r="E697" s="669"/>
      <c r="F697" s="645" t="s">
        <v>1792</v>
      </c>
      <c r="G697" s="669"/>
      <c r="H697" s="669"/>
      <c r="I697" s="645" t="s">
        <v>2732</v>
      </c>
      <c r="J697" s="669"/>
      <c r="K697" s="647">
        <v>151162908</v>
      </c>
      <c r="L697" s="669"/>
      <c r="M697" s="647">
        <v>0</v>
      </c>
      <c r="N697" s="669"/>
      <c r="O697" s="647">
        <v>34533310071</v>
      </c>
      <c r="P697" s="669"/>
      <c r="Q697" s="669"/>
      <c r="R697" s="669"/>
    </row>
    <row r="698" spans="1:18" ht="22.9" customHeight="1">
      <c r="A698" s="669">
        <v>1</v>
      </c>
      <c r="B698" s="669"/>
      <c r="C698" s="669" t="s">
        <v>2565</v>
      </c>
      <c r="D698" s="644">
        <v>44985</v>
      </c>
      <c r="E698" s="669"/>
      <c r="F698" s="645" t="s">
        <v>1792</v>
      </c>
      <c r="G698" s="669"/>
      <c r="H698" s="669"/>
      <c r="I698" s="645" t="s">
        <v>2733</v>
      </c>
      <c r="J698" s="669"/>
      <c r="K698" s="647">
        <v>105050844</v>
      </c>
      <c r="L698" s="669"/>
      <c r="M698" s="647">
        <v>0</v>
      </c>
      <c r="N698" s="669"/>
      <c r="O698" s="647">
        <v>34638360915</v>
      </c>
      <c r="P698" s="669"/>
      <c r="Q698" s="669"/>
      <c r="R698" s="669"/>
    </row>
    <row r="699" spans="1:18" ht="22.9" customHeight="1">
      <c r="A699" s="669">
        <v>1</v>
      </c>
      <c r="B699" s="669"/>
      <c r="C699" s="669" t="s">
        <v>2565</v>
      </c>
      <c r="D699" s="644">
        <v>44985</v>
      </c>
      <c r="E699" s="669"/>
      <c r="F699" s="645" t="s">
        <v>1792</v>
      </c>
      <c r="G699" s="669"/>
      <c r="H699" s="669"/>
      <c r="I699" s="645" t="s">
        <v>2734</v>
      </c>
      <c r="J699" s="669"/>
      <c r="K699" s="647">
        <v>110955600</v>
      </c>
      <c r="L699" s="669"/>
      <c r="M699" s="647">
        <v>0</v>
      </c>
      <c r="N699" s="669"/>
      <c r="O699" s="647">
        <v>34749316515</v>
      </c>
      <c r="P699" s="669"/>
      <c r="Q699" s="669"/>
      <c r="R699" s="669"/>
    </row>
    <row r="700" spans="1:18" ht="22.9" customHeight="1">
      <c r="A700" s="669">
        <v>1</v>
      </c>
      <c r="B700" s="669"/>
      <c r="C700" s="669" t="s">
        <v>2565</v>
      </c>
      <c r="D700" s="644">
        <v>44985</v>
      </c>
      <c r="E700" s="669"/>
      <c r="F700" s="645" t="s">
        <v>1792</v>
      </c>
      <c r="G700" s="669"/>
      <c r="H700" s="669"/>
      <c r="I700" s="645" t="s">
        <v>2735</v>
      </c>
      <c r="J700" s="669"/>
      <c r="K700" s="647">
        <v>179806236</v>
      </c>
      <c r="L700" s="669"/>
      <c r="M700" s="647">
        <v>0</v>
      </c>
      <c r="N700" s="669"/>
      <c r="O700" s="647">
        <v>34929122751</v>
      </c>
      <c r="P700" s="669"/>
      <c r="Q700" s="669"/>
      <c r="R700" s="669"/>
    </row>
    <row r="701" spans="1:18" ht="22.9" customHeight="1">
      <c r="A701" s="669">
        <v>1</v>
      </c>
      <c r="B701" s="669"/>
      <c r="C701" s="669" t="s">
        <v>2565</v>
      </c>
      <c r="D701" s="644">
        <v>44985</v>
      </c>
      <c r="E701" s="669"/>
      <c r="F701" s="645" t="s">
        <v>1792</v>
      </c>
      <c r="G701" s="669"/>
      <c r="H701" s="669"/>
      <c r="I701" s="645" t="s">
        <v>2736</v>
      </c>
      <c r="J701" s="669"/>
      <c r="K701" s="647">
        <v>13034952</v>
      </c>
      <c r="L701" s="669"/>
      <c r="M701" s="647">
        <v>0</v>
      </c>
      <c r="N701" s="669"/>
      <c r="O701" s="647">
        <v>34942157703</v>
      </c>
      <c r="P701" s="669"/>
      <c r="Q701" s="669"/>
      <c r="R701" s="669"/>
    </row>
    <row r="702" spans="1:18" ht="22.9" customHeight="1">
      <c r="A702" s="669">
        <v>1</v>
      </c>
      <c r="B702" s="669"/>
      <c r="C702" s="669" t="s">
        <v>2565</v>
      </c>
      <c r="D702" s="644">
        <v>44985</v>
      </c>
      <c r="E702" s="669"/>
      <c r="F702" s="645" t="s">
        <v>1792</v>
      </c>
      <c r="G702" s="669"/>
      <c r="H702" s="669"/>
      <c r="I702" s="645" t="s">
        <v>2737</v>
      </c>
      <c r="J702" s="669"/>
      <c r="K702" s="647">
        <v>143234</v>
      </c>
      <c r="L702" s="669"/>
      <c r="M702" s="647">
        <v>0</v>
      </c>
      <c r="N702" s="669"/>
      <c r="O702" s="647">
        <v>34942300937</v>
      </c>
      <c r="P702" s="669"/>
      <c r="Q702" s="669"/>
      <c r="R702" s="669"/>
    </row>
    <row r="703" spans="1:18" ht="22.9" customHeight="1">
      <c r="A703" s="669">
        <v>1</v>
      </c>
      <c r="B703" s="669"/>
      <c r="C703" s="669" t="s">
        <v>2565</v>
      </c>
      <c r="D703" s="644">
        <v>44985</v>
      </c>
      <c r="E703" s="669"/>
      <c r="F703" s="645" t="s">
        <v>1792</v>
      </c>
      <c r="G703" s="669"/>
      <c r="H703" s="669"/>
      <c r="I703" s="645" t="s">
        <v>2738</v>
      </c>
      <c r="J703" s="669"/>
      <c r="K703" s="647">
        <v>6341874</v>
      </c>
      <c r="L703" s="669"/>
      <c r="M703" s="647">
        <v>0</v>
      </c>
      <c r="N703" s="669"/>
      <c r="O703" s="647">
        <v>34948642811</v>
      </c>
      <c r="P703" s="669"/>
      <c r="Q703" s="669"/>
      <c r="R703" s="669"/>
    </row>
    <row r="704" spans="1:18" ht="22.9" customHeight="1">
      <c r="A704" s="669">
        <v>1</v>
      </c>
      <c r="B704" s="669"/>
      <c r="C704" s="669" t="s">
        <v>2565</v>
      </c>
      <c r="D704" s="644">
        <v>44985</v>
      </c>
      <c r="E704" s="669"/>
      <c r="F704" s="645" t="s">
        <v>1792</v>
      </c>
      <c r="G704" s="669"/>
      <c r="H704" s="669"/>
      <c r="I704" s="645" t="s">
        <v>2739</v>
      </c>
      <c r="J704" s="669"/>
      <c r="K704" s="647">
        <v>166346</v>
      </c>
      <c r="L704" s="669"/>
      <c r="M704" s="647">
        <v>0</v>
      </c>
      <c r="N704" s="669"/>
      <c r="O704" s="647">
        <v>34948809157</v>
      </c>
      <c r="P704" s="669"/>
      <c r="Q704" s="669"/>
      <c r="R704" s="669"/>
    </row>
    <row r="705" spans="1:18" ht="22.9" customHeight="1">
      <c r="A705" s="669">
        <v>1</v>
      </c>
      <c r="B705" s="669"/>
      <c r="C705" s="669" t="s">
        <v>2565</v>
      </c>
      <c r="D705" s="644">
        <v>44985</v>
      </c>
      <c r="E705" s="669"/>
      <c r="F705" s="645" t="s">
        <v>1792</v>
      </c>
      <c r="G705" s="669"/>
      <c r="H705" s="669"/>
      <c r="I705" s="645" t="s">
        <v>2740</v>
      </c>
      <c r="J705" s="669"/>
      <c r="K705" s="647">
        <v>100501</v>
      </c>
      <c r="L705" s="669"/>
      <c r="M705" s="647">
        <v>0</v>
      </c>
      <c r="N705" s="669"/>
      <c r="O705" s="647">
        <v>34948909658</v>
      </c>
      <c r="P705" s="669"/>
      <c r="Q705" s="669"/>
      <c r="R705" s="669"/>
    </row>
    <row r="706" spans="1:18" ht="22.9" customHeight="1">
      <c r="A706" s="669">
        <v>1</v>
      </c>
      <c r="B706" s="669"/>
      <c r="C706" s="669" t="s">
        <v>2565</v>
      </c>
      <c r="D706" s="644">
        <v>44985</v>
      </c>
      <c r="E706" s="669"/>
      <c r="F706" s="645" t="s">
        <v>1792</v>
      </c>
      <c r="G706" s="669"/>
      <c r="H706" s="669"/>
      <c r="I706" s="645" t="s">
        <v>2741</v>
      </c>
      <c r="J706" s="669"/>
      <c r="K706" s="647">
        <v>80628291</v>
      </c>
      <c r="L706" s="669"/>
      <c r="M706" s="647">
        <v>0</v>
      </c>
      <c r="N706" s="669"/>
      <c r="O706" s="647">
        <v>35029537949</v>
      </c>
      <c r="P706" s="669"/>
      <c r="Q706" s="669"/>
      <c r="R706" s="669"/>
    </row>
    <row r="707" spans="1:18" ht="22.9" customHeight="1">
      <c r="A707" s="669">
        <v>1</v>
      </c>
      <c r="B707" s="669"/>
      <c r="C707" s="669" t="s">
        <v>2565</v>
      </c>
      <c r="D707" s="644">
        <v>44985</v>
      </c>
      <c r="E707" s="669"/>
      <c r="F707" s="645" t="s">
        <v>1792</v>
      </c>
      <c r="G707" s="669"/>
      <c r="H707" s="669"/>
      <c r="I707" s="645" t="s">
        <v>2742</v>
      </c>
      <c r="J707" s="669"/>
      <c r="K707" s="647">
        <v>1320237663</v>
      </c>
      <c r="L707" s="669"/>
      <c r="M707" s="647">
        <v>0</v>
      </c>
      <c r="N707" s="669"/>
      <c r="O707" s="647">
        <v>36349775612</v>
      </c>
      <c r="P707" s="669"/>
      <c r="Q707" s="669"/>
      <c r="R707" s="669"/>
    </row>
    <row r="708" spans="1:18" ht="22.9" customHeight="1">
      <c r="A708" s="669">
        <v>1</v>
      </c>
      <c r="B708" s="669"/>
      <c r="C708" s="669" t="s">
        <v>2565</v>
      </c>
      <c r="D708" s="644">
        <v>44985</v>
      </c>
      <c r="E708" s="669"/>
      <c r="F708" s="645" t="s">
        <v>1792</v>
      </c>
      <c r="G708" s="669"/>
      <c r="H708" s="669"/>
      <c r="I708" s="645" t="s">
        <v>2743</v>
      </c>
      <c r="J708" s="669"/>
      <c r="K708" s="647">
        <v>34419546</v>
      </c>
      <c r="L708" s="669"/>
      <c r="M708" s="647">
        <v>0</v>
      </c>
      <c r="N708" s="669"/>
      <c r="O708" s="647">
        <v>36384195158</v>
      </c>
      <c r="P708" s="669"/>
      <c r="Q708" s="669"/>
      <c r="R708" s="669"/>
    </row>
    <row r="709" spans="1:18" ht="22.9" customHeight="1">
      <c r="A709" s="669">
        <v>1</v>
      </c>
      <c r="B709" s="669"/>
      <c r="C709" s="669" t="s">
        <v>2565</v>
      </c>
      <c r="D709" s="644">
        <v>44985</v>
      </c>
      <c r="E709" s="669"/>
      <c r="F709" s="645" t="s">
        <v>1792</v>
      </c>
      <c r="G709" s="669"/>
      <c r="H709" s="669"/>
      <c r="I709" s="645" t="s">
        <v>2744</v>
      </c>
      <c r="J709" s="669"/>
      <c r="K709" s="647">
        <v>530681787</v>
      </c>
      <c r="L709" s="669"/>
      <c r="M709" s="647">
        <v>0</v>
      </c>
      <c r="N709" s="669"/>
      <c r="O709" s="647">
        <v>36914876945</v>
      </c>
      <c r="P709" s="669"/>
      <c r="Q709" s="669"/>
      <c r="R709" s="669"/>
    </row>
    <row r="710" spans="1:18" ht="22.9" customHeight="1">
      <c r="A710" s="669">
        <v>1</v>
      </c>
      <c r="B710" s="669"/>
      <c r="C710" s="669" t="s">
        <v>2565</v>
      </c>
      <c r="D710" s="644">
        <v>44985</v>
      </c>
      <c r="E710" s="669"/>
      <c r="F710" s="645" t="s">
        <v>1792</v>
      </c>
      <c r="G710" s="669"/>
      <c r="H710" s="669"/>
      <c r="I710" s="645" t="s">
        <v>2745</v>
      </c>
      <c r="J710" s="669"/>
      <c r="K710" s="647">
        <v>290738304</v>
      </c>
      <c r="L710" s="669"/>
      <c r="M710" s="647">
        <v>0</v>
      </c>
      <c r="N710" s="669"/>
      <c r="O710" s="647">
        <v>37205615249</v>
      </c>
      <c r="P710" s="669"/>
      <c r="Q710" s="669"/>
      <c r="R710" s="669"/>
    </row>
    <row r="711" spans="1:18" ht="22.9" customHeight="1">
      <c r="A711" s="669">
        <v>1</v>
      </c>
      <c r="B711" s="669"/>
      <c r="C711" s="669" t="s">
        <v>2565</v>
      </c>
      <c r="D711" s="644">
        <v>44985</v>
      </c>
      <c r="E711" s="669"/>
      <c r="F711" s="645" t="s">
        <v>1792</v>
      </c>
      <c r="G711" s="669"/>
      <c r="H711" s="669"/>
      <c r="I711" s="645" t="s">
        <v>2746</v>
      </c>
      <c r="J711" s="669"/>
      <c r="K711" s="647">
        <v>0</v>
      </c>
      <c r="L711" s="669"/>
      <c r="M711" s="647">
        <v>310800</v>
      </c>
      <c r="N711" s="669"/>
      <c r="O711" s="647">
        <v>37205304449</v>
      </c>
      <c r="P711" s="669"/>
      <c r="Q711" s="669"/>
      <c r="R711" s="669"/>
    </row>
    <row r="712" spans="1:18" ht="22.9" customHeight="1">
      <c r="A712" s="669">
        <v>1</v>
      </c>
      <c r="B712" s="669"/>
      <c r="C712" s="669" t="s">
        <v>2565</v>
      </c>
      <c r="D712" s="644">
        <v>44985</v>
      </c>
      <c r="E712" s="669"/>
      <c r="F712" s="645" t="s">
        <v>1792</v>
      </c>
      <c r="G712" s="669"/>
      <c r="H712" s="669"/>
      <c r="I712" s="645" t="s">
        <v>2747</v>
      </c>
      <c r="J712" s="669"/>
      <c r="K712" s="647">
        <v>166500</v>
      </c>
      <c r="L712" s="669"/>
      <c r="M712" s="647">
        <v>0</v>
      </c>
      <c r="N712" s="669"/>
      <c r="O712" s="647">
        <v>37205470949</v>
      </c>
      <c r="P712" s="669"/>
      <c r="Q712" s="669"/>
      <c r="R712" s="669"/>
    </row>
    <row r="713" spans="1:18" ht="34.15" customHeight="1">
      <c r="A713" s="669">
        <v>1</v>
      </c>
      <c r="B713" s="669"/>
      <c r="C713" s="669" t="s">
        <v>2565</v>
      </c>
      <c r="D713" s="644">
        <v>44985</v>
      </c>
      <c r="E713" s="669"/>
      <c r="F713" s="645" t="s">
        <v>1792</v>
      </c>
      <c r="G713" s="669"/>
      <c r="H713" s="669"/>
      <c r="I713" s="645" t="s">
        <v>2748</v>
      </c>
      <c r="J713" s="669"/>
      <c r="K713" s="647">
        <v>1317015</v>
      </c>
      <c r="L713" s="669"/>
      <c r="M713" s="647">
        <v>0</v>
      </c>
      <c r="N713" s="669"/>
      <c r="O713" s="647">
        <v>37206787964</v>
      </c>
      <c r="P713" s="669"/>
      <c r="Q713" s="669"/>
      <c r="R713" s="669"/>
    </row>
    <row r="714" spans="1:18" ht="34.15" customHeight="1">
      <c r="A714" s="669">
        <v>1</v>
      </c>
      <c r="B714" s="669"/>
      <c r="C714" s="669" t="s">
        <v>2565</v>
      </c>
      <c r="D714" s="644">
        <v>44985</v>
      </c>
      <c r="E714" s="669"/>
      <c r="F714" s="645" t="s">
        <v>1792</v>
      </c>
      <c r="G714" s="669"/>
      <c r="H714" s="669"/>
      <c r="I714" s="645" t="s">
        <v>2749</v>
      </c>
      <c r="J714" s="669"/>
      <c r="K714" s="647">
        <v>86347</v>
      </c>
      <c r="L714" s="669"/>
      <c r="M714" s="647">
        <v>0</v>
      </c>
      <c r="N714" s="669"/>
      <c r="O714" s="647">
        <v>37206874311</v>
      </c>
      <c r="P714" s="669"/>
      <c r="Q714" s="669"/>
      <c r="R714" s="669"/>
    </row>
    <row r="715" spans="1:18" ht="34.15" customHeight="1">
      <c r="A715" s="669">
        <v>1</v>
      </c>
      <c r="B715" s="669"/>
      <c r="C715" s="669" t="s">
        <v>2565</v>
      </c>
      <c r="D715" s="644">
        <v>44985</v>
      </c>
      <c r="E715" s="669"/>
      <c r="F715" s="645" t="s">
        <v>1792</v>
      </c>
      <c r="G715" s="669"/>
      <c r="H715" s="669"/>
      <c r="I715" s="645" t="s">
        <v>2750</v>
      </c>
      <c r="J715" s="669"/>
      <c r="K715" s="647">
        <v>4189767</v>
      </c>
      <c r="L715" s="669"/>
      <c r="M715" s="647">
        <v>0</v>
      </c>
      <c r="N715" s="669"/>
      <c r="O715" s="647">
        <v>37211064078</v>
      </c>
      <c r="P715" s="669"/>
      <c r="Q715" s="669"/>
      <c r="R715" s="669"/>
    </row>
    <row r="716" spans="1:18" ht="34.15" customHeight="1">
      <c r="A716" s="669">
        <v>1</v>
      </c>
      <c r="B716" s="669"/>
      <c r="C716" s="669" t="s">
        <v>2565</v>
      </c>
      <c r="D716" s="644">
        <v>44985</v>
      </c>
      <c r="E716" s="669"/>
      <c r="F716" s="645" t="s">
        <v>1792</v>
      </c>
      <c r="G716" s="669"/>
      <c r="H716" s="669"/>
      <c r="I716" s="645" t="s">
        <v>2751</v>
      </c>
      <c r="J716" s="669"/>
      <c r="K716" s="647">
        <v>5045976046</v>
      </c>
      <c r="L716" s="669"/>
      <c r="M716" s="647">
        <v>0</v>
      </c>
      <c r="N716" s="669"/>
      <c r="O716" s="647">
        <v>42257040124</v>
      </c>
      <c r="P716" s="669"/>
      <c r="Q716" s="669"/>
      <c r="R716" s="669"/>
    </row>
    <row r="717" spans="1:18" ht="34.15" customHeight="1">
      <c r="A717" s="669">
        <v>1</v>
      </c>
      <c r="B717" s="669"/>
      <c r="C717" s="669" t="s">
        <v>2565</v>
      </c>
      <c r="D717" s="644">
        <v>44985</v>
      </c>
      <c r="E717" s="669"/>
      <c r="F717" s="645" t="s">
        <v>1792</v>
      </c>
      <c r="G717" s="669"/>
      <c r="H717" s="669"/>
      <c r="I717" s="645" t="s">
        <v>2752</v>
      </c>
      <c r="J717" s="669"/>
      <c r="K717" s="647">
        <v>376954</v>
      </c>
      <c r="L717" s="669"/>
      <c r="M717" s="647">
        <v>0</v>
      </c>
      <c r="N717" s="669"/>
      <c r="O717" s="647">
        <v>42257417078</v>
      </c>
      <c r="P717" s="669"/>
      <c r="Q717" s="669"/>
      <c r="R717" s="669"/>
    </row>
    <row r="718" spans="1:18" ht="34.15" customHeight="1">
      <c r="A718" s="669">
        <v>1</v>
      </c>
      <c r="B718" s="669"/>
      <c r="C718" s="669" t="s">
        <v>2565</v>
      </c>
      <c r="D718" s="644">
        <v>44985</v>
      </c>
      <c r="E718" s="669"/>
      <c r="F718" s="645" t="s">
        <v>1792</v>
      </c>
      <c r="G718" s="669"/>
      <c r="H718" s="669"/>
      <c r="I718" s="645" t="s">
        <v>2753</v>
      </c>
      <c r="J718" s="669"/>
      <c r="K718" s="647">
        <v>195005688</v>
      </c>
      <c r="L718" s="669"/>
      <c r="M718" s="647">
        <v>0</v>
      </c>
      <c r="N718" s="669"/>
      <c r="O718" s="647">
        <v>42452422766</v>
      </c>
      <c r="P718" s="669"/>
      <c r="Q718" s="669"/>
      <c r="R718" s="669"/>
    </row>
    <row r="719" spans="1:18" ht="13.9" customHeight="1">
      <c r="A719" s="669">
        <v>1</v>
      </c>
      <c r="B719" s="669"/>
      <c r="C719" s="669" t="s">
        <v>2565</v>
      </c>
      <c r="D719" s="669"/>
      <c r="E719" s="669"/>
      <c r="F719" s="669"/>
      <c r="G719" s="669"/>
      <c r="H719" s="669"/>
      <c r="I719" s="669"/>
      <c r="J719" s="669"/>
      <c r="K719" s="648">
        <v>30641813690</v>
      </c>
      <c r="L719" s="669"/>
      <c r="M719" s="648">
        <v>32669140108</v>
      </c>
      <c r="N719" s="669"/>
      <c r="O719" s="669"/>
      <c r="P719" s="669"/>
      <c r="Q719" s="669"/>
      <c r="R719" s="669"/>
    </row>
    <row r="720" spans="1:18" ht="13.9" customHeight="1">
      <c r="A720" s="669">
        <v>1</v>
      </c>
      <c r="B720" s="669"/>
      <c r="C720" s="643" t="s">
        <v>2754</v>
      </c>
      <c r="D720" s="643"/>
      <c r="E720" s="643"/>
      <c r="F720" s="643"/>
      <c r="G720" s="643"/>
      <c r="H720" s="669"/>
      <c r="I720" s="669"/>
      <c r="J720" s="669"/>
      <c r="K720" s="669"/>
      <c r="L720" s="669"/>
      <c r="M720" s="669"/>
      <c r="N720" s="669"/>
      <c r="O720" s="669"/>
      <c r="P720" s="669"/>
      <c r="Q720" s="669"/>
      <c r="R720" s="669"/>
    </row>
    <row r="721" spans="1:18" ht="13.9" customHeight="1">
      <c r="A721" s="669">
        <v>1</v>
      </c>
      <c r="B721" s="669"/>
      <c r="C721" s="669" t="s">
        <v>2754</v>
      </c>
      <c r="D721" s="644">
        <v>44957</v>
      </c>
      <c r="E721" s="669"/>
      <c r="F721" s="645"/>
      <c r="G721" s="669"/>
      <c r="H721" s="669"/>
      <c r="I721" s="645" t="s">
        <v>2178</v>
      </c>
      <c r="J721" s="669"/>
      <c r="K721" s="647"/>
      <c r="L721" s="669"/>
      <c r="M721" s="647"/>
      <c r="N721" s="669"/>
      <c r="O721" s="647">
        <v>477612693</v>
      </c>
      <c r="P721" s="669"/>
      <c r="Q721" s="669"/>
      <c r="R721" s="669"/>
    </row>
    <row r="722" spans="1:18" ht="13.9" customHeight="1">
      <c r="A722" s="669">
        <v>1</v>
      </c>
      <c r="B722" s="669"/>
      <c r="C722" s="669" t="s">
        <v>2754</v>
      </c>
      <c r="D722" s="644">
        <v>44958</v>
      </c>
      <c r="E722" s="669"/>
      <c r="F722" s="645" t="s">
        <v>1789</v>
      </c>
      <c r="G722" s="669"/>
      <c r="H722" s="669"/>
      <c r="I722" s="645" t="s">
        <v>2755</v>
      </c>
      <c r="J722" s="669"/>
      <c r="K722" s="647">
        <v>0</v>
      </c>
      <c r="L722" s="669"/>
      <c r="M722" s="647">
        <v>477612693</v>
      </c>
      <c r="N722" s="669"/>
      <c r="O722" s="647">
        <v>0</v>
      </c>
      <c r="P722" s="669"/>
      <c r="Q722" s="669"/>
      <c r="R722" s="669"/>
    </row>
    <row r="723" spans="1:18" ht="13.9" customHeight="1">
      <c r="A723" s="669">
        <v>1</v>
      </c>
      <c r="B723" s="669"/>
      <c r="C723" s="669" t="s">
        <v>2754</v>
      </c>
      <c r="D723" s="644">
        <v>44985</v>
      </c>
      <c r="E723" s="669"/>
      <c r="F723" s="645" t="s">
        <v>1789</v>
      </c>
      <c r="G723" s="669"/>
      <c r="H723" s="669"/>
      <c r="I723" s="645" t="s">
        <v>2756</v>
      </c>
      <c r="J723" s="669"/>
      <c r="K723" s="647">
        <v>866280585</v>
      </c>
      <c r="L723" s="669"/>
      <c r="M723" s="647">
        <v>0</v>
      </c>
      <c r="N723" s="669"/>
      <c r="O723" s="647">
        <v>866280585</v>
      </c>
      <c r="P723" s="669"/>
      <c r="Q723" s="669"/>
      <c r="R723" s="669"/>
    </row>
    <row r="724" spans="1:18" ht="13.9" customHeight="1">
      <c r="A724" s="669">
        <v>1</v>
      </c>
      <c r="B724" s="669"/>
      <c r="C724" s="669" t="s">
        <v>2754</v>
      </c>
      <c r="D724" s="669"/>
      <c r="E724" s="669"/>
      <c r="F724" s="669"/>
      <c r="G724" s="669"/>
      <c r="H724" s="669"/>
      <c r="I724" s="669"/>
      <c r="J724" s="669"/>
      <c r="K724" s="648">
        <v>866280585</v>
      </c>
      <c r="L724" s="669"/>
      <c r="M724" s="648">
        <v>477612693</v>
      </c>
      <c r="N724" s="669"/>
      <c r="O724" s="669"/>
      <c r="P724" s="669"/>
      <c r="Q724" s="669"/>
      <c r="R724" s="669"/>
    </row>
    <row r="725" spans="1:18" ht="13.9" customHeight="1">
      <c r="A725" s="669">
        <v>1</v>
      </c>
      <c r="B725" s="669"/>
      <c r="C725" s="643" t="s">
        <v>2757</v>
      </c>
      <c r="D725" s="643"/>
      <c r="E725" s="643"/>
      <c r="F725" s="643"/>
      <c r="G725" s="643"/>
      <c r="H725" s="669"/>
      <c r="I725" s="669"/>
      <c r="J725" s="669"/>
      <c r="K725" s="669"/>
      <c r="L725" s="669"/>
      <c r="M725" s="669"/>
      <c r="N725" s="669"/>
      <c r="O725" s="669"/>
      <c r="P725" s="669"/>
      <c r="Q725" s="669"/>
      <c r="R725" s="669"/>
    </row>
    <row r="726" spans="1:18" ht="13.9" customHeight="1">
      <c r="A726" s="669">
        <v>1</v>
      </c>
      <c r="B726" s="669"/>
      <c r="C726" s="669" t="s">
        <v>2757</v>
      </c>
      <c r="D726" s="644">
        <v>44957</v>
      </c>
      <c r="E726" s="669"/>
      <c r="F726" s="645"/>
      <c r="G726" s="669"/>
      <c r="H726" s="669"/>
      <c r="I726" s="645" t="s">
        <v>2178</v>
      </c>
      <c r="J726" s="669"/>
      <c r="K726" s="647"/>
      <c r="L726" s="669"/>
      <c r="M726" s="647"/>
      <c r="N726" s="669"/>
      <c r="O726" s="647">
        <v>140651999.84999999</v>
      </c>
      <c r="P726" s="669"/>
      <c r="Q726" s="669"/>
      <c r="R726" s="669"/>
    </row>
    <row r="727" spans="1:18" ht="13.9" customHeight="1">
      <c r="A727" s="669">
        <v>1</v>
      </c>
      <c r="B727" s="669"/>
      <c r="C727" s="669" t="s">
        <v>2757</v>
      </c>
      <c r="D727" s="644">
        <v>44958</v>
      </c>
      <c r="E727" s="669"/>
      <c r="F727" s="645" t="s">
        <v>1789</v>
      </c>
      <c r="G727" s="669"/>
      <c r="H727" s="669"/>
      <c r="I727" s="645" t="s">
        <v>2758</v>
      </c>
      <c r="J727" s="669"/>
      <c r="K727" s="647">
        <v>0</v>
      </c>
      <c r="L727" s="669"/>
      <c r="M727" s="647">
        <v>140652000</v>
      </c>
      <c r="N727" s="669"/>
      <c r="O727" s="647">
        <v>-0.15</v>
      </c>
      <c r="P727" s="669"/>
      <c r="Q727" s="669"/>
      <c r="R727" s="669"/>
    </row>
    <row r="728" spans="1:18" ht="13.9" customHeight="1">
      <c r="A728" s="669">
        <v>1</v>
      </c>
      <c r="B728" s="669"/>
      <c r="C728" s="669" t="s">
        <v>2757</v>
      </c>
      <c r="D728" s="644">
        <v>44985</v>
      </c>
      <c r="E728" s="669"/>
      <c r="F728" s="645" t="s">
        <v>1789</v>
      </c>
      <c r="G728" s="669"/>
      <c r="H728" s="669"/>
      <c r="I728" s="645" t="s">
        <v>2759</v>
      </c>
      <c r="J728" s="669"/>
      <c r="K728" s="647">
        <v>79702800</v>
      </c>
      <c r="L728" s="669"/>
      <c r="M728" s="647">
        <v>0</v>
      </c>
      <c r="N728" s="669"/>
      <c r="O728" s="647">
        <v>79702799.849999994</v>
      </c>
      <c r="P728" s="669"/>
      <c r="Q728" s="669"/>
      <c r="R728" s="669"/>
    </row>
    <row r="729" spans="1:18" ht="13.9" customHeight="1">
      <c r="A729" s="669">
        <v>1</v>
      </c>
      <c r="B729" s="669"/>
      <c r="C729" s="669" t="s">
        <v>2757</v>
      </c>
      <c r="D729" s="669"/>
      <c r="E729" s="669"/>
      <c r="F729" s="669"/>
      <c r="G729" s="669"/>
      <c r="H729" s="669"/>
      <c r="I729" s="669"/>
      <c r="J729" s="669"/>
      <c r="K729" s="648">
        <v>79702800</v>
      </c>
      <c r="L729" s="669"/>
      <c r="M729" s="648">
        <v>140652000</v>
      </c>
      <c r="N729" s="669"/>
      <c r="O729" s="669"/>
      <c r="P729" s="669"/>
      <c r="Q729" s="669"/>
      <c r="R729" s="669"/>
    </row>
    <row r="730" spans="1:18" ht="13.9" customHeight="1">
      <c r="A730" s="669">
        <v>1</v>
      </c>
      <c r="B730" s="669"/>
      <c r="C730" s="643" t="s">
        <v>2760</v>
      </c>
      <c r="D730" s="643"/>
      <c r="E730" s="643"/>
      <c r="F730" s="643"/>
      <c r="G730" s="643"/>
      <c r="H730" s="669"/>
      <c r="I730" s="669"/>
      <c r="J730" s="669"/>
      <c r="K730" s="669"/>
      <c r="L730" s="669"/>
      <c r="M730" s="669"/>
      <c r="N730" s="669"/>
      <c r="O730" s="669"/>
      <c r="P730" s="669"/>
      <c r="Q730" s="669"/>
      <c r="R730" s="669"/>
    </row>
    <row r="731" spans="1:18" ht="13.9" customHeight="1">
      <c r="A731" s="669">
        <v>1</v>
      </c>
      <c r="B731" s="669"/>
      <c r="C731" s="669" t="s">
        <v>2760</v>
      </c>
      <c r="D731" s="644">
        <v>44957</v>
      </c>
      <c r="E731" s="669"/>
      <c r="F731" s="645"/>
      <c r="G731" s="669"/>
      <c r="H731" s="669"/>
      <c r="I731" s="645" t="s">
        <v>2178</v>
      </c>
      <c r="J731" s="669"/>
      <c r="K731" s="647"/>
      <c r="L731" s="669"/>
      <c r="M731" s="647"/>
      <c r="N731" s="669"/>
      <c r="O731" s="647">
        <v>1559900527.806602</v>
      </c>
      <c r="P731" s="669"/>
      <c r="Q731" s="669"/>
      <c r="R731" s="669"/>
    </row>
    <row r="732" spans="1:18" ht="13.9" customHeight="1">
      <c r="A732" s="669">
        <v>1</v>
      </c>
      <c r="B732" s="669"/>
      <c r="C732" s="669" t="s">
        <v>2760</v>
      </c>
      <c r="D732" s="644">
        <v>44958</v>
      </c>
      <c r="E732" s="669"/>
      <c r="F732" s="645" t="s">
        <v>1789</v>
      </c>
      <c r="G732" s="669"/>
      <c r="H732" s="669"/>
      <c r="I732" s="645" t="s">
        <v>2761</v>
      </c>
      <c r="J732" s="669"/>
      <c r="K732" s="647">
        <v>0</v>
      </c>
      <c r="L732" s="669"/>
      <c r="M732" s="647">
        <v>1559900527</v>
      </c>
      <c r="N732" s="669"/>
      <c r="O732" s="647">
        <v>0.80660200000000004</v>
      </c>
      <c r="P732" s="669"/>
      <c r="Q732" s="669"/>
      <c r="R732" s="669"/>
    </row>
    <row r="733" spans="1:18" ht="13.9" customHeight="1">
      <c r="A733" s="669">
        <v>1</v>
      </c>
      <c r="B733" s="669"/>
      <c r="C733" s="669" t="s">
        <v>2760</v>
      </c>
      <c r="D733" s="644">
        <v>44985</v>
      </c>
      <c r="E733" s="669"/>
      <c r="F733" s="645" t="s">
        <v>1789</v>
      </c>
      <c r="G733" s="669"/>
      <c r="H733" s="669"/>
      <c r="I733" s="645" t="s">
        <v>2762</v>
      </c>
      <c r="J733" s="669"/>
      <c r="K733" s="647">
        <v>1730007912</v>
      </c>
      <c r="L733" s="669"/>
      <c r="M733" s="647">
        <v>0</v>
      </c>
      <c r="N733" s="669"/>
      <c r="O733" s="647">
        <v>1730007912.806602</v>
      </c>
      <c r="P733" s="669"/>
      <c r="Q733" s="669"/>
      <c r="R733" s="669"/>
    </row>
    <row r="734" spans="1:18" ht="13.9" customHeight="1">
      <c r="A734" s="669">
        <v>1</v>
      </c>
      <c r="B734" s="669"/>
      <c r="C734" s="669" t="s">
        <v>2760</v>
      </c>
      <c r="D734" s="669"/>
      <c r="E734" s="669"/>
      <c r="F734" s="669"/>
      <c r="G734" s="669"/>
      <c r="H734" s="669"/>
      <c r="I734" s="669"/>
      <c r="J734" s="669"/>
      <c r="K734" s="648">
        <v>1730007912</v>
      </c>
      <c r="L734" s="669"/>
      <c r="M734" s="648">
        <v>1559900527</v>
      </c>
      <c r="N734" s="669"/>
      <c r="O734" s="669"/>
      <c r="P734" s="669"/>
      <c r="Q734" s="669"/>
      <c r="R734" s="669"/>
    </row>
    <row r="735" spans="1:18" ht="13.9" customHeight="1">
      <c r="A735" s="669">
        <v>1</v>
      </c>
      <c r="B735" s="669"/>
      <c r="C735" s="643" t="s">
        <v>2763</v>
      </c>
      <c r="D735" s="643"/>
      <c r="E735" s="643"/>
      <c r="F735" s="643"/>
      <c r="G735" s="643"/>
      <c r="H735" s="669"/>
      <c r="I735" s="669"/>
      <c r="J735" s="669"/>
      <c r="K735" s="669"/>
      <c r="L735" s="669"/>
      <c r="M735" s="669"/>
      <c r="N735" s="669"/>
      <c r="O735" s="669"/>
      <c r="P735" s="669"/>
      <c r="Q735" s="669"/>
      <c r="R735" s="669"/>
    </row>
    <row r="736" spans="1:18" ht="13.9" customHeight="1">
      <c r="A736" s="669">
        <v>1</v>
      </c>
      <c r="B736" s="669"/>
      <c r="C736" s="669" t="s">
        <v>2763</v>
      </c>
      <c r="D736" s="644">
        <v>44957</v>
      </c>
      <c r="E736" s="669"/>
      <c r="F736" s="645"/>
      <c r="G736" s="669"/>
      <c r="H736" s="669"/>
      <c r="I736" s="645" t="s">
        <v>2178</v>
      </c>
      <c r="J736" s="669"/>
      <c r="K736" s="647"/>
      <c r="L736" s="669"/>
      <c r="M736" s="647"/>
      <c r="N736" s="669"/>
      <c r="O736" s="647">
        <v>284803039.00075001</v>
      </c>
      <c r="P736" s="669"/>
      <c r="Q736" s="669"/>
      <c r="R736" s="669"/>
    </row>
    <row r="737" spans="1:18" ht="13.9" customHeight="1">
      <c r="A737" s="669">
        <v>1</v>
      </c>
      <c r="B737" s="669"/>
      <c r="C737" s="669" t="s">
        <v>2763</v>
      </c>
      <c r="D737" s="644">
        <v>44958</v>
      </c>
      <c r="E737" s="669"/>
      <c r="F737" s="645" t="s">
        <v>1789</v>
      </c>
      <c r="G737" s="669"/>
      <c r="H737" s="669"/>
      <c r="I737" s="645" t="s">
        <v>2764</v>
      </c>
      <c r="J737" s="669"/>
      <c r="K737" s="647">
        <v>0</v>
      </c>
      <c r="L737" s="669"/>
      <c r="M737" s="647">
        <v>284803040</v>
      </c>
      <c r="N737" s="669"/>
      <c r="O737" s="647">
        <v>-0.99924999999999997</v>
      </c>
      <c r="P737" s="669"/>
      <c r="Q737" s="669"/>
      <c r="R737" s="669"/>
    </row>
    <row r="738" spans="1:18" ht="13.9" customHeight="1">
      <c r="A738" s="669">
        <v>1</v>
      </c>
      <c r="B738" s="669"/>
      <c r="C738" s="669" t="s">
        <v>2763</v>
      </c>
      <c r="D738" s="644">
        <v>44985</v>
      </c>
      <c r="E738" s="669"/>
      <c r="F738" s="645" t="s">
        <v>1789</v>
      </c>
      <c r="G738" s="669"/>
      <c r="H738" s="669"/>
      <c r="I738" s="645" t="s">
        <v>2765</v>
      </c>
      <c r="J738" s="669"/>
      <c r="K738" s="647">
        <v>270303440</v>
      </c>
      <c r="L738" s="669"/>
      <c r="M738" s="647">
        <v>0</v>
      </c>
      <c r="N738" s="669"/>
      <c r="O738" s="647">
        <v>270303439.00075001</v>
      </c>
      <c r="P738" s="669"/>
      <c r="Q738" s="669"/>
      <c r="R738" s="669"/>
    </row>
    <row r="739" spans="1:18" ht="13.9" customHeight="1">
      <c r="A739" s="669">
        <v>1</v>
      </c>
      <c r="B739" s="669"/>
      <c r="C739" s="669" t="s">
        <v>2763</v>
      </c>
      <c r="D739" s="669"/>
      <c r="E739" s="669"/>
      <c r="F739" s="669"/>
      <c r="G739" s="669"/>
      <c r="H739" s="669"/>
      <c r="I739" s="669"/>
      <c r="J739" s="669"/>
      <c r="K739" s="648">
        <v>270303440</v>
      </c>
      <c r="L739" s="669"/>
      <c r="M739" s="648">
        <v>284803040</v>
      </c>
      <c r="N739" s="669"/>
      <c r="O739" s="669"/>
      <c r="P739" s="669"/>
      <c r="Q739" s="669"/>
      <c r="R739" s="669"/>
    </row>
    <row r="740" spans="1:18" ht="13.9" customHeight="1">
      <c r="A740" s="669">
        <v>1</v>
      </c>
      <c r="B740" s="669"/>
      <c r="C740" s="643" t="s">
        <v>2766</v>
      </c>
      <c r="D740" s="643"/>
      <c r="E740" s="643"/>
      <c r="F740" s="643"/>
      <c r="G740" s="643"/>
      <c r="H740" s="669"/>
      <c r="I740" s="669"/>
      <c r="J740" s="669"/>
      <c r="K740" s="669"/>
      <c r="L740" s="669"/>
      <c r="M740" s="669"/>
      <c r="N740" s="669"/>
      <c r="O740" s="669"/>
      <c r="P740" s="669"/>
      <c r="Q740" s="669"/>
      <c r="R740" s="669"/>
    </row>
    <row r="741" spans="1:18" ht="13.9" customHeight="1">
      <c r="A741" s="669">
        <v>1</v>
      </c>
      <c r="B741" s="669"/>
      <c r="C741" s="669" t="s">
        <v>2766</v>
      </c>
      <c r="D741" s="644">
        <v>44957</v>
      </c>
      <c r="E741" s="669"/>
      <c r="F741" s="645"/>
      <c r="G741" s="669"/>
      <c r="H741" s="669"/>
      <c r="I741" s="645" t="s">
        <v>2178</v>
      </c>
      <c r="J741" s="669"/>
      <c r="K741" s="647"/>
      <c r="L741" s="669"/>
      <c r="M741" s="647"/>
      <c r="N741" s="669"/>
      <c r="O741" s="647">
        <v>486815699.999888</v>
      </c>
      <c r="P741" s="669"/>
      <c r="Q741" s="669"/>
      <c r="R741" s="669"/>
    </row>
    <row r="742" spans="1:18" ht="13.9" customHeight="1">
      <c r="A742" s="669">
        <v>1</v>
      </c>
      <c r="B742" s="669"/>
      <c r="C742" s="669" t="s">
        <v>2766</v>
      </c>
      <c r="D742" s="644">
        <v>44958</v>
      </c>
      <c r="E742" s="669"/>
      <c r="F742" s="645" t="s">
        <v>1789</v>
      </c>
      <c r="G742" s="669"/>
      <c r="H742" s="669"/>
      <c r="I742" s="645" t="s">
        <v>2767</v>
      </c>
      <c r="J742" s="669"/>
      <c r="K742" s="647">
        <v>0</v>
      </c>
      <c r="L742" s="669"/>
      <c r="M742" s="647">
        <v>486815700</v>
      </c>
      <c r="N742" s="669"/>
      <c r="O742" s="647">
        <v>-1.12E-4</v>
      </c>
      <c r="P742" s="669"/>
      <c r="Q742" s="669"/>
      <c r="R742" s="669"/>
    </row>
    <row r="743" spans="1:18" ht="13.9" customHeight="1">
      <c r="A743" s="669">
        <v>1</v>
      </c>
      <c r="B743" s="669"/>
      <c r="C743" s="669" t="s">
        <v>2766</v>
      </c>
      <c r="D743" s="644">
        <v>44985</v>
      </c>
      <c r="E743" s="669"/>
      <c r="F743" s="645" t="s">
        <v>1789</v>
      </c>
      <c r="G743" s="669"/>
      <c r="H743" s="669"/>
      <c r="I743" s="645" t="s">
        <v>2768</v>
      </c>
      <c r="J743" s="669"/>
      <c r="K743" s="647">
        <v>495563200</v>
      </c>
      <c r="L743" s="669"/>
      <c r="M743" s="647">
        <v>0</v>
      </c>
      <c r="N743" s="669"/>
      <c r="O743" s="647">
        <v>495563199.999888</v>
      </c>
      <c r="P743" s="669"/>
      <c r="Q743" s="669"/>
      <c r="R743" s="669"/>
    </row>
    <row r="744" spans="1:18" ht="13.9" customHeight="1">
      <c r="A744" s="669">
        <v>1</v>
      </c>
      <c r="B744" s="669"/>
      <c r="C744" s="669" t="s">
        <v>2766</v>
      </c>
      <c r="D744" s="669"/>
      <c r="E744" s="669"/>
      <c r="F744" s="669"/>
      <c r="G744" s="669"/>
      <c r="H744" s="669"/>
      <c r="I744" s="669"/>
      <c r="J744" s="669"/>
      <c r="K744" s="648">
        <v>495563200</v>
      </c>
      <c r="L744" s="669"/>
      <c r="M744" s="648">
        <v>486815700</v>
      </c>
      <c r="N744" s="669"/>
      <c r="O744" s="669"/>
      <c r="P744" s="669"/>
      <c r="Q744" s="669"/>
      <c r="R744" s="669"/>
    </row>
    <row r="745" spans="1:18" ht="13.9" customHeight="1">
      <c r="A745" s="669">
        <v>1</v>
      </c>
      <c r="B745" s="669"/>
      <c r="C745" s="643" t="s">
        <v>2769</v>
      </c>
      <c r="D745" s="643"/>
      <c r="E745" s="643"/>
      <c r="F745" s="643"/>
      <c r="G745" s="643"/>
      <c r="H745" s="669"/>
      <c r="I745" s="669"/>
      <c r="J745" s="669"/>
      <c r="K745" s="669"/>
      <c r="L745" s="669"/>
      <c r="M745" s="669"/>
      <c r="N745" s="669"/>
      <c r="O745" s="669"/>
      <c r="P745" s="669"/>
      <c r="Q745" s="669"/>
      <c r="R745" s="669"/>
    </row>
    <row r="746" spans="1:18" ht="13.9" customHeight="1">
      <c r="A746" s="669">
        <v>1</v>
      </c>
      <c r="B746" s="669"/>
      <c r="C746" s="669" t="s">
        <v>2769</v>
      </c>
      <c r="D746" s="644">
        <v>44957</v>
      </c>
      <c r="E746" s="669"/>
      <c r="F746" s="645"/>
      <c r="G746" s="669"/>
      <c r="H746" s="669"/>
      <c r="I746" s="645" t="s">
        <v>2178</v>
      </c>
      <c r="J746" s="669"/>
      <c r="K746" s="647"/>
      <c r="L746" s="669"/>
      <c r="M746" s="647"/>
      <c r="N746" s="669"/>
      <c r="O746" s="647">
        <v>21474776440.003429</v>
      </c>
      <c r="P746" s="669"/>
      <c r="Q746" s="669"/>
      <c r="R746" s="669"/>
    </row>
    <row r="747" spans="1:18" ht="13.9" customHeight="1">
      <c r="A747" s="669">
        <v>1</v>
      </c>
      <c r="B747" s="669"/>
      <c r="C747" s="669" t="s">
        <v>2769</v>
      </c>
      <c r="D747" s="644">
        <v>44958</v>
      </c>
      <c r="E747" s="669"/>
      <c r="F747" s="645" t="s">
        <v>1789</v>
      </c>
      <c r="G747" s="669"/>
      <c r="H747" s="669"/>
      <c r="I747" s="645" t="s">
        <v>2770</v>
      </c>
      <c r="J747" s="669"/>
      <c r="K747" s="647">
        <v>0</v>
      </c>
      <c r="L747" s="669"/>
      <c r="M747" s="647">
        <v>21474776440</v>
      </c>
      <c r="N747" s="669"/>
      <c r="O747" s="647">
        <v>3.4290000000000002E-3</v>
      </c>
      <c r="P747" s="669"/>
      <c r="Q747" s="669"/>
      <c r="R747" s="669"/>
    </row>
    <row r="748" spans="1:18" ht="13.9" customHeight="1">
      <c r="A748" s="669">
        <v>1</v>
      </c>
      <c r="B748" s="669"/>
      <c r="C748" s="669" t="s">
        <v>2769</v>
      </c>
      <c r="D748" s="644">
        <v>44985</v>
      </c>
      <c r="E748" s="669"/>
      <c r="F748" s="645" t="s">
        <v>1789</v>
      </c>
      <c r="G748" s="669"/>
      <c r="H748" s="669"/>
      <c r="I748" s="645" t="s">
        <v>2771</v>
      </c>
      <c r="J748" s="669"/>
      <c r="K748" s="647">
        <v>21966494028</v>
      </c>
      <c r="L748" s="669"/>
      <c r="M748" s="647">
        <v>0</v>
      </c>
      <c r="N748" s="669"/>
      <c r="O748" s="647">
        <v>21966494028.003429</v>
      </c>
      <c r="P748" s="669"/>
      <c r="Q748" s="669"/>
      <c r="R748" s="669"/>
    </row>
    <row r="749" spans="1:18" ht="13.9" customHeight="1">
      <c r="A749" s="669">
        <v>1</v>
      </c>
      <c r="B749" s="669"/>
      <c r="C749" s="669" t="s">
        <v>2769</v>
      </c>
      <c r="D749" s="669"/>
      <c r="E749" s="669"/>
      <c r="F749" s="669"/>
      <c r="G749" s="669"/>
      <c r="H749" s="669"/>
      <c r="I749" s="669"/>
      <c r="J749" s="669"/>
      <c r="K749" s="648">
        <v>21966494028</v>
      </c>
      <c r="L749" s="669"/>
      <c r="M749" s="648">
        <v>21474776440</v>
      </c>
      <c r="N749" s="669"/>
      <c r="O749" s="669"/>
      <c r="P749" s="669"/>
      <c r="Q749" s="669"/>
      <c r="R749" s="669"/>
    </row>
    <row r="750" spans="1:18" ht="13.9" customHeight="1">
      <c r="A750" s="669">
        <v>1</v>
      </c>
      <c r="B750" s="669"/>
      <c r="C750" s="643" t="s">
        <v>2772</v>
      </c>
      <c r="D750" s="643"/>
      <c r="E750" s="643"/>
      <c r="F750" s="643"/>
      <c r="G750" s="643"/>
      <c r="H750" s="669"/>
      <c r="I750" s="669"/>
      <c r="J750" s="669"/>
      <c r="K750" s="669"/>
      <c r="L750" s="669"/>
      <c r="M750" s="669"/>
      <c r="N750" s="669"/>
      <c r="O750" s="669"/>
      <c r="P750" s="669"/>
      <c r="Q750" s="669"/>
      <c r="R750" s="669"/>
    </row>
    <row r="751" spans="1:18" ht="13.9" customHeight="1">
      <c r="A751" s="669">
        <v>1</v>
      </c>
      <c r="B751" s="669"/>
      <c r="C751" s="669" t="s">
        <v>2772</v>
      </c>
      <c r="D751" s="644">
        <v>44957</v>
      </c>
      <c r="E751" s="669"/>
      <c r="F751" s="645"/>
      <c r="G751" s="669"/>
      <c r="H751" s="669"/>
      <c r="I751" s="645" t="s">
        <v>2178</v>
      </c>
      <c r="J751" s="669"/>
      <c r="K751" s="647"/>
      <c r="L751" s="669"/>
      <c r="M751" s="647"/>
      <c r="N751" s="669"/>
      <c r="O751" s="647">
        <v>689456131.21570003</v>
      </c>
      <c r="P751" s="669"/>
      <c r="Q751" s="669"/>
      <c r="R751" s="669"/>
    </row>
    <row r="752" spans="1:18" ht="13.9" customHeight="1">
      <c r="A752" s="669">
        <v>1</v>
      </c>
      <c r="B752" s="669"/>
      <c r="C752" s="669" t="s">
        <v>2772</v>
      </c>
      <c r="D752" s="644">
        <v>44958</v>
      </c>
      <c r="E752" s="669"/>
      <c r="F752" s="645" t="s">
        <v>1789</v>
      </c>
      <c r="G752" s="669"/>
      <c r="H752" s="669"/>
      <c r="I752" s="645" t="s">
        <v>2773</v>
      </c>
      <c r="J752" s="669"/>
      <c r="K752" s="647">
        <v>0</v>
      </c>
      <c r="L752" s="669"/>
      <c r="M752" s="647">
        <v>689456907</v>
      </c>
      <c r="N752" s="669"/>
      <c r="O752" s="647">
        <v>-775.78430000000003</v>
      </c>
      <c r="P752" s="669"/>
      <c r="Q752" s="669"/>
      <c r="R752" s="669"/>
    </row>
    <row r="753" spans="1:18" ht="13.9" customHeight="1">
      <c r="A753" s="669">
        <v>1</v>
      </c>
      <c r="B753" s="669"/>
      <c r="C753" s="669" t="s">
        <v>2772</v>
      </c>
      <c r="D753" s="644">
        <v>44985</v>
      </c>
      <c r="E753" s="669"/>
      <c r="F753" s="645" t="s">
        <v>1789</v>
      </c>
      <c r="G753" s="669"/>
      <c r="H753" s="669"/>
      <c r="I753" s="645" t="s">
        <v>2774</v>
      </c>
      <c r="J753" s="669"/>
      <c r="K753" s="647">
        <v>597281206</v>
      </c>
      <c r="L753" s="669"/>
      <c r="M753" s="647">
        <v>0</v>
      </c>
      <c r="N753" s="669"/>
      <c r="O753" s="647">
        <v>597280430.21570003</v>
      </c>
      <c r="P753" s="669"/>
      <c r="Q753" s="669"/>
      <c r="R753" s="669"/>
    </row>
    <row r="754" spans="1:18" ht="13.9" customHeight="1">
      <c r="A754" s="669">
        <v>1</v>
      </c>
      <c r="B754" s="669"/>
      <c r="C754" s="669" t="s">
        <v>2772</v>
      </c>
      <c r="D754" s="669"/>
      <c r="E754" s="669"/>
      <c r="F754" s="669"/>
      <c r="G754" s="669"/>
      <c r="H754" s="669"/>
      <c r="I754" s="669"/>
      <c r="J754" s="669"/>
      <c r="K754" s="648">
        <v>597281206</v>
      </c>
      <c r="L754" s="669"/>
      <c r="M754" s="648">
        <v>689456907</v>
      </c>
      <c r="N754" s="669"/>
      <c r="O754" s="669"/>
      <c r="P754" s="669"/>
      <c r="Q754" s="669"/>
      <c r="R754" s="669"/>
    </row>
    <row r="755" spans="1:18" ht="13.9" customHeight="1">
      <c r="A755" s="669">
        <v>1</v>
      </c>
      <c r="B755" s="669"/>
      <c r="C755" s="643" t="s">
        <v>2775</v>
      </c>
      <c r="D755" s="643"/>
      <c r="E755" s="643"/>
      <c r="F755" s="643"/>
      <c r="G755" s="643"/>
      <c r="H755" s="669"/>
      <c r="I755" s="669"/>
      <c r="J755" s="669"/>
      <c r="K755" s="669"/>
      <c r="L755" s="669"/>
      <c r="M755" s="669"/>
      <c r="N755" s="669"/>
      <c r="O755" s="669"/>
      <c r="P755" s="669"/>
      <c r="Q755" s="669"/>
      <c r="R755" s="669"/>
    </row>
    <row r="756" spans="1:18" ht="13.9" customHeight="1">
      <c r="A756" s="669">
        <v>1</v>
      </c>
      <c r="B756" s="669"/>
      <c r="C756" s="669" t="s">
        <v>2775</v>
      </c>
      <c r="D756" s="644">
        <v>44957</v>
      </c>
      <c r="E756" s="669"/>
      <c r="F756" s="645"/>
      <c r="G756" s="669"/>
      <c r="H756" s="669"/>
      <c r="I756" s="645" t="s">
        <v>2178</v>
      </c>
      <c r="J756" s="669"/>
      <c r="K756" s="647"/>
      <c r="L756" s="669"/>
      <c r="M756" s="647"/>
      <c r="N756" s="669"/>
      <c r="O756" s="647">
        <v>10624327638.197407</v>
      </c>
      <c r="P756" s="669"/>
      <c r="Q756" s="669"/>
      <c r="R756" s="669"/>
    </row>
    <row r="757" spans="1:18" ht="13.9" customHeight="1">
      <c r="A757" s="669">
        <v>1</v>
      </c>
      <c r="B757" s="669"/>
      <c r="C757" s="669" t="s">
        <v>2775</v>
      </c>
      <c r="D757" s="644">
        <v>44958</v>
      </c>
      <c r="E757" s="669"/>
      <c r="F757" s="645" t="s">
        <v>1789</v>
      </c>
      <c r="G757" s="669"/>
      <c r="H757" s="669"/>
      <c r="I757" s="645" t="s">
        <v>2755</v>
      </c>
      <c r="J757" s="669"/>
      <c r="K757" s="647">
        <v>0</v>
      </c>
      <c r="L757" s="669"/>
      <c r="M757" s="647">
        <v>10624327638</v>
      </c>
      <c r="N757" s="669"/>
      <c r="O757" s="647">
        <v>0.197407</v>
      </c>
      <c r="P757" s="669"/>
      <c r="Q757" s="669"/>
      <c r="R757" s="669"/>
    </row>
    <row r="758" spans="1:18" ht="13.9" customHeight="1">
      <c r="A758" s="669">
        <v>1</v>
      </c>
      <c r="B758" s="669"/>
      <c r="C758" s="669" t="s">
        <v>2775</v>
      </c>
      <c r="D758" s="644">
        <v>44985</v>
      </c>
      <c r="E758" s="669"/>
      <c r="F758" s="645" t="s">
        <v>1789</v>
      </c>
      <c r="G758" s="669"/>
      <c r="H758" s="669"/>
      <c r="I758" s="645" t="s">
        <v>2756</v>
      </c>
      <c r="J758" s="669"/>
      <c r="K758" s="647">
        <v>9583055401</v>
      </c>
      <c r="L758" s="669"/>
      <c r="M758" s="647">
        <v>0</v>
      </c>
      <c r="N758" s="669"/>
      <c r="O758" s="647">
        <v>9583055401.1974068</v>
      </c>
      <c r="P758" s="669"/>
      <c r="Q758" s="669"/>
      <c r="R758" s="669"/>
    </row>
    <row r="759" spans="1:18" ht="13.9" customHeight="1">
      <c r="A759" s="669">
        <v>1</v>
      </c>
      <c r="B759" s="669"/>
      <c r="C759" s="669" t="s">
        <v>2775</v>
      </c>
      <c r="D759" s="669"/>
      <c r="E759" s="669"/>
      <c r="F759" s="669"/>
      <c r="G759" s="669"/>
      <c r="H759" s="669"/>
      <c r="I759" s="669"/>
      <c r="J759" s="669"/>
      <c r="K759" s="648">
        <v>9583055401</v>
      </c>
      <c r="L759" s="669"/>
      <c r="M759" s="648">
        <v>10624327638</v>
      </c>
      <c r="N759" s="669"/>
      <c r="O759" s="669"/>
      <c r="P759" s="669"/>
      <c r="Q759" s="669"/>
      <c r="R759" s="669"/>
    </row>
    <row r="760" spans="1:18" ht="13.9" customHeight="1">
      <c r="A760" s="669">
        <v>1</v>
      </c>
      <c r="B760" s="669"/>
      <c r="C760" s="643" t="s">
        <v>2776</v>
      </c>
      <c r="D760" s="643"/>
      <c r="E760" s="643"/>
      <c r="F760" s="643"/>
      <c r="G760" s="643"/>
      <c r="H760" s="669"/>
      <c r="I760" s="669"/>
      <c r="J760" s="669"/>
      <c r="K760" s="669"/>
      <c r="L760" s="669"/>
      <c r="M760" s="669"/>
      <c r="N760" s="669"/>
      <c r="O760" s="669"/>
      <c r="P760" s="669"/>
      <c r="Q760" s="669"/>
      <c r="R760" s="669"/>
    </row>
    <row r="761" spans="1:18" ht="13.9" customHeight="1">
      <c r="A761" s="669">
        <v>1</v>
      </c>
      <c r="B761" s="669"/>
      <c r="C761" s="669" t="s">
        <v>2776</v>
      </c>
      <c r="D761" s="644">
        <v>44957</v>
      </c>
      <c r="E761" s="669"/>
      <c r="F761" s="645"/>
      <c r="G761" s="669"/>
      <c r="H761" s="669"/>
      <c r="I761" s="645" t="s">
        <v>2178</v>
      </c>
      <c r="J761" s="669"/>
      <c r="K761" s="647"/>
      <c r="L761" s="669"/>
      <c r="M761" s="647"/>
      <c r="N761" s="669"/>
      <c r="O761" s="647">
        <v>18776271394.220657</v>
      </c>
      <c r="P761" s="669"/>
      <c r="Q761" s="669"/>
      <c r="R761" s="669"/>
    </row>
    <row r="762" spans="1:18" ht="13.9" customHeight="1">
      <c r="A762" s="669">
        <v>1</v>
      </c>
      <c r="B762" s="669"/>
      <c r="C762" s="669" t="s">
        <v>2776</v>
      </c>
      <c r="D762" s="644">
        <v>44958</v>
      </c>
      <c r="E762" s="669"/>
      <c r="F762" s="645" t="s">
        <v>1789</v>
      </c>
      <c r="G762" s="669"/>
      <c r="H762" s="669"/>
      <c r="I762" s="645" t="s">
        <v>2777</v>
      </c>
      <c r="J762" s="669"/>
      <c r="K762" s="647">
        <v>0</v>
      </c>
      <c r="L762" s="669"/>
      <c r="M762" s="647">
        <v>18776271393</v>
      </c>
      <c r="N762" s="669"/>
      <c r="O762" s="647">
        <v>1.2206589999999999</v>
      </c>
      <c r="P762" s="669"/>
      <c r="Q762" s="669"/>
      <c r="R762" s="669"/>
    </row>
    <row r="763" spans="1:18" ht="13.9" customHeight="1">
      <c r="A763" s="669">
        <v>1</v>
      </c>
      <c r="B763" s="669"/>
      <c r="C763" s="669" t="s">
        <v>2776</v>
      </c>
      <c r="D763" s="644">
        <v>44985</v>
      </c>
      <c r="E763" s="669"/>
      <c r="F763" s="645" t="s">
        <v>1789</v>
      </c>
      <c r="G763" s="669"/>
      <c r="H763" s="669"/>
      <c r="I763" s="645" t="s">
        <v>2778</v>
      </c>
      <c r="J763" s="669"/>
      <c r="K763" s="647">
        <v>23687109481</v>
      </c>
      <c r="L763" s="669"/>
      <c r="M763" s="647">
        <v>0</v>
      </c>
      <c r="N763" s="669"/>
      <c r="O763" s="647">
        <v>23687109482.220657</v>
      </c>
      <c r="P763" s="669"/>
      <c r="Q763" s="669"/>
      <c r="R763" s="669"/>
    </row>
    <row r="764" spans="1:18" ht="13.9" customHeight="1">
      <c r="A764" s="669">
        <v>1</v>
      </c>
      <c r="B764" s="669"/>
      <c r="C764" s="669" t="s">
        <v>2776</v>
      </c>
      <c r="D764" s="669"/>
      <c r="E764" s="669"/>
      <c r="F764" s="669"/>
      <c r="G764" s="669"/>
      <c r="H764" s="669"/>
      <c r="I764" s="669"/>
      <c r="J764" s="669"/>
      <c r="K764" s="648">
        <v>23687109481</v>
      </c>
      <c r="L764" s="669"/>
      <c r="M764" s="648">
        <v>18776271393</v>
      </c>
      <c r="N764" s="669"/>
      <c r="O764" s="669"/>
      <c r="P764" s="669"/>
      <c r="Q764" s="669"/>
      <c r="R764" s="669"/>
    </row>
    <row r="765" spans="1:18" ht="13.9" customHeight="1">
      <c r="A765" s="669">
        <v>1</v>
      </c>
      <c r="B765" s="669"/>
      <c r="C765" s="643" t="s">
        <v>2779</v>
      </c>
      <c r="D765" s="643"/>
      <c r="E765" s="643"/>
      <c r="F765" s="643"/>
      <c r="G765" s="643"/>
      <c r="H765" s="669"/>
      <c r="I765" s="669"/>
      <c r="J765" s="669"/>
      <c r="K765" s="669"/>
      <c r="L765" s="669"/>
      <c r="M765" s="669"/>
      <c r="N765" s="669"/>
      <c r="O765" s="669"/>
      <c r="P765" s="669"/>
      <c r="Q765" s="669"/>
      <c r="R765" s="669"/>
    </row>
    <row r="766" spans="1:18" ht="13.9" customHeight="1">
      <c r="A766" s="669">
        <v>1</v>
      </c>
      <c r="B766" s="669"/>
      <c r="C766" s="669" t="s">
        <v>2779</v>
      </c>
      <c r="D766" s="644">
        <v>44957</v>
      </c>
      <c r="E766" s="669"/>
      <c r="F766" s="645"/>
      <c r="G766" s="669"/>
      <c r="H766" s="669"/>
      <c r="I766" s="645" t="s">
        <v>2178</v>
      </c>
      <c r="J766" s="669"/>
      <c r="K766" s="647"/>
      <c r="L766" s="669"/>
      <c r="M766" s="647"/>
      <c r="N766" s="669"/>
      <c r="O766" s="647">
        <v>1595026542.552</v>
      </c>
      <c r="P766" s="669"/>
      <c r="Q766" s="669"/>
      <c r="R766" s="669"/>
    </row>
    <row r="767" spans="1:18" ht="13.9" customHeight="1">
      <c r="A767" s="669">
        <v>1</v>
      </c>
      <c r="B767" s="669"/>
      <c r="C767" s="669" t="s">
        <v>2779</v>
      </c>
      <c r="D767" s="644">
        <v>44958</v>
      </c>
      <c r="E767" s="669"/>
      <c r="F767" s="645" t="s">
        <v>1789</v>
      </c>
      <c r="G767" s="669"/>
      <c r="H767" s="669"/>
      <c r="I767" s="645" t="s">
        <v>2780</v>
      </c>
      <c r="J767" s="669"/>
      <c r="K767" s="647">
        <v>0</v>
      </c>
      <c r="L767" s="669"/>
      <c r="M767" s="647">
        <v>1595026542</v>
      </c>
      <c r="N767" s="669"/>
      <c r="O767" s="647">
        <v>0.55200000000000005</v>
      </c>
      <c r="P767" s="669"/>
      <c r="Q767" s="669"/>
      <c r="R767" s="669"/>
    </row>
    <row r="768" spans="1:18" ht="13.9" customHeight="1">
      <c r="A768" s="669">
        <v>1</v>
      </c>
      <c r="B768" s="669"/>
      <c r="C768" s="669" t="s">
        <v>2779</v>
      </c>
      <c r="D768" s="644">
        <v>44985</v>
      </c>
      <c r="E768" s="669"/>
      <c r="F768" s="645" t="s">
        <v>1789</v>
      </c>
      <c r="G768" s="669"/>
      <c r="H768" s="669"/>
      <c r="I768" s="645" t="s">
        <v>2781</v>
      </c>
      <c r="J768" s="669"/>
      <c r="K768" s="647">
        <v>2263857099</v>
      </c>
      <c r="L768" s="669"/>
      <c r="M768" s="647">
        <v>0</v>
      </c>
      <c r="N768" s="669"/>
      <c r="O768" s="647">
        <v>2263857099.552</v>
      </c>
      <c r="P768" s="669"/>
      <c r="Q768" s="669"/>
      <c r="R768" s="669"/>
    </row>
    <row r="769" spans="1:18" ht="13.9" customHeight="1">
      <c r="A769" s="669">
        <v>1</v>
      </c>
      <c r="B769" s="669"/>
      <c r="C769" s="669" t="s">
        <v>2779</v>
      </c>
      <c r="D769" s="669"/>
      <c r="E769" s="669"/>
      <c r="F769" s="669"/>
      <c r="G769" s="669"/>
      <c r="H769" s="669"/>
      <c r="I769" s="669"/>
      <c r="J769" s="669"/>
      <c r="K769" s="648">
        <v>2263857099</v>
      </c>
      <c r="L769" s="669"/>
      <c r="M769" s="648">
        <v>1595026542</v>
      </c>
      <c r="N769" s="669"/>
      <c r="O769" s="669"/>
      <c r="P769" s="669"/>
      <c r="Q769" s="669"/>
      <c r="R769" s="669"/>
    </row>
    <row r="770" spans="1:18" ht="13.9" customHeight="1">
      <c r="A770" s="669">
        <v>1</v>
      </c>
      <c r="B770" s="669"/>
      <c r="C770" s="643" t="s">
        <v>2782</v>
      </c>
      <c r="D770" s="643"/>
      <c r="E770" s="643"/>
      <c r="F770" s="643"/>
      <c r="G770" s="643"/>
      <c r="H770" s="669"/>
      <c r="I770" s="669"/>
      <c r="J770" s="669"/>
      <c r="K770" s="669"/>
      <c r="L770" s="669"/>
      <c r="M770" s="669"/>
      <c r="N770" s="669"/>
      <c r="O770" s="669"/>
      <c r="P770" s="669"/>
      <c r="Q770" s="669"/>
      <c r="R770" s="669"/>
    </row>
    <row r="771" spans="1:18" ht="13.9" customHeight="1">
      <c r="A771" s="669">
        <v>1</v>
      </c>
      <c r="B771" s="669"/>
      <c r="C771" s="669" t="s">
        <v>2782</v>
      </c>
      <c r="D771" s="644">
        <v>44957</v>
      </c>
      <c r="E771" s="669"/>
      <c r="F771" s="645"/>
      <c r="G771" s="669"/>
      <c r="H771" s="669"/>
      <c r="I771" s="645" t="s">
        <v>2178</v>
      </c>
      <c r="J771" s="669"/>
      <c r="K771" s="647"/>
      <c r="L771" s="669"/>
      <c r="M771" s="647"/>
      <c r="N771" s="669"/>
      <c r="O771" s="647">
        <v>70447634.897</v>
      </c>
      <c r="P771" s="669"/>
      <c r="Q771" s="669"/>
      <c r="R771" s="669"/>
    </row>
    <row r="772" spans="1:18" ht="13.9" customHeight="1">
      <c r="A772" s="669">
        <v>1</v>
      </c>
      <c r="B772" s="669"/>
      <c r="C772" s="669" t="s">
        <v>2782</v>
      </c>
      <c r="D772" s="644">
        <v>44958</v>
      </c>
      <c r="E772" s="669"/>
      <c r="F772" s="645" t="s">
        <v>1789</v>
      </c>
      <c r="G772" s="669"/>
      <c r="H772" s="669"/>
      <c r="I772" s="645" t="s">
        <v>2767</v>
      </c>
      <c r="J772" s="669"/>
      <c r="K772" s="647">
        <v>0</v>
      </c>
      <c r="L772" s="669"/>
      <c r="M772" s="647">
        <v>70447636</v>
      </c>
      <c r="N772" s="669"/>
      <c r="O772" s="647">
        <v>-1.103</v>
      </c>
      <c r="P772" s="669"/>
      <c r="Q772" s="669"/>
      <c r="R772" s="669"/>
    </row>
    <row r="773" spans="1:18" ht="13.9" customHeight="1">
      <c r="A773" s="669">
        <v>1</v>
      </c>
      <c r="B773" s="669"/>
      <c r="C773" s="669" t="s">
        <v>2782</v>
      </c>
      <c r="D773" s="644">
        <v>44985</v>
      </c>
      <c r="E773" s="669"/>
      <c r="F773" s="645" t="s">
        <v>1789</v>
      </c>
      <c r="G773" s="669"/>
      <c r="H773" s="669"/>
      <c r="I773" s="645" t="s">
        <v>2768</v>
      </c>
      <c r="J773" s="669"/>
      <c r="K773" s="647">
        <v>67612898</v>
      </c>
      <c r="L773" s="669"/>
      <c r="M773" s="647">
        <v>0</v>
      </c>
      <c r="N773" s="669"/>
      <c r="O773" s="647">
        <v>67612896.897</v>
      </c>
      <c r="P773" s="669"/>
      <c r="Q773" s="669"/>
      <c r="R773" s="669"/>
    </row>
    <row r="774" spans="1:18" ht="13.9" customHeight="1">
      <c r="A774" s="669">
        <v>1</v>
      </c>
      <c r="B774" s="669"/>
      <c r="C774" s="669" t="s">
        <v>2782</v>
      </c>
      <c r="D774" s="669"/>
      <c r="E774" s="669"/>
      <c r="F774" s="669"/>
      <c r="G774" s="669"/>
      <c r="H774" s="669"/>
      <c r="I774" s="669"/>
      <c r="J774" s="669"/>
      <c r="K774" s="648">
        <v>67612898</v>
      </c>
      <c r="L774" s="669"/>
      <c r="M774" s="648">
        <v>70447636</v>
      </c>
      <c r="N774" s="669"/>
      <c r="O774" s="669"/>
      <c r="P774" s="669"/>
      <c r="Q774" s="669"/>
      <c r="R774" s="669"/>
    </row>
    <row r="775" spans="1:18" ht="13.9" customHeight="1">
      <c r="A775" s="669">
        <v>1</v>
      </c>
      <c r="B775" s="669"/>
      <c r="C775" s="643" t="s">
        <v>2783</v>
      </c>
      <c r="D775" s="643"/>
      <c r="E775" s="643"/>
      <c r="F775" s="643"/>
      <c r="G775" s="643"/>
      <c r="H775" s="669"/>
      <c r="I775" s="669"/>
      <c r="J775" s="669"/>
      <c r="K775" s="669"/>
      <c r="L775" s="669"/>
      <c r="M775" s="669"/>
      <c r="N775" s="669"/>
      <c r="O775" s="669"/>
      <c r="P775" s="669"/>
      <c r="Q775" s="669"/>
      <c r="R775" s="669"/>
    </row>
    <row r="776" spans="1:18" ht="13.9" customHeight="1">
      <c r="A776" s="669">
        <v>1</v>
      </c>
      <c r="B776" s="669"/>
      <c r="C776" s="669" t="s">
        <v>2783</v>
      </c>
      <c r="D776" s="644">
        <v>44957</v>
      </c>
      <c r="E776" s="669"/>
      <c r="F776" s="645"/>
      <c r="G776" s="669"/>
      <c r="H776" s="669"/>
      <c r="I776" s="645" t="s">
        <v>2178</v>
      </c>
      <c r="J776" s="669"/>
      <c r="K776" s="647"/>
      <c r="L776" s="669"/>
      <c r="M776" s="647"/>
      <c r="N776" s="669"/>
      <c r="O776" s="647">
        <v>12055750</v>
      </c>
      <c r="P776" s="669"/>
      <c r="Q776" s="669"/>
      <c r="R776" s="669"/>
    </row>
    <row r="777" spans="1:18" ht="13.9" customHeight="1">
      <c r="A777" s="669">
        <v>1</v>
      </c>
      <c r="B777" s="669"/>
      <c r="C777" s="669" t="s">
        <v>2783</v>
      </c>
      <c r="D777" s="644">
        <v>44958</v>
      </c>
      <c r="E777" s="669"/>
      <c r="F777" s="645" t="s">
        <v>1789</v>
      </c>
      <c r="G777" s="669"/>
      <c r="H777" s="669"/>
      <c r="I777" s="645" t="s">
        <v>2758</v>
      </c>
      <c r="J777" s="669"/>
      <c r="K777" s="647">
        <v>0</v>
      </c>
      <c r="L777" s="669"/>
      <c r="M777" s="647">
        <v>12055750</v>
      </c>
      <c r="N777" s="669"/>
      <c r="O777" s="647">
        <v>0</v>
      </c>
      <c r="P777" s="669"/>
      <c r="Q777" s="669"/>
      <c r="R777" s="669"/>
    </row>
    <row r="778" spans="1:18" ht="13.9" customHeight="1">
      <c r="A778" s="669">
        <v>1</v>
      </c>
      <c r="B778" s="669"/>
      <c r="C778" s="669" t="s">
        <v>2783</v>
      </c>
      <c r="D778" s="644">
        <v>44985</v>
      </c>
      <c r="E778" s="669"/>
      <c r="F778" s="645" t="s">
        <v>1789</v>
      </c>
      <c r="G778" s="669"/>
      <c r="H778" s="669"/>
      <c r="I778" s="645" t="s">
        <v>2759</v>
      </c>
      <c r="J778" s="669"/>
      <c r="K778" s="647">
        <v>9593605</v>
      </c>
      <c r="L778" s="669"/>
      <c r="M778" s="647">
        <v>0</v>
      </c>
      <c r="N778" s="669"/>
      <c r="O778" s="647">
        <v>9593605</v>
      </c>
      <c r="P778" s="669"/>
      <c r="Q778" s="669"/>
      <c r="R778" s="669"/>
    </row>
    <row r="779" spans="1:18" ht="13.9" customHeight="1">
      <c r="A779" s="669">
        <v>1</v>
      </c>
      <c r="B779" s="669"/>
      <c r="C779" s="669" t="s">
        <v>2783</v>
      </c>
      <c r="D779" s="669"/>
      <c r="E779" s="669"/>
      <c r="F779" s="669"/>
      <c r="G779" s="669"/>
      <c r="H779" s="669"/>
      <c r="I779" s="669"/>
      <c r="J779" s="669"/>
      <c r="K779" s="648">
        <v>9593605</v>
      </c>
      <c r="L779" s="669"/>
      <c r="M779" s="648">
        <v>12055750</v>
      </c>
      <c r="N779" s="669"/>
      <c r="O779" s="669"/>
      <c r="P779" s="669"/>
      <c r="Q779" s="669"/>
      <c r="R779" s="669"/>
    </row>
    <row r="780" spans="1:18" ht="13.9" customHeight="1">
      <c r="A780" s="669">
        <v>1</v>
      </c>
      <c r="B780" s="669"/>
      <c r="C780" s="643" t="s">
        <v>2784</v>
      </c>
      <c r="D780" s="643"/>
      <c r="E780" s="643"/>
      <c r="F780" s="643"/>
      <c r="G780" s="643"/>
      <c r="H780" s="669"/>
      <c r="I780" s="669"/>
      <c r="J780" s="669"/>
      <c r="K780" s="669"/>
      <c r="L780" s="669"/>
      <c r="M780" s="669"/>
      <c r="N780" s="669"/>
      <c r="O780" s="669"/>
      <c r="P780" s="669"/>
      <c r="Q780" s="669"/>
      <c r="R780" s="669"/>
    </row>
    <row r="781" spans="1:18" ht="13.9" customHeight="1">
      <c r="A781" s="669">
        <v>1</v>
      </c>
      <c r="B781" s="669"/>
      <c r="C781" s="669" t="s">
        <v>2784</v>
      </c>
      <c r="D781" s="644">
        <v>44957</v>
      </c>
      <c r="E781" s="669"/>
      <c r="F781" s="645"/>
      <c r="G781" s="669"/>
      <c r="H781" s="669"/>
      <c r="I781" s="645" t="s">
        <v>2178</v>
      </c>
      <c r="J781" s="669"/>
      <c r="K781" s="647"/>
      <c r="L781" s="669"/>
      <c r="M781" s="647"/>
      <c r="N781" s="669"/>
      <c r="O781" s="647">
        <v>223852623</v>
      </c>
      <c r="P781" s="669"/>
      <c r="Q781" s="669"/>
      <c r="R781" s="669"/>
    </row>
    <row r="782" spans="1:18" ht="13.9" customHeight="1">
      <c r="A782" s="669">
        <v>1</v>
      </c>
      <c r="B782" s="669"/>
      <c r="C782" s="669" t="s">
        <v>2784</v>
      </c>
      <c r="D782" s="644">
        <v>44958</v>
      </c>
      <c r="E782" s="669"/>
      <c r="F782" s="645" t="s">
        <v>1789</v>
      </c>
      <c r="G782" s="669"/>
      <c r="H782" s="669"/>
      <c r="I782" s="645" t="s">
        <v>2785</v>
      </c>
      <c r="J782" s="669"/>
      <c r="K782" s="647">
        <v>0</v>
      </c>
      <c r="L782" s="669"/>
      <c r="M782" s="647">
        <v>223852623</v>
      </c>
      <c r="N782" s="669"/>
      <c r="O782" s="647">
        <v>0</v>
      </c>
      <c r="P782" s="669"/>
      <c r="Q782" s="669"/>
      <c r="R782" s="669"/>
    </row>
    <row r="783" spans="1:18" ht="13.9" customHeight="1">
      <c r="A783" s="669">
        <v>1</v>
      </c>
      <c r="B783" s="669"/>
      <c r="C783" s="669" t="s">
        <v>2784</v>
      </c>
      <c r="D783" s="644">
        <v>44985</v>
      </c>
      <c r="E783" s="669"/>
      <c r="F783" s="645" t="s">
        <v>1789</v>
      </c>
      <c r="G783" s="669"/>
      <c r="H783" s="669"/>
      <c r="I783" s="645" t="s">
        <v>2786</v>
      </c>
      <c r="J783" s="669"/>
      <c r="K783" s="647">
        <v>298980595</v>
      </c>
      <c r="L783" s="669"/>
      <c r="M783" s="647">
        <v>0</v>
      </c>
      <c r="N783" s="669"/>
      <c r="O783" s="647">
        <v>298980595</v>
      </c>
      <c r="P783" s="669"/>
      <c r="Q783" s="669"/>
      <c r="R783" s="669"/>
    </row>
    <row r="784" spans="1:18" ht="13.9" customHeight="1">
      <c r="A784" s="669">
        <v>1</v>
      </c>
      <c r="B784" s="669"/>
      <c r="C784" s="669" t="s">
        <v>2784</v>
      </c>
      <c r="D784" s="669"/>
      <c r="E784" s="669"/>
      <c r="F784" s="669"/>
      <c r="G784" s="669"/>
      <c r="H784" s="669"/>
      <c r="I784" s="669"/>
      <c r="J784" s="669"/>
      <c r="K784" s="648">
        <v>298980595</v>
      </c>
      <c r="L784" s="669"/>
      <c r="M784" s="648">
        <v>223852623</v>
      </c>
      <c r="N784" s="669"/>
      <c r="O784" s="669"/>
      <c r="P784" s="669"/>
      <c r="Q784" s="669"/>
      <c r="R784" s="669"/>
    </row>
    <row r="785" spans="1:18" ht="13.9" customHeight="1">
      <c r="A785" s="669">
        <v>1</v>
      </c>
      <c r="B785" s="669"/>
      <c r="C785" s="643" t="s">
        <v>2787</v>
      </c>
      <c r="D785" s="643"/>
      <c r="E785" s="643"/>
      <c r="F785" s="643"/>
      <c r="G785" s="643"/>
      <c r="H785" s="669"/>
      <c r="I785" s="669"/>
      <c r="J785" s="669"/>
      <c r="K785" s="669"/>
      <c r="L785" s="669"/>
      <c r="M785" s="669"/>
      <c r="N785" s="669"/>
      <c r="O785" s="669"/>
      <c r="P785" s="669"/>
      <c r="Q785" s="669"/>
      <c r="R785" s="669"/>
    </row>
    <row r="786" spans="1:18" ht="13.9" customHeight="1">
      <c r="A786" s="669">
        <v>1</v>
      </c>
      <c r="B786" s="669"/>
      <c r="C786" s="669" t="s">
        <v>2787</v>
      </c>
      <c r="D786" s="644">
        <v>44957</v>
      </c>
      <c r="E786" s="669"/>
      <c r="F786" s="645"/>
      <c r="G786" s="669"/>
      <c r="H786" s="669"/>
      <c r="I786" s="645" t="s">
        <v>2178</v>
      </c>
      <c r="J786" s="669"/>
      <c r="K786" s="647"/>
      <c r="L786" s="669"/>
      <c r="M786" s="647"/>
      <c r="N786" s="669"/>
      <c r="O786" s="647">
        <v>5144024291.3999996</v>
      </c>
      <c r="P786" s="669"/>
      <c r="Q786" s="669"/>
      <c r="R786" s="669"/>
    </row>
    <row r="787" spans="1:18" ht="13.9" customHeight="1">
      <c r="A787" s="669">
        <v>1</v>
      </c>
      <c r="B787" s="669"/>
      <c r="C787" s="669" t="s">
        <v>2787</v>
      </c>
      <c r="D787" s="644">
        <v>44958</v>
      </c>
      <c r="E787" s="669"/>
      <c r="F787" s="645" t="s">
        <v>1789</v>
      </c>
      <c r="G787" s="669"/>
      <c r="H787" s="669"/>
      <c r="I787" s="645" t="s">
        <v>2785</v>
      </c>
      <c r="J787" s="669"/>
      <c r="K787" s="647">
        <v>0</v>
      </c>
      <c r="L787" s="669"/>
      <c r="M787" s="647">
        <v>5144024291</v>
      </c>
      <c r="N787" s="669"/>
      <c r="O787" s="647">
        <v>0.4</v>
      </c>
      <c r="P787" s="669"/>
      <c r="Q787" s="669"/>
      <c r="R787" s="669"/>
    </row>
    <row r="788" spans="1:18" ht="13.9" customHeight="1">
      <c r="A788" s="669">
        <v>1</v>
      </c>
      <c r="B788" s="669"/>
      <c r="C788" s="669" t="s">
        <v>2787</v>
      </c>
      <c r="D788" s="644">
        <v>44985</v>
      </c>
      <c r="E788" s="669"/>
      <c r="F788" s="645" t="s">
        <v>1789</v>
      </c>
      <c r="G788" s="669"/>
      <c r="H788" s="669"/>
      <c r="I788" s="645" t="s">
        <v>2786</v>
      </c>
      <c r="J788" s="669"/>
      <c r="K788" s="647">
        <v>5293692665</v>
      </c>
      <c r="L788" s="669"/>
      <c r="M788" s="647">
        <v>0</v>
      </c>
      <c r="N788" s="669"/>
      <c r="O788" s="647">
        <v>5293692665.3999996</v>
      </c>
      <c r="P788" s="669"/>
      <c r="Q788" s="669"/>
      <c r="R788" s="669"/>
    </row>
    <row r="789" spans="1:18" ht="13.9" customHeight="1">
      <c r="A789" s="669">
        <v>1</v>
      </c>
      <c r="B789" s="669"/>
      <c r="C789" s="669" t="s">
        <v>2787</v>
      </c>
      <c r="D789" s="669"/>
      <c r="E789" s="669"/>
      <c r="F789" s="669"/>
      <c r="G789" s="669"/>
      <c r="H789" s="669"/>
      <c r="I789" s="669"/>
      <c r="J789" s="669"/>
      <c r="K789" s="648">
        <v>5293692665</v>
      </c>
      <c r="L789" s="669"/>
      <c r="M789" s="648">
        <v>5144024291</v>
      </c>
      <c r="N789" s="669"/>
      <c r="O789" s="669"/>
      <c r="P789" s="669"/>
      <c r="Q789" s="669"/>
      <c r="R789" s="669"/>
    </row>
    <row r="790" spans="1:18" ht="13.9" customHeight="1">
      <c r="A790" s="669">
        <v>1</v>
      </c>
      <c r="B790" s="669"/>
      <c r="C790" s="643" t="s">
        <v>2788</v>
      </c>
      <c r="D790" s="643"/>
      <c r="E790" s="643"/>
      <c r="F790" s="643"/>
      <c r="G790" s="643"/>
      <c r="H790" s="669"/>
      <c r="I790" s="669"/>
      <c r="J790" s="669"/>
      <c r="K790" s="669"/>
      <c r="L790" s="669"/>
      <c r="M790" s="669"/>
      <c r="N790" s="669"/>
      <c r="O790" s="669"/>
      <c r="P790" s="669"/>
      <c r="Q790" s="669"/>
      <c r="R790" s="669"/>
    </row>
    <row r="791" spans="1:18" ht="13.9" customHeight="1">
      <c r="A791" s="669">
        <v>1</v>
      </c>
      <c r="B791" s="669"/>
      <c r="C791" s="669" t="s">
        <v>2788</v>
      </c>
      <c r="D791" s="644">
        <v>44957</v>
      </c>
      <c r="E791" s="669"/>
      <c r="F791" s="645"/>
      <c r="G791" s="669"/>
      <c r="H791" s="669"/>
      <c r="I791" s="645" t="s">
        <v>2178</v>
      </c>
      <c r="J791" s="669"/>
      <c r="K791" s="647"/>
      <c r="L791" s="669"/>
      <c r="M791" s="647"/>
      <c r="N791" s="669"/>
      <c r="O791" s="647">
        <v>199567412</v>
      </c>
      <c r="P791" s="669"/>
      <c r="Q791" s="669"/>
      <c r="R791" s="669"/>
    </row>
    <row r="792" spans="1:18" ht="13.9" customHeight="1">
      <c r="A792" s="669">
        <v>1</v>
      </c>
      <c r="B792" s="669"/>
      <c r="C792" s="669" t="s">
        <v>2788</v>
      </c>
      <c r="D792" s="644">
        <v>44958</v>
      </c>
      <c r="E792" s="669"/>
      <c r="F792" s="645" t="s">
        <v>1789</v>
      </c>
      <c r="G792" s="669"/>
      <c r="H792" s="669"/>
      <c r="I792" s="645" t="s">
        <v>2785</v>
      </c>
      <c r="J792" s="669"/>
      <c r="K792" s="647">
        <v>0</v>
      </c>
      <c r="L792" s="669"/>
      <c r="M792" s="647">
        <v>199567410</v>
      </c>
      <c r="N792" s="669"/>
      <c r="O792" s="647">
        <v>2</v>
      </c>
      <c r="P792" s="669"/>
      <c r="Q792" s="669"/>
      <c r="R792" s="669"/>
    </row>
    <row r="793" spans="1:18" ht="13.9" customHeight="1">
      <c r="A793" s="669">
        <v>1</v>
      </c>
      <c r="B793" s="669"/>
      <c r="C793" s="669" t="s">
        <v>2788</v>
      </c>
      <c r="D793" s="644">
        <v>44985</v>
      </c>
      <c r="E793" s="669"/>
      <c r="F793" s="645" t="s">
        <v>1789</v>
      </c>
      <c r="G793" s="669"/>
      <c r="H793" s="669"/>
      <c r="I793" s="645" t="s">
        <v>2786</v>
      </c>
      <c r="J793" s="669"/>
      <c r="K793" s="647">
        <v>599269546</v>
      </c>
      <c r="L793" s="669"/>
      <c r="M793" s="647">
        <v>0</v>
      </c>
      <c r="N793" s="669"/>
      <c r="O793" s="647">
        <v>599269548</v>
      </c>
      <c r="P793" s="669"/>
      <c r="Q793" s="669"/>
      <c r="R793" s="669"/>
    </row>
    <row r="794" spans="1:18" ht="13.9" customHeight="1">
      <c r="A794" s="669">
        <v>1</v>
      </c>
      <c r="B794" s="669"/>
      <c r="C794" s="669" t="s">
        <v>2788</v>
      </c>
      <c r="D794" s="669"/>
      <c r="E794" s="669"/>
      <c r="F794" s="669"/>
      <c r="G794" s="669"/>
      <c r="H794" s="669"/>
      <c r="I794" s="669"/>
      <c r="J794" s="669"/>
      <c r="K794" s="648">
        <v>599269546</v>
      </c>
      <c r="L794" s="669"/>
      <c r="M794" s="648">
        <v>199567410</v>
      </c>
      <c r="N794" s="669"/>
      <c r="O794" s="669"/>
      <c r="P794" s="669"/>
      <c r="Q794" s="669"/>
      <c r="R794" s="669"/>
    </row>
    <row r="795" spans="1:18" ht="13.9" customHeight="1">
      <c r="A795" s="669">
        <v>1</v>
      </c>
      <c r="B795" s="669"/>
      <c r="C795" s="643" t="s">
        <v>2789</v>
      </c>
      <c r="D795" s="643"/>
      <c r="E795" s="643"/>
      <c r="F795" s="643"/>
      <c r="G795" s="643"/>
      <c r="H795" s="669"/>
      <c r="I795" s="669"/>
      <c r="J795" s="669"/>
      <c r="K795" s="669"/>
      <c r="L795" s="669"/>
      <c r="M795" s="669"/>
      <c r="N795" s="669"/>
      <c r="O795" s="669"/>
      <c r="P795" s="669"/>
      <c r="Q795" s="669"/>
      <c r="R795" s="669"/>
    </row>
    <row r="796" spans="1:18" ht="13.9" customHeight="1">
      <c r="A796" s="669">
        <v>1</v>
      </c>
      <c r="B796" s="669"/>
      <c r="C796" s="669" t="s">
        <v>2789</v>
      </c>
      <c r="D796" s="644">
        <v>44957</v>
      </c>
      <c r="E796" s="669"/>
      <c r="F796" s="645"/>
      <c r="G796" s="669"/>
      <c r="H796" s="669"/>
      <c r="I796" s="645" t="s">
        <v>2178</v>
      </c>
      <c r="J796" s="669"/>
      <c r="K796" s="647"/>
      <c r="L796" s="669"/>
      <c r="M796" s="647"/>
      <c r="N796" s="669"/>
      <c r="O796" s="647">
        <v>505815470</v>
      </c>
      <c r="P796" s="669"/>
      <c r="Q796" s="669"/>
      <c r="R796" s="669"/>
    </row>
    <row r="797" spans="1:18" ht="13.9" customHeight="1">
      <c r="A797" s="669">
        <v>1</v>
      </c>
      <c r="B797" s="669"/>
      <c r="C797" s="669" t="s">
        <v>2789</v>
      </c>
      <c r="D797" s="644">
        <v>44958</v>
      </c>
      <c r="E797" s="669"/>
      <c r="F797" s="645" t="s">
        <v>1789</v>
      </c>
      <c r="G797" s="669"/>
      <c r="H797" s="669"/>
      <c r="I797" s="645" t="s">
        <v>2785</v>
      </c>
      <c r="J797" s="669"/>
      <c r="K797" s="647">
        <v>0</v>
      </c>
      <c r="L797" s="669"/>
      <c r="M797" s="647">
        <v>505815470</v>
      </c>
      <c r="N797" s="669"/>
      <c r="O797" s="647">
        <v>0</v>
      </c>
      <c r="P797" s="669"/>
      <c r="Q797" s="669"/>
      <c r="R797" s="669"/>
    </row>
    <row r="798" spans="1:18" ht="13.9" customHeight="1">
      <c r="A798" s="669">
        <v>1</v>
      </c>
      <c r="B798" s="669"/>
      <c r="C798" s="669" t="s">
        <v>2789</v>
      </c>
      <c r="D798" s="644">
        <v>44985</v>
      </c>
      <c r="E798" s="669"/>
      <c r="F798" s="645" t="s">
        <v>1789</v>
      </c>
      <c r="G798" s="669"/>
      <c r="H798" s="669"/>
      <c r="I798" s="645" t="s">
        <v>2786</v>
      </c>
      <c r="J798" s="669"/>
      <c r="K798" s="647">
        <v>380725624</v>
      </c>
      <c r="L798" s="669"/>
      <c r="M798" s="647">
        <v>0</v>
      </c>
      <c r="N798" s="669"/>
      <c r="O798" s="647">
        <v>380725624</v>
      </c>
      <c r="P798" s="669"/>
      <c r="Q798" s="669"/>
      <c r="R798" s="669"/>
    </row>
    <row r="799" spans="1:18" ht="13.9" customHeight="1">
      <c r="A799" s="669">
        <v>1</v>
      </c>
      <c r="B799" s="669"/>
      <c r="C799" s="669" t="s">
        <v>2789</v>
      </c>
      <c r="D799" s="669"/>
      <c r="E799" s="669"/>
      <c r="F799" s="669"/>
      <c r="G799" s="669"/>
      <c r="H799" s="669"/>
      <c r="I799" s="669"/>
      <c r="J799" s="669"/>
      <c r="K799" s="648">
        <v>380725624</v>
      </c>
      <c r="L799" s="669"/>
      <c r="M799" s="648">
        <v>505815470</v>
      </c>
      <c r="N799" s="669"/>
      <c r="O799" s="669"/>
      <c r="P799" s="669"/>
      <c r="Q799" s="669"/>
      <c r="R799" s="669"/>
    </row>
    <row r="800" spans="1:18" ht="13.9" customHeight="1">
      <c r="A800" s="669">
        <v>1</v>
      </c>
      <c r="B800" s="669"/>
      <c r="C800" s="643" t="s">
        <v>2790</v>
      </c>
      <c r="D800" s="643"/>
      <c r="E800" s="643"/>
      <c r="F800" s="643"/>
      <c r="G800" s="643"/>
      <c r="H800" s="669"/>
      <c r="I800" s="669"/>
      <c r="J800" s="669"/>
      <c r="K800" s="669"/>
      <c r="L800" s="669"/>
      <c r="M800" s="669"/>
      <c r="N800" s="669"/>
      <c r="O800" s="669"/>
      <c r="P800" s="669"/>
      <c r="Q800" s="669"/>
      <c r="R800" s="669"/>
    </row>
    <row r="801" spans="1:18" ht="13.9" customHeight="1">
      <c r="A801" s="669">
        <v>1</v>
      </c>
      <c r="B801" s="669"/>
      <c r="C801" s="669" t="s">
        <v>2790</v>
      </c>
      <c r="D801" s="644">
        <v>44957</v>
      </c>
      <c r="E801" s="669"/>
      <c r="F801" s="645"/>
      <c r="G801" s="669"/>
      <c r="H801" s="669"/>
      <c r="I801" s="645" t="s">
        <v>2178</v>
      </c>
      <c r="J801" s="669"/>
      <c r="K801" s="647"/>
      <c r="L801" s="669"/>
      <c r="M801" s="647"/>
      <c r="N801" s="669"/>
      <c r="O801" s="647">
        <v>721112904.99600005</v>
      </c>
      <c r="P801" s="669"/>
      <c r="Q801" s="669"/>
      <c r="R801" s="669"/>
    </row>
    <row r="802" spans="1:18" ht="13.9" customHeight="1">
      <c r="A802" s="669">
        <v>1</v>
      </c>
      <c r="B802" s="669"/>
      <c r="C802" s="669" t="s">
        <v>2790</v>
      </c>
      <c r="D802" s="644">
        <v>44958</v>
      </c>
      <c r="E802" s="669"/>
      <c r="F802" s="645" t="s">
        <v>1789</v>
      </c>
      <c r="G802" s="669"/>
      <c r="H802" s="669"/>
      <c r="I802" s="645" t="s">
        <v>2785</v>
      </c>
      <c r="J802" s="669"/>
      <c r="K802" s="647">
        <v>0</v>
      </c>
      <c r="L802" s="669"/>
      <c r="M802" s="647">
        <v>721112905</v>
      </c>
      <c r="N802" s="669"/>
      <c r="O802" s="647">
        <v>-4.0000000000000001E-3</v>
      </c>
      <c r="P802" s="669"/>
      <c r="Q802" s="669"/>
      <c r="R802" s="669"/>
    </row>
    <row r="803" spans="1:18" ht="13.9" customHeight="1">
      <c r="A803" s="669">
        <v>1</v>
      </c>
      <c r="B803" s="669"/>
      <c r="C803" s="669" t="s">
        <v>2790</v>
      </c>
      <c r="D803" s="644">
        <v>44985</v>
      </c>
      <c r="E803" s="669"/>
      <c r="F803" s="645" t="s">
        <v>1789</v>
      </c>
      <c r="G803" s="669"/>
      <c r="H803" s="669"/>
      <c r="I803" s="645" t="s">
        <v>2786</v>
      </c>
      <c r="J803" s="669"/>
      <c r="K803" s="647">
        <v>630718541</v>
      </c>
      <c r="L803" s="669"/>
      <c r="M803" s="647">
        <v>0</v>
      </c>
      <c r="N803" s="669"/>
      <c r="O803" s="647">
        <v>630718540.99600005</v>
      </c>
      <c r="P803" s="669"/>
      <c r="Q803" s="669"/>
      <c r="R803" s="669"/>
    </row>
    <row r="804" spans="1:18" ht="13.9" customHeight="1">
      <c r="A804" s="669">
        <v>1</v>
      </c>
      <c r="B804" s="669"/>
      <c r="C804" s="669" t="s">
        <v>2790</v>
      </c>
      <c r="D804" s="669"/>
      <c r="E804" s="669"/>
      <c r="F804" s="669"/>
      <c r="G804" s="669"/>
      <c r="H804" s="669"/>
      <c r="I804" s="669"/>
      <c r="J804" s="669"/>
      <c r="K804" s="648">
        <v>630718541</v>
      </c>
      <c r="L804" s="669"/>
      <c r="M804" s="648">
        <v>721112905</v>
      </c>
      <c r="N804" s="669"/>
      <c r="O804" s="669"/>
      <c r="P804" s="669"/>
      <c r="Q804" s="669"/>
      <c r="R804" s="669"/>
    </row>
    <row r="805" spans="1:18" ht="13.9" customHeight="1">
      <c r="A805" s="669">
        <v>1</v>
      </c>
      <c r="B805" s="669"/>
      <c r="C805" s="643" t="s">
        <v>2791</v>
      </c>
      <c r="D805" s="643"/>
      <c r="E805" s="643"/>
      <c r="F805" s="643"/>
      <c r="G805" s="643"/>
      <c r="H805" s="669"/>
      <c r="I805" s="669"/>
      <c r="J805" s="669"/>
      <c r="K805" s="669"/>
      <c r="L805" s="669"/>
      <c r="M805" s="669"/>
      <c r="N805" s="669"/>
      <c r="O805" s="669"/>
      <c r="P805" s="669"/>
      <c r="Q805" s="669"/>
      <c r="R805" s="669"/>
    </row>
    <row r="806" spans="1:18" ht="13.9" customHeight="1">
      <c r="A806" s="669">
        <v>1</v>
      </c>
      <c r="B806" s="669"/>
      <c r="C806" s="669" t="s">
        <v>2791</v>
      </c>
      <c r="D806" s="644">
        <v>44957</v>
      </c>
      <c r="E806" s="669"/>
      <c r="F806" s="645"/>
      <c r="G806" s="669"/>
      <c r="H806" s="669"/>
      <c r="I806" s="645" t="s">
        <v>2178</v>
      </c>
      <c r="J806" s="669"/>
      <c r="K806" s="647"/>
      <c r="L806" s="669"/>
      <c r="M806" s="647"/>
      <c r="N806" s="669"/>
      <c r="O806" s="647">
        <v>76203391</v>
      </c>
      <c r="P806" s="669"/>
      <c r="Q806" s="669"/>
      <c r="R806" s="669"/>
    </row>
    <row r="807" spans="1:18" ht="13.9" customHeight="1">
      <c r="A807" s="669">
        <v>1</v>
      </c>
      <c r="B807" s="669"/>
      <c r="C807" s="669" t="s">
        <v>2791</v>
      </c>
      <c r="D807" s="644">
        <v>44958</v>
      </c>
      <c r="E807" s="669"/>
      <c r="F807" s="645" t="s">
        <v>1789</v>
      </c>
      <c r="G807" s="669"/>
      <c r="H807" s="669"/>
      <c r="I807" s="645" t="s">
        <v>2785</v>
      </c>
      <c r="J807" s="669"/>
      <c r="K807" s="647">
        <v>0</v>
      </c>
      <c r="L807" s="669"/>
      <c r="M807" s="647">
        <v>76203391</v>
      </c>
      <c r="N807" s="669"/>
      <c r="O807" s="647">
        <v>0</v>
      </c>
      <c r="P807" s="669"/>
      <c r="Q807" s="669"/>
      <c r="R807" s="669"/>
    </row>
    <row r="808" spans="1:18" ht="13.9" customHeight="1">
      <c r="A808" s="669">
        <v>1</v>
      </c>
      <c r="B808" s="669"/>
      <c r="C808" s="669" t="s">
        <v>2791</v>
      </c>
      <c r="D808" s="644">
        <v>44985</v>
      </c>
      <c r="E808" s="669"/>
      <c r="F808" s="645" t="s">
        <v>1789</v>
      </c>
      <c r="G808" s="669"/>
      <c r="H808" s="669"/>
      <c r="I808" s="645" t="s">
        <v>2786</v>
      </c>
      <c r="J808" s="669"/>
      <c r="K808" s="647">
        <v>37228645</v>
      </c>
      <c r="L808" s="669"/>
      <c r="M808" s="647">
        <v>0</v>
      </c>
      <c r="N808" s="669"/>
      <c r="O808" s="647">
        <v>37228645</v>
      </c>
      <c r="P808" s="669"/>
      <c r="Q808" s="669"/>
      <c r="R808" s="669"/>
    </row>
    <row r="809" spans="1:18" ht="13.9" customHeight="1">
      <c r="A809" s="669">
        <v>1</v>
      </c>
      <c r="B809" s="669"/>
      <c r="C809" s="669" t="s">
        <v>2791</v>
      </c>
      <c r="D809" s="669"/>
      <c r="E809" s="669"/>
      <c r="F809" s="669"/>
      <c r="G809" s="669"/>
      <c r="H809" s="669"/>
      <c r="I809" s="669"/>
      <c r="J809" s="669"/>
      <c r="K809" s="648">
        <v>37228645</v>
      </c>
      <c r="L809" s="669"/>
      <c r="M809" s="648">
        <v>76203391</v>
      </c>
      <c r="N809" s="669"/>
      <c r="O809" s="669"/>
      <c r="P809" s="669"/>
      <c r="Q809" s="669"/>
      <c r="R809" s="669"/>
    </row>
    <row r="810" spans="1:18" ht="22.9" customHeight="1">
      <c r="A810" s="669">
        <v>1</v>
      </c>
      <c r="B810" s="669"/>
      <c r="C810" s="643" t="s">
        <v>2792</v>
      </c>
      <c r="D810" s="643"/>
      <c r="E810" s="643"/>
      <c r="F810" s="643"/>
      <c r="G810" s="643"/>
      <c r="H810" s="669"/>
      <c r="I810" s="669"/>
      <c r="J810" s="669"/>
      <c r="K810" s="669"/>
      <c r="L810" s="669"/>
      <c r="M810" s="669"/>
      <c r="N810" s="669"/>
      <c r="O810" s="669"/>
      <c r="P810" s="669"/>
      <c r="Q810" s="669"/>
      <c r="R810" s="669"/>
    </row>
    <row r="811" spans="1:18" ht="13.9" customHeight="1">
      <c r="A811" s="669">
        <v>1</v>
      </c>
      <c r="B811" s="669"/>
      <c r="C811" s="669" t="s">
        <v>2792</v>
      </c>
      <c r="D811" s="644">
        <v>44957</v>
      </c>
      <c r="E811" s="669"/>
      <c r="F811" s="645"/>
      <c r="G811" s="669"/>
      <c r="H811" s="669"/>
      <c r="I811" s="645" t="s">
        <v>2178</v>
      </c>
      <c r="J811" s="669"/>
      <c r="K811" s="647"/>
      <c r="L811" s="669"/>
      <c r="M811" s="647"/>
      <c r="N811" s="669"/>
      <c r="O811" s="647">
        <v>957263675</v>
      </c>
      <c r="P811" s="669"/>
      <c r="Q811" s="669"/>
      <c r="R811" s="669"/>
    </row>
    <row r="812" spans="1:18" ht="13.9" customHeight="1">
      <c r="A812" s="669">
        <v>1</v>
      </c>
      <c r="B812" s="669"/>
      <c r="C812" s="669" t="s">
        <v>2792</v>
      </c>
      <c r="D812" s="644">
        <v>44958</v>
      </c>
      <c r="E812" s="669"/>
      <c r="F812" s="645" t="s">
        <v>1789</v>
      </c>
      <c r="G812" s="669"/>
      <c r="H812" s="669"/>
      <c r="I812" s="645" t="s">
        <v>2785</v>
      </c>
      <c r="J812" s="669"/>
      <c r="K812" s="647">
        <v>0</v>
      </c>
      <c r="L812" s="669"/>
      <c r="M812" s="647">
        <v>957263675</v>
      </c>
      <c r="N812" s="669"/>
      <c r="O812" s="647">
        <v>0</v>
      </c>
      <c r="P812" s="669"/>
      <c r="Q812" s="669"/>
      <c r="R812" s="669"/>
    </row>
    <row r="813" spans="1:18" ht="13.9" customHeight="1">
      <c r="A813" s="669">
        <v>1</v>
      </c>
      <c r="B813" s="669"/>
      <c r="C813" s="669" t="s">
        <v>2792</v>
      </c>
      <c r="D813" s="644">
        <v>44985</v>
      </c>
      <c r="E813" s="669"/>
      <c r="F813" s="645" t="s">
        <v>1789</v>
      </c>
      <c r="G813" s="669"/>
      <c r="H813" s="669"/>
      <c r="I813" s="645" t="s">
        <v>2786</v>
      </c>
      <c r="J813" s="669"/>
      <c r="K813" s="647">
        <v>1231250180</v>
      </c>
      <c r="L813" s="669"/>
      <c r="M813" s="647">
        <v>0</v>
      </c>
      <c r="N813" s="669"/>
      <c r="O813" s="647">
        <v>1231250180</v>
      </c>
      <c r="P813" s="669"/>
      <c r="Q813" s="669"/>
      <c r="R813" s="669"/>
    </row>
    <row r="814" spans="1:18" ht="13.9" customHeight="1">
      <c r="A814" s="669">
        <v>1</v>
      </c>
      <c r="B814" s="669"/>
      <c r="C814" s="669" t="s">
        <v>2792</v>
      </c>
      <c r="D814" s="669"/>
      <c r="E814" s="669"/>
      <c r="F814" s="669"/>
      <c r="G814" s="669"/>
      <c r="H814" s="669"/>
      <c r="I814" s="669"/>
      <c r="J814" s="669"/>
      <c r="K814" s="648">
        <v>1231250180</v>
      </c>
      <c r="L814" s="669"/>
      <c r="M814" s="648">
        <v>957263675</v>
      </c>
      <c r="N814" s="669"/>
      <c r="O814" s="669"/>
      <c r="P814" s="669"/>
      <c r="Q814" s="669"/>
      <c r="R814" s="669"/>
    </row>
    <row r="815" spans="1:18" ht="13.9" customHeight="1">
      <c r="A815" s="669">
        <v>1</v>
      </c>
      <c r="B815" s="669"/>
      <c r="C815" s="643" t="s">
        <v>2793</v>
      </c>
      <c r="D815" s="643"/>
      <c r="E815" s="643"/>
      <c r="F815" s="643"/>
      <c r="G815" s="643"/>
      <c r="H815" s="669"/>
      <c r="I815" s="669"/>
      <c r="J815" s="669"/>
      <c r="K815" s="669"/>
      <c r="L815" s="669"/>
      <c r="M815" s="669"/>
      <c r="N815" s="669"/>
      <c r="O815" s="669"/>
      <c r="P815" s="669"/>
      <c r="Q815" s="669"/>
      <c r="R815" s="669"/>
    </row>
    <row r="816" spans="1:18" ht="13.9" customHeight="1">
      <c r="A816" s="669">
        <v>1</v>
      </c>
      <c r="B816" s="669"/>
      <c r="C816" s="669" t="s">
        <v>2793</v>
      </c>
      <c r="D816" s="644">
        <v>44957</v>
      </c>
      <c r="E816" s="669"/>
      <c r="F816" s="645"/>
      <c r="G816" s="669"/>
      <c r="H816" s="669"/>
      <c r="I816" s="645" t="s">
        <v>2178</v>
      </c>
      <c r="J816" s="669"/>
      <c r="K816" s="647"/>
      <c r="L816" s="669"/>
      <c r="M816" s="647"/>
      <c r="N816" s="669"/>
      <c r="O816" s="647">
        <v>15639408313.9974</v>
      </c>
      <c r="P816" s="669"/>
      <c r="Q816" s="669"/>
      <c r="R816" s="669"/>
    </row>
    <row r="817" spans="1:18" ht="13.9" customHeight="1">
      <c r="A817" s="669">
        <v>1</v>
      </c>
      <c r="B817" s="669"/>
      <c r="C817" s="669" t="s">
        <v>2793</v>
      </c>
      <c r="D817" s="644">
        <v>44958</v>
      </c>
      <c r="E817" s="669"/>
      <c r="F817" s="645" t="s">
        <v>1789</v>
      </c>
      <c r="G817" s="669"/>
      <c r="H817" s="669"/>
      <c r="I817" s="645" t="s">
        <v>2794</v>
      </c>
      <c r="J817" s="669"/>
      <c r="K817" s="647">
        <v>0</v>
      </c>
      <c r="L817" s="669"/>
      <c r="M817" s="647">
        <v>15639408314</v>
      </c>
      <c r="N817" s="669"/>
      <c r="O817" s="647">
        <v>-2.5999999999999999E-3</v>
      </c>
      <c r="P817" s="669"/>
      <c r="Q817" s="669"/>
      <c r="R817" s="669"/>
    </row>
    <row r="818" spans="1:18" ht="13.9" customHeight="1">
      <c r="A818" s="669">
        <v>1</v>
      </c>
      <c r="B818" s="669"/>
      <c r="C818" s="669" t="s">
        <v>2793</v>
      </c>
      <c r="D818" s="644">
        <v>44985</v>
      </c>
      <c r="E818" s="669"/>
      <c r="F818" s="645" t="s">
        <v>1789</v>
      </c>
      <c r="G818" s="669"/>
      <c r="H818" s="669"/>
      <c r="I818" s="645" t="s">
        <v>2795</v>
      </c>
      <c r="J818" s="669"/>
      <c r="K818" s="647">
        <v>13918564723</v>
      </c>
      <c r="L818" s="669"/>
      <c r="M818" s="647">
        <v>0</v>
      </c>
      <c r="N818" s="669"/>
      <c r="O818" s="647">
        <v>13918564722.9974</v>
      </c>
      <c r="P818" s="669"/>
      <c r="Q818" s="669"/>
      <c r="R818" s="669"/>
    </row>
    <row r="819" spans="1:18" ht="13.9" customHeight="1">
      <c r="A819" s="669">
        <v>1</v>
      </c>
      <c r="B819" s="669"/>
      <c r="C819" s="669" t="s">
        <v>2793</v>
      </c>
      <c r="D819" s="669"/>
      <c r="E819" s="669"/>
      <c r="F819" s="669"/>
      <c r="G819" s="669"/>
      <c r="H819" s="669"/>
      <c r="I819" s="669"/>
      <c r="J819" s="669"/>
      <c r="K819" s="648">
        <v>13918564723</v>
      </c>
      <c r="L819" s="669"/>
      <c r="M819" s="648">
        <v>15639408314</v>
      </c>
      <c r="N819" s="669"/>
      <c r="O819" s="669"/>
      <c r="P819" s="669"/>
      <c r="Q819" s="669"/>
      <c r="R819" s="669"/>
    </row>
    <row r="820" spans="1:18" ht="22.9" customHeight="1">
      <c r="A820" s="669">
        <v>1</v>
      </c>
      <c r="B820" s="669"/>
      <c r="C820" s="643" t="s">
        <v>359</v>
      </c>
      <c r="D820" s="643"/>
      <c r="E820" s="643"/>
      <c r="F820" s="643"/>
      <c r="G820" s="643"/>
      <c r="H820" s="669"/>
      <c r="I820" s="669"/>
      <c r="J820" s="669"/>
      <c r="K820" s="669"/>
      <c r="L820" s="669"/>
      <c r="M820" s="669"/>
      <c r="N820" s="669"/>
      <c r="O820" s="669"/>
      <c r="P820" s="669"/>
      <c r="Q820" s="669"/>
      <c r="R820" s="669"/>
    </row>
    <row r="821" spans="1:18" ht="13.9" customHeight="1">
      <c r="A821" s="669">
        <v>1</v>
      </c>
      <c r="B821" s="669"/>
      <c r="C821" s="669" t="s">
        <v>359</v>
      </c>
      <c r="D821" s="644">
        <v>44957</v>
      </c>
      <c r="E821" s="669"/>
      <c r="F821" s="645"/>
      <c r="G821" s="669"/>
      <c r="H821" s="669"/>
      <c r="I821" s="645" t="s">
        <v>2178</v>
      </c>
      <c r="J821" s="669"/>
      <c r="K821" s="647"/>
      <c r="L821" s="669"/>
      <c r="M821" s="647"/>
      <c r="N821" s="669"/>
      <c r="O821" s="647">
        <v>501552909.80699998</v>
      </c>
      <c r="P821" s="669"/>
      <c r="Q821" s="669"/>
      <c r="R821" s="669"/>
    </row>
    <row r="822" spans="1:18" ht="13.9" customHeight="1">
      <c r="A822" s="669">
        <v>1</v>
      </c>
      <c r="B822" s="669"/>
      <c r="C822" s="669" t="s">
        <v>359</v>
      </c>
      <c r="D822" s="644">
        <v>44958</v>
      </c>
      <c r="E822" s="669"/>
      <c r="F822" s="645" t="s">
        <v>2181</v>
      </c>
      <c r="G822" s="669"/>
      <c r="H822" s="669"/>
      <c r="I822" s="645" t="s">
        <v>1896</v>
      </c>
      <c r="J822" s="669"/>
      <c r="K822" s="647">
        <v>1000000</v>
      </c>
      <c r="L822" s="669"/>
      <c r="M822" s="647">
        <v>0</v>
      </c>
      <c r="N822" s="669"/>
      <c r="O822" s="647">
        <v>502552909.80699998</v>
      </c>
      <c r="P822" s="669"/>
      <c r="Q822" s="669"/>
      <c r="R822" s="669"/>
    </row>
    <row r="823" spans="1:18" ht="13.9" customHeight="1">
      <c r="A823" s="669">
        <v>1</v>
      </c>
      <c r="B823" s="669"/>
      <c r="C823" s="669" t="s">
        <v>359</v>
      </c>
      <c r="D823" s="644">
        <v>44959</v>
      </c>
      <c r="E823" s="669"/>
      <c r="F823" s="645" t="s">
        <v>2181</v>
      </c>
      <c r="G823" s="669"/>
      <c r="H823" s="669"/>
      <c r="I823" s="645" t="s">
        <v>1897</v>
      </c>
      <c r="J823" s="669"/>
      <c r="K823" s="647">
        <v>1000000</v>
      </c>
      <c r="L823" s="669"/>
      <c r="M823" s="647">
        <v>0</v>
      </c>
      <c r="N823" s="669"/>
      <c r="O823" s="647">
        <v>503552909.80699998</v>
      </c>
      <c r="P823" s="669"/>
      <c r="Q823" s="669"/>
      <c r="R823" s="669"/>
    </row>
    <row r="824" spans="1:18" ht="13.9" customHeight="1">
      <c r="A824" s="669">
        <v>1</v>
      </c>
      <c r="B824" s="669"/>
      <c r="C824" s="669" t="s">
        <v>359</v>
      </c>
      <c r="D824" s="644">
        <v>44959</v>
      </c>
      <c r="E824" s="669"/>
      <c r="F824" s="645" t="s">
        <v>2181</v>
      </c>
      <c r="G824" s="669"/>
      <c r="H824" s="669"/>
      <c r="I824" s="645" t="s">
        <v>2796</v>
      </c>
      <c r="J824" s="669"/>
      <c r="K824" s="647">
        <v>7999000</v>
      </c>
      <c r="L824" s="669"/>
      <c r="M824" s="647">
        <v>0</v>
      </c>
      <c r="N824" s="669"/>
      <c r="O824" s="647">
        <v>511551909.80699998</v>
      </c>
      <c r="P824" s="669"/>
      <c r="Q824" s="669"/>
      <c r="R824" s="669"/>
    </row>
    <row r="825" spans="1:18" ht="13.9" customHeight="1">
      <c r="A825" s="669">
        <v>1</v>
      </c>
      <c r="B825" s="669"/>
      <c r="C825" s="669" t="s">
        <v>359</v>
      </c>
      <c r="D825" s="644">
        <v>44960</v>
      </c>
      <c r="E825" s="669"/>
      <c r="F825" s="645" t="s">
        <v>2181</v>
      </c>
      <c r="G825" s="669"/>
      <c r="H825" s="669"/>
      <c r="I825" s="645" t="s">
        <v>360</v>
      </c>
      <c r="J825" s="669"/>
      <c r="K825" s="647">
        <v>500000</v>
      </c>
      <c r="L825" s="669"/>
      <c r="M825" s="647">
        <v>0</v>
      </c>
      <c r="N825" s="669"/>
      <c r="O825" s="647">
        <v>512051909.80699998</v>
      </c>
      <c r="P825" s="669"/>
      <c r="Q825" s="669"/>
      <c r="R825" s="669"/>
    </row>
    <row r="826" spans="1:18" ht="13.9" customHeight="1">
      <c r="A826" s="669">
        <v>1</v>
      </c>
      <c r="B826" s="669"/>
      <c r="C826" s="669" t="s">
        <v>359</v>
      </c>
      <c r="D826" s="644">
        <v>44960</v>
      </c>
      <c r="E826" s="669"/>
      <c r="F826" s="645" t="s">
        <v>2181</v>
      </c>
      <c r="G826" s="669"/>
      <c r="H826" s="669"/>
      <c r="I826" s="645" t="s">
        <v>2797</v>
      </c>
      <c r="J826" s="669"/>
      <c r="K826" s="647">
        <v>2000000</v>
      </c>
      <c r="L826" s="669"/>
      <c r="M826" s="647">
        <v>0</v>
      </c>
      <c r="N826" s="669"/>
      <c r="O826" s="647">
        <v>514051909.80699998</v>
      </c>
      <c r="P826" s="669"/>
      <c r="Q826" s="669"/>
      <c r="R826" s="669"/>
    </row>
    <row r="827" spans="1:18" ht="13.9" customHeight="1">
      <c r="A827" s="669">
        <v>1</v>
      </c>
      <c r="B827" s="669"/>
      <c r="C827" s="669" t="s">
        <v>359</v>
      </c>
      <c r="D827" s="644">
        <v>44960</v>
      </c>
      <c r="E827" s="669"/>
      <c r="F827" s="645" t="s">
        <v>2181</v>
      </c>
      <c r="G827" s="669"/>
      <c r="H827" s="669"/>
      <c r="I827" s="645" t="s">
        <v>2798</v>
      </c>
      <c r="J827" s="669"/>
      <c r="K827" s="647">
        <v>2000000</v>
      </c>
      <c r="L827" s="669"/>
      <c r="M827" s="647">
        <v>0</v>
      </c>
      <c r="N827" s="669"/>
      <c r="O827" s="647">
        <v>516051909.80699998</v>
      </c>
      <c r="P827" s="669"/>
      <c r="Q827" s="669"/>
      <c r="R827" s="669"/>
    </row>
    <row r="828" spans="1:18" ht="13.9" customHeight="1">
      <c r="A828" s="669">
        <v>1</v>
      </c>
      <c r="B828" s="669"/>
      <c r="C828" s="669" t="s">
        <v>359</v>
      </c>
      <c r="D828" s="644">
        <v>44960</v>
      </c>
      <c r="E828" s="669"/>
      <c r="F828" s="645" t="s">
        <v>2181</v>
      </c>
      <c r="G828" s="669"/>
      <c r="H828" s="669"/>
      <c r="I828" s="645" t="s">
        <v>361</v>
      </c>
      <c r="J828" s="669"/>
      <c r="K828" s="647">
        <v>0</v>
      </c>
      <c r="L828" s="669"/>
      <c r="M828" s="647">
        <v>2000000</v>
      </c>
      <c r="N828" s="669"/>
      <c r="O828" s="647">
        <v>514051909.80699998</v>
      </c>
      <c r="P828" s="669"/>
      <c r="Q828" s="669"/>
      <c r="R828" s="669"/>
    </row>
    <row r="829" spans="1:18" ht="13.9" customHeight="1">
      <c r="A829" s="669">
        <v>1</v>
      </c>
      <c r="B829" s="669"/>
      <c r="C829" s="669" t="s">
        <v>359</v>
      </c>
      <c r="D829" s="644">
        <v>44960</v>
      </c>
      <c r="E829" s="669"/>
      <c r="F829" s="645" t="s">
        <v>2181</v>
      </c>
      <c r="G829" s="669"/>
      <c r="H829" s="669"/>
      <c r="I829" s="645" t="s">
        <v>361</v>
      </c>
      <c r="J829" s="669"/>
      <c r="K829" s="647">
        <v>0</v>
      </c>
      <c r="L829" s="669"/>
      <c r="M829" s="647">
        <v>500000</v>
      </c>
      <c r="N829" s="669"/>
      <c r="O829" s="647">
        <v>513551909.80699998</v>
      </c>
      <c r="P829" s="669"/>
      <c r="Q829" s="669"/>
      <c r="R829" s="669"/>
    </row>
    <row r="830" spans="1:18" ht="13.9" customHeight="1">
      <c r="A830" s="669">
        <v>1</v>
      </c>
      <c r="B830" s="669"/>
      <c r="C830" s="669" t="s">
        <v>359</v>
      </c>
      <c r="D830" s="644">
        <v>44960</v>
      </c>
      <c r="E830" s="669"/>
      <c r="F830" s="645" t="s">
        <v>2181</v>
      </c>
      <c r="G830" s="669"/>
      <c r="H830" s="669"/>
      <c r="I830" s="645" t="s">
        <v>361</v>
      </c>
      <c r="J830" s="669"/>
      <c r="K830" s="647">
        <v>0</v>
      </c>
      <c r="L830" s="669"/>
      <c r="M830" s="647">
        <v>2000000</v>
      </c>
      <c r="N830" s="669"/>
      <c r="O830" s="647">
        <v>511551909.80699998</v>
      </c>
      <c r="P830" s="669"/>
      <c r="Q830" s="669"/>
      <c r="R830" s="669"/>
    </row>
    <row r="831" spans="1:18" ht="13.9" customHeight="1">
      <c r="A831" s="669">
        <v>1</v>
      </c>
      <c r="B831" s="669"/>
      <c r="C831" s="669" t="s">
        <v>359</v>
      </c>
      <c r="D831" s="644">
        <v>44963</v>
      </c>
      <c r="E831" s="669"/>
      <c r="F831" s="645" t="s">
        <v>2181</v>
      </c>
      <c r="G831" s="669"/>
      <c r="H831" s="669"/>
      <c r="I831" s="645" t="s">
        <v>360</v>
      </c>
      <c r="J831" s="669"/>
      <c r="K831" s="647">
        <v>500000</v>
      </c>
      <c r="L831" s="669"/>
      <c r="M831" s="647">
        <v>0</v>
      </c>
      <c r="N831" s="669"/>
      <c r="O831" s="647">
        <v>512051909.80699998</v>
      </c>
      <c r="P831" s="669"/>
      <c r="Q831" s="669"/>
      <c r="R831" s="669"/>
    </row>
    <row r="832" spans="1:18" ht="13.9" customHeight="1">
      <c r="A832" s="669">
        <v>1</v>
      </c>
      <c r="B832" s="669"/>
      <c r="C832" s="669" t="s">
        <v>359</v>
      </c>
      <c r="D832" s="644">
        <v>44963</v>
      </c>
      <c r="E832" s="669"/>
      <c r="F832" s="645" t="s">
        <v>2181</v>
      </c>
      <c r="G832" s="669"/>
      <c r="H832" s="669"/>
      <c r="I832" s="645" t="s">
        <v>360</v>
      </c>
      <c r="J832" s="669"/>
      <c r="K832" s="647">
        <v>500000</v>
      </c>
      <c r="L832" s="669"/>
      <c r="M832" s="647">
        <v>0</v>
      </c>
      <c r="N832" s="669"/>
      <c r="O832" s="647">
        <v>512551909.80699998</v>
      </c>
      <c r="P832" s="669"/>
      <c r="Q832" s="669"/>
      <c r="R832" s="669"/>
    </row>
    <row r="833" spans="1:18" ht="13.9" customHeight="1">
      <c r="A833" s="669">
        <v>1</v>
      </c>
      <c r="B833" s="669"/>
      <c r="C833" s="669" t="s">
        <v>359</v>
      </c>
      <c r="D833" s="644">
        <v>44963</v>
      </c>
      <c r="E833" s="669"/>
      <c r="F833" s="645" t="s">
        <v>2181</v>
      </c>
      <c r="G833" s="669"/>
      <c r="H833" s="669"/>
      <c r="I833" s="645" t="s">
        <v>360</v>
      </c>
      <c r="J833" s="669"/>
      <c r="K833" s="647">
        <v>500000</v>
      </c>
      <c r="L833" s="669"/>
      <c r="M833" s="647">
        <v>0</v>
      </c>
      <c r="N833" s="669"/>
      <c r="O833" s="647">
        <v>513051909.80699998</v>
      </c>
      <c r="P833" s="669"/>
      <c r="Q833" s="669"/>
      <c r="R833" s="669"/>
    </row>
    <row r="834" spans="1:18" ht="13.9" customHeight="1">
      <c r="A834" s="669">
        <v>1</v>
      </c>
      <c r="B834" s="669"/>
      <c r="C834" s="669" t="s">
        <v>359</v>
      </c>
      <c r="D834" s="644">
        <v>44963</v>
      </c>
      <c r="E834" s="669"/>
      <c r="F834" s="645" t="s">
        <v>2181</v>
      </c>
      <c r="G834" s="669"/>
      <c r="H834" s="669"/>
      <c r="I834" s="645" t="s">
        <v>360</v>
      </c>
      <c r="J834" s="669"/>
      <c r="K834" s="647">
        <v>500000</v>
      </c>
      <c r="L834" s="669"/>
      <c r="M834" s="647">
        <v>0</v>
      </c>
      <c r="N834" s="669"/>
      <c r="O834" s="647">
        <v>513551909.80699998</v>
      </c>
      <c r="P834" s="669"/>
      <c r="Q834" s="669"/>
      <c r="R834" s="669"/>
    </row>
    <row r="835" spans="1:18" ht="13.9" customHeight="1">
      <c r="A835" s="669">
        <v>1</v>
      </c>
      <c r="B835" s="669"/>
      <c r="C835" s="669" t="s">
        <v>359</v>
      </c>
      <c r="D835" s="644">
        <v>44963</v>
      </c>
      <c r="E835" s="669"/>
      <c r="F835" s="645" t="s">
        <v>2181</v>
      </c>
      <c r="G835" s="669"/>
      <c r="H835" s="669"/>
      <c r="I835" s="645" t="s">
        <v>360</v>
      </c>
      <c r="J835" s="669"/>
      <c r="K835" s="647">
        <v>500000</v>
      </c>
      <c r="L835" s="669"/>
      <c r="M835" s="647">
        <v>0</v>
      </c>
      <c r="N835" s="669"/>
      <c r="O835" s="647">
        <v>514051909.80699998</v>
      </c>
      <c r="P835" s="669"/>
      <c r="Q835" s="669"/>
      <c r="R835" s="669"/>
    </row>
    <row r="836" spans="1:18" ht="13.9" customHeight="1">
      <c r="A836" s="669">
        <v>1</v>
      </c>
      <c r="B836" s="669"/>
      <c r="C836" s="669" t="s">
        <v>359</v>
      </c>
      <c r="D836" s="644">
        <v>44963</v>
      </c>
      <c r="E836" s="669"/>
      <c r="F836" s="645" t="s">
        <v>2181</v>
      </c>
      <c r="G836" s="669"/>
      <c r="H836" s="669"/>
      <c r="I836" s="645" t="s">
        <v>1898</v>
      </c>
      <c r="J836" s="669"/>
      <c r="K836" s="647">
        <v>3200000</v>
      </c>
      <c r="L836" s="669"/>
      <c r="M836" s="647">
        <v>0</v>
      </c>
      <c r="N836" s="669"/>
      <c r="O836" s="647">
        <v>517251909.80699998</v>
      </c>
      <c r="P836" s="669"/>
      <c r="Q836" s="669"/>
      <c r="R836" s="669"/>
    </row>
    <row r="837" spans="1:18" ht="13.9" customHeight="1">
      <c r="A837" s="669">
        <v>1</v>
      </c>
      <c r="B837" s="669"/>
      <c r="C837" s="669" t="s">
        <v>359</v>
      </c>
      <c r="D837" s="644">
        <v>44963</v>
      </c>
      <c r="E837" s="669"/>
      <c r="F837" s="645" t="s">
        <v>2181</v>
      </c>
      <c r="G837" s="669"/>
      <c r="H837" s="669"/>
      <c r="I837" s="645" t="s">
        <v>1899</v>
      </c>
      <c r="J837" s="669"/>
      <c r="K837" s="647">
        <v>1000000</v>
      </c>
      <c r="L837" s="669"/>
      <c r="M837" s="647">
        <v>0</v>
      </c>
      <c r="N837" s="669"/>
      <c r="O837" s="647">
        <v>518251909.80699998</v>
      </c>
      <c r="P837" s="669"/>
      <c r="Q837" s="669"/>
      <c r="R837" s="669"/>
    </row>
    <row r="838" spans="1:18" ht="13.9" customHeight="1">
      <c r="A838" s="669">
        <v>1</v>
      </c>
      <c r="B838" s="669"/>
      <c r="C838" s="669" t="s">
        <v>359</v>
      </c>
      <c r="D838" s="644">
        <v>44963</v>
      </c>
      <c r="E838" s="669"/>
      <c r="F838" s="645" t="s">
        <v>2181</v>
      </c>
      <c r="G838" s="669"/>
      <c r="H838" s="669"/>
      <c r="I838" s="645" t="s">
        <v>361</v>
      </c>
      <c r="J838" s="669"/>
      <c r="K838" s="647">
        <v>0</v>
      </c>
      <c r="L838" s="669"/>
      <c r="M838" s="647">
        <v>500000</v>
      </c>
      <c r="N838" s="669"/>
      <c r="O838" s="647">
        <v>517751909.80699998</v>
      </c>
      <c r="P838" s="669"/>
      <c r="Q838" s="669"/>
      <c r="R838" s="669"/>
    </row>
    <row r="839" spans="1:18" ht="13.9" customHeight="1">
      <c r="A839" s="669">
        <v>1</v>
      </c>
      <c r="B839" s="669"/>
      <c r="C839" s="669" t="s">
        <v>359</v>
      </c>
      <c r="D839" s="644">
        <v>44963</v>
      </c>
      <c r="E839" s="669"/>
      <c r="F839" s="645" t="s">
        <v>2181</v>
      </c>
      <c r="G839" s="669"/>
      <c r="H839" s="669"/>
      <c r="I839" s="645" t="s">
        <v>361</v>
      </c>
      <c r="J839" s="669"/>
      <c r="K839" s="647">
        <v>0</v>
      </c>
      <c r="L839" s="669"/>
      <c r="M839" s="647">
        <v>500000</v>
      </c>
      <c r="N839" s="669"/>
      <c r="O839" s="647">
        <v>517251909.80699998</v>
      </c>
      <c r="P839" s="669"/>
      <c r="Q839" s="669"/>
      <c r="R839" s="669"/>
    </row>
    <row r="840" spans="1:18" ht="13.9" customHeight="1">
      <c r="A840" s="669">
        <v>1</v>
      </c>
      <c r="B840" s="669"/>
      <c r="C840" s="669" t="s">
        <v>359</v>
      </c>
      <c r="D840" s="644">
        <v>44963</v>
      </c>
      <c r="E840" s="669"/>
      <c r="F840" s="645" t="s">
        <v>2181</v>
      </c>
      <c r="G840" s="669"/>
      <c r="H840" s="669"/>
      <c r="I840" s="645" t="s">
        <v>361</v>
      </c>
      <c r="J840" s="669"/>
      <c r="K840" s="647">
        <v>0</v>
      </c>
      <c r="L840" s="669"/>
      <c r="M840" s="647">
        <v>500000</v>
      </c>
      <c r="N840" s="669"/>
      <c r="O840" s="647">
        <v>516751909.80699998</v>
      </c>
      <c r="P840" s="669"/>
      <c r="Q840" s="669"/>
      <c r="R840" s="669"/>
    </row>
    <row r="841" spans="1:18" ht="13.9" customHeight="1">
      <c r="A841" s="669">
        <v>1</v>
      </c>
      <c r="B841" s="669"/>
      <c r="C841" s="669" t="s">
        <v>359</v>
      </c>
      <c r="D841" s="644">
        <v>44963</v>
      </c>
      <c r="E841" s="669"/>
      <c r="F841" s="645" t="s">
        <v>2181</v>
      </c>
      <c r="G841" s="669"/>
      <c r="H841" s="669"/>
      <c r="I841" s="645" t="s">
        <v>361</v>
      </c>
      <c r="J841" s="669"/>
      <c r="K841" s="647">
        <v>0</v>
      </c>
      <c r="L841" s="669"/>
      <c r="M841" s="647">
        <v>500000</v>
      </c>
      <c r="N841" s="669"/>
      <c r="O841" s="647">
        <v>516251909.80699998</v>
      </c>
      <c r="P841" s="669"/>
      <c r="Q841" s="669"/>
      <c r="R841" s="669"/>
    </row>
    <row r="842" spans="1:18" ht="13.9" customHeight="1">
      <c r="A842" s="669">
        <v>1</v>
      </c>
      <c r="B842" s="669"/>
      <c r="C842" s="669" t="s">
        <v>359</v>
      </c>
      <c r="D842" s="644">
        <v>44963</v>
      </c>
      <c r="E842" s="669"/>
      <c r="F842" s="645" t="s">
        <v>2181</v>
      </c>
      <c r="G842" s="669"/>
      <c r="H842" s="669"/>
      <c r="I842" s="645" t="s">
        <v>361</v>
      </c>
      <c r="J842" s="669"/>
      <c r="K842" s="647">
        <v>0</v>
      </c>
      <c r="L842" s="669"/>
      <c r="M842" s="647">
        <v>500000</v>
      </c>
      <c r="N842" s="669"/>
      <c r="O842" s="647">
        <v>515751909.80699998</v>
      </c>
      <c r="P842" s="669"/>
      <c r="Q842" s="669"/>
      <c r="R842" s="669"/>
    </row>
    <row r="843" spans="1:18" ht="13.9" customHeight="1">
      <c r="A843" s="669">
        <v>1</v>
      </c>
      <c r="B843" s="669"/>
      <c r="C843" s="669" t="s">
        <v>359</v>
      </c>
      <c r="D843" s="644">
        <v>44963</v>
      </c>
      <c r="E843" s="669"/>
      <c r="F843" s="645" t="s">
        <v>2181</v>
      </c>
      <c r="G843" s="669"/>
      <c r="H843" s="669"/>
      <c r="I843" s="645" t="s">
        <v>361</v>
      </c>
      <c r="J843" s="669"/>
      <c r="K843" s="647">
        <v>0</v>
      </c>
      <c r="L843" s="669"/>
      <c r="M843" s="647">
        <v>500000</v>
      </c>
      <c r="N843" s="669"/>
      <c r="O843" s="647">
        <v>515251909.80699998</v>
      </c>
      <c r="P843" s="669"/>
      <c r="Q843" s="669"/>
      <c r="R843" s="669"/>
    </row>
    <row r="844" spans="1:18" ht="13.9" customHeight="1">
      <c r="A844" s="669">
        <v>1</v>
      </c>
      <c r="B844" s="669"/>
      <c r="C844" s="669" t="s">
        <v>359</v>
      </c>
      <c r="D844" s="644">
        <v>44963</v>
      </c>
      <c r="E844" s="669"/>
      <c r="F844" s="645" t="s">
        <v>2181</v>
      </c>
      <c r="G844" s="669"/>
      <c r="H844" s="669"/>
      <c r="I844" s="645" t="s">
        <v>361</v>
      </c>
      <c r="J844" s="669"/>
      <c r="K844" s="647">
        <v>0</v>
      </c>
      <c r="L844" s="669"/>
      <c r="M844" s="647">
        <v>7999000</v>
      </c>
      <c r="N844" s="669"/>
      <c r="O844" s="647">
        <v>507252909.80699998</v>
      </c>
      <c r="P844" s="669"/>
      <c r="Q844" s="669"/>
      <c r="R844" s="669"/>
    </row>
    <row r="845" spans="1:18" ht="22.9" customHeight="1">
      <c r="A845" s="669">
        <v>1</v>
      </c>
      <c r="B845" s="669"/>
      <c r="C845" s="669" t="s">
        <v>359</v>
      </c>
      <c r="D845" s="644">
        <v>44963</v>
      </c>
      <c r="E845" s="669"/>
      <c r="F845" s="645" t="s">
        <v>2181</v>
      </c>
      <c r="G845" s="669"/>
      <c r="H845" s="669"/>
      <c r="I845" s="645" t="s">
        <v>2208</v>
      </c>
      <c r="J845" s="669"/>
      <c r="K845" s="647">
        <v>500000</v>
      </c>
      <c r="L845" s="669"/>
      <c r="M845" s="647">
        <v>0</v>
      </c>
      <c r="N845" s="669"/>
      <c r="O845" s="647">
        <v>507752909.80699998</v>
      </c>
      <c r="P845" s="669"/>
      <c r="Q845" s="669"/>
      <c r="R845" s="669"/>
    </row>
    <row r="846" spans="1:18" ht="13.9" customHeight="1">
      <c r="A846" s="669">
        <v>1</v>
      </c>
      <c r="B846" s="669"/>
      <c r="C846" s="669" t="s">
        <v>359</v>
      </c>
      <c r="D846" s="644">
        <v>44964</v>
      </c>
      <c r="E846" s="669"/>
      <c r="F846" s="645" t="s">
        <v>2181</v>
      </c>
      <c r="G846" s="669"/>
      <c r="H846" s="669"/>
      <c r="I846" s="645" t="s">
        <v>2799</v>
      </c>
      <c r="J846" s="669"/>
      <c r="K846" s="647">
        <v>750000</v>
      </c>
      <c r="L846" s="669"/>
      <c r="M846" s="647">
        <v>0</v>
      </c>
      <c r="N846" s="669"/>
      <c r="O846" s="647">
        <v>508502909.80699998</v>
      </c>
      <c r="P846" s="669"/>
      <c r="Q846" s="669"/>
      <c r="R846" s="669"/>
    </row>
    <row r="847" spans="1:18" ht="13.9" customHeight="1">
      <c r="A847" s="669">
        <v>1</v>
      </c>
      <c r="B847" s="669"/>
      <c r="C847" s="669" t="s">
        <v>359</v>
      </c>
      <c r="D847" s="644">
        <v>44964</v>
      </c>
      <c r="E847" s="669"/>
      <c r="F847" s="645" t="s">
        <v>2181</v>
      </c>
      <c r="G847" s="669"/>
      <c r="H847" s="669"/>
      <c r="I847" s="645" t="s">
        <v>361</v>
      </c>
      <c r="J847" s="669"/>
      <c r="K847" s="647">
        <v>0</v>
      </c>
      <c r="L847" s="669"/>
      <c r="M847" s="647">
        <v>2000000</v>
      </c>
      <c r="N847" s="669"/>
      <c r="O847" s="647">
        <v>506502909.80699998</v>
      </c>
      <c r="P847" s="669"/>
      <c r="Q847" s="669"/>
      <c r="R847" s="669"/>
    </row>
    <row r="848" spans="1:18" ht="13.9" customHeight="1">
      <c r="A848" s="669">
        <v>1</v>
      </c>
      <c r="B848" s="669"/>
      <c r="C848" s="669" t="s">
        <v>359</v>
      </c>
      <c r="D848" s="644">
        <v>44965</v>
      </c>
      <c r="E848" s="669"/>
      <c r="F848" s="645" t="s">
        <v>2181</v>
      </c>
      <c r="G848" s="669"/>
      <c r="H848" s="669"/>
      <c r="I848" s="645" t="s">
        <v>360</v>
      </c>
      <c r="J848" s="669"/>
      <c r="K848" s="647">
        <v>500000</v>
      </c>
      <c r="L848" s="669"/>
      <c r="M848" s="647">
        <v>0</v>
      </c>
      <c r="N848" s="669"/>
      <c r="O848" s="647">
        <v>507002909.80699998</v>
      </c>
      <c r="P848" s="669"/>
      <c r="Q848" s="669"/>
      <c r="R848" s="669"/>
    </row>
    <row r="849" spans="1:18" ht="13.9" customHeight="1">
      <c r="A849" s="669">
        <v>1</v>
      </c>
      <c r="B849" s="669"/>
      <c r="C849" s="669" t="s">
        <v>359</v>
      </c>
      <c r="D849" s="644">
        <v>44965</v>
      </c>
      <c r="E849" s="669"/>
      <c r="F849" s="645" t="s">
        <v>2181</v>
      </c>
      <c r="G849" s="669"/>
      <c r="H849" s="669"/>
      <c r="I849" s="645" t="s">
        <v>360</v>
      </c>
      <c r="J849" s="669"/>
      <c r="K849" s="647">
        <v>300000</v>
      </c>
      <c r="L849" s="669"/>
      <c r="M849" s="647">
        <v>0</v>
      </c>
      <c r="N849" s="669"/>
      <c r="O849" s="647">
        <v>507302909.80699998</v>
      </c>
      <c r="P849" s="669"/>
      <c r="Q849" s="669"/>
      <c r="R849" s="669"/>
    </row>
    <row r="850" spans="1:18" ht="13.9" customHeight="1">
      <c r="A850" s="669">
        <v>1</v>
      </c>
      <c r="B850" s="669"/>
      <c r="C850" s="669" t="s">
        <v>359</v>
      </c>
      <c r="D850" s="644">
        <v>44965</v>
      </c>
      <c r="E850" s="669"/>
      <c r="F850" s="645" t="s">
        <v>2181</v>
      </c>
      <c r="G850" s="669"/>
      <c r="H850" s="669"/>
      <c r="I850" s="645" t="s">
        <v>1900</v>
      </c>
      <c r="J850" s="669"/>
      <c r="K850" s="647">
        <v>1500000</v>
      </c>
      <c r="L850" s="669"/>
      <c r="M850" s="647">
        <v>0</v>
      </c>
      <c r="N850" s="669"/>
      <c r="O850" s="647">
        <v>508802909.80699998</v>
      </c>
      <c r="P850" s="669"/>
      <c r="Q850" s="669"/>
      <c r="R850" s="669"/>
    </row>
    <row r="851" spans="1:18" ht="13.9" customHeight="1">
      <c r="A851" s="669">
        <v>1</v>
      </c>
      <c r="B851" s="669"/>
      <c r="C851" s="669" t="s">
        <v>359</v>
      </c>
      <c r="D851" s="644">
        <v>44965</v>
      </c>
      <c r="E851" s="669"/>
      <c r="F851" s="645" t="s">
        <v>2181</v>
      </c>
      <c r="G851" s="669"/>
      <c r="H851" s="669"/>
      <c r="I851" s="645" t="s">
        <v>1901</v>
      </c>
      <c r="J851" s="669"/>
      <c r="K851" s="647">
        <v>2000000</v>
      </c>
      <c r="L851" s="669"/>
      <c r="M851" s="647">
        <v>0</v>
      </c>
      <c r="N851" s="669"/>
      <c r="O851" s="647">
        <v>510802909.80699998</v>
      </c>
      <c r="P851" s="669"/>
      <c r="Q851" s="669"/>
      <c r="R851" s="669"/>
    </row>
    <row r="852" spans="1:18" ht="13.9" customHeight="1">
      <c r="A852" s="669">
        <v>1</v>
      </c>
      <c r="B852" s="669"/>
      <c r="C852" s="669" t="s">
        <v>359</v>
      </c>
      <c r="D852" s="644">
        <v>44965</v>
      </c>
      <c r="E852" s="669"/>
      <c r="F852" s="645" t="s">
        <v>2181</v>
      </c>
      <c r="G852" s="669"/>
      <c r="H852" s="669"/>
      <c r="I852" s="645" t="s">
        <v>361</v>
      </c>
      <c r="J852" s="669"/>
      <c r="K852" s="647">
        <v>0</v>
      </c>
      <c r="L852" s="669"/>
      <c r="M852" s="647">
        <v>500000</v>
      </c>
      <c r="N852" s="669"/>
      <c r="O852" s="647">
        <v>510302909.80699998</v>
      </c>
      <c r="P852" s="669"/>
      <c r="Q852" s="669"/>
      <c r="R852" s="669"/>
    </row>
    <row r="853" spans="1:18" ht="13.9" customHeight="1">
      <c r="A853" s="669">
        <v>1</v>
      </c>
      <c r="B853" s="669"/>
      <c r="C853" s="669" t="s">
        <v>359</v>
      </c>
      <c r="D853" s="644">
        <v>44965</v>
      </c>
      <c r="E853" s="669"/>
      <c r="F853" s="645" t="s">
        <v>2181</v>
      </c>
      <c r="G853" s="669"/>
      <c r="H853" s="669"/>
      <c r="I853" s="645" t="s">
        <v>361</v>
      </c>
      <c r="J853" s="669"/>
      <c r="K853" s="647">
        <v>0</v>
      </c>
      <c r="L853" s="669"/>
      <c r="M853" s="647">
        <v>300000</v>
      </c>
      <c r="N853" s="669"/>
      <c r="O853" s="647">
        <v>510002909.80699998</v>
      </c>
      <c r="P853" s="669"/>
      <c r="Q853" s="669"/>
      <c r="R853" s="669"/>
    </row>
    <row r="854" spans="1:18" ht="13.9" customHeight="1">
      <c r="A854" s="669">
        <v>1</v>
      </c>
      <c r="B854" s="669"/>
      <c r="C854" s="669" t="s">
        <v>359</v>
      </c>
      <c r="D854" s="644">
        <v>44967</v>
      </c>
      <c r="E854" s="669"/>
      <c r="F854" s="645" t="s">
        <v>2181</v>
      </c>
      <c r="G854" s="669"/>
      <c r="H854" s="669"/>
      <c r="I854" s="645" t="s">
        <v>2800</v>
      </c>
      <c r="J854" s="669"/>
      <c r="K854" s="647">
        <v>3900000</v>
      </c>
      <c r="L854" s="669"/>
      <c r="M854" s="647">
        <v>0</v>
      </c>
      <c r="N854" s="669"/>
      <c r="O854" s="647">
        <v>513902909.80699998</v>
      </c>
      <c r="P854" s="669"/>
      <c r="Q854" s="669"/>
      <c r="R854" s="669"/>
    </row>
    <row r="855" spans="1:18" ht="13.9" customHeight="1">
      <c r="A855" s="669">
        <v>1</v>
      </c>
      <c r="B855" s="669"/>
      <c r="C855" s="669" t="s">
        <v>359</v>
      </c>
      <c r="D855" s="644">
        <v>44970</v>
      </c>
      <c r="E855" s="669"/>
      <c r="F855" s="645" t="s">
        <v>2181</v>
      </c>
      <c r="G855" s="669"/>
      <c r="H855" s="669"/>
      <c r="I855" s="645" t="s">
        <v>360</v>
      </c>
      <c r="J855" s="669"/>
      <c r="K855" s="647">
        <v>500000</v>
      </c>
      <c r="L855" s="669"/>
      <c r="M855" s="647">
        <v>0</v>
      </c>
      <c r="N855" s="669"/>
      <c r="O855" s="647">
        <v>514402909.80699998</v>
      </c>
      <c r="P855" s="669"/>
      <c r="Q855" s="669"/>
      <c r="R855" s="669"/>
    </row>
    <row r="856" spans="1:18" ht="13.9" customHeight="1">
      <c r="A856" s="669">
        <v>1</v>
      </c>
      <c r="B856" s="669"/>
      <c r="C856" s="669" t="s">
        <v>359</v>
      </c>
      <c r="D856" s="644">
        <v>44970</v>
      </c>
      <c r="E856" s="669"/>
      <c r="F856" s="645" t="s">
        <v>2181</v>
      </c>
      <c r="G856" s="669"/>
      <c r="H856" s="669"/>
      <c r="I856" s="645" t="s">
        <v>1897</v>
      </c>
      <c r="J856" s="669"/>
      <c r="K856" s="647">
        <v>1500000</v>
      </c>
      <c r="L856" s="669"/>
      <c r="M856" s="647">
        <v>0</v>
      </c>
      <c r="N856" s="669"/>
      <c r="O856" s="647">
        <v>515902909.80699998</v>
      </c>
      <c r="P856" s="669"/>
      <c r="Q856" s="669"/>
      <c r="R856" s="669"/>
    </row>
    <row r="857" spans="1:18" ht="13.9" customHeight="1">
      <c r="A857" s="669">
        <v>1</v>
      </c>
      <c r="B857" s="669"/>
      <c r="C857" s="669" t="s">
        <v>359</v>
      </c>
      <c r="D857" s="644">
        <v>44970</v>
      </c>
      <c r="E857" s="669"/>
      <c r="F857" s="645" t="s">
        <v>2181</v>
      </c>
      <c r="G857" s="669"/>
      <c r="H857" s="669"/>
      <c r="I857" s="645" t="s">
        <v>361</v>
      </c>
      <c r="J857" s="669"/>
      <c r="K857" s="647">
        <v>0</v>
      </c>
      <c r="L857" s="669"/>
      <c r="M857" s="647">
        <v>1000000</v>
      </c>
      <c r="N857" s="669"/>
      <c r="O857" s="647">
        <v>514902909.80699998</v>
      </c>
      <c r="P857" s="669"/>
      <c r="Q857" s="669"/>
      <c r="R857" s="669"/>
    </row>
    <row r="858" spans="1:18" ht="13.9" customHeight="1">
      <c r="A858" s="669">
        <v>1</v>
      </c>
      <c r="B858" s="669"/>
      <c r="C858" s="669" t="s">
        <v>359</v>
      </c>
      <c r="D858" s="644">
        <v>44970</v>
      </c>
      <c r="E858" s="669"/>
      <c r="F858" s="645" t="s">
        <v>2181</v>
      </c>
      <c r="G858" s="669"/>
      <c r="H858" s="669"/>
      <c r="I858" s="645" t="s">
        <v>361</v>
      </c>
      <c r="J858" s="669"/>
      <c r="K858" s="647">
        <v>0</v>
      </c>
      <c r="L858" s="669"/>
      <c r="M858" s="647">
        <v>1000000</v>
      </c>
      <c r="N858" s="669"/>
      <c r="O858" s="647">
        <v>513902909.80699998</v>
      </c>
      <c r="P858" s="669"/>
      <c r="Q858" s="669"/>
      <c r="R858" s="669"/>
    </row>
    <row r="859" spans="1:18" ht="13.9" customHeight="1">
      <c r="A859" s="669">
        <v>1</v>
      </c>
      <c r="B859" s="669"/>
      <c r="C859" s="669" t="s">
        <v>359</v>
      </c>
      <c r="D859" s="644">
        <v>44970</v>
      </c>
      <c r="E859" s="669"/>
      <c r="F859" s="645" t="s">
        <v>2181</v>
      </c>
      <c r="G859" s="669"/>
      <c r="H859" s="669"/>
      <c r="I859" s="645" t="s">
        <v>361</v>
      </c>
      <c r="J859" s="669"/>
      <c r="K859" s="647">
        <v>0</v>
      </c>
      <c r="L859" s="669"/>
      <c r="M859" s="647">
        <v>3900000</v>
      </c>
      <c r="N859" s="669"/>
      <c r="O859" s="647">
        <v>510002909.80699998</v>
      </c>
      <c r="P859" s="669"/>
      <c r="Q859" s="669"/>
      <c r="R859" s="669"/>
    </row>
    <row r="860" spans="1:18" ht="13.9" customHeight="1">
      <c r="A860" s="669">
        <v>1</v>
      </c>
      <c r="B860" s="669"/>
      <c r="C860" s="669" t="s">
        <v>359</v>
      </c>
      <c r="D860" s="644">
        <v>44972</v>
      </c>
      <c r="E860" s="669"/>
      <c r="F860" s="645" t="s">
        <v>2181</v>
      </c>
      <c r="G860" s="669"/>
      <c r="H860" s="669"/>
      <c r="I860" s="645" t="s">
        <v>1902</v>
      </c>
      <c r="J860" s="669"/>
      <c r="K860" s="647">
        <v>1500000</v>
      </c>
      <c r="L860" s="669"/>
      <c r="M860" s="647">
        <v>0</v>
      </c>
      <c r="N860" s="669"/>
      <c r="O860" s="647">
        <v>511502909.80699998</v>
      </c>
      <c r="P860" s="669"/>
      <c r="Q860" s="669"/>
      <c r="R860" s="669"/>
    </row>
    <row r="861" spans="1:18" ht="13.9" customHeight="1">
      <c r="A861" s="669">
        <v>1</v>
      </c>
      <c r="B861" s="669"/>
      <c r="C861" s="669" t="s">
        <v>359</v>
      </c>
      <c r="D861" s="644">
        <v>44973</v>
      </c>
      <c r="E861" s="669"/>
      <c r="F861" s="645" t="s">
        <v>2181</v>
      </c>
      <c r="G861" s="669"/>
      <c r="H861" s="669"/>
      <c r="I861" s="645" t="s">
        <v>1903</v>
      </c>
      <c r="J861" s="669"/>
      <c r="K861" s="647">
        <v>1500000</v>
      </c>
      <c r="L861" s="669"/>
      <c r="M861" s="647">
        <v>0</v>
      </c>
      <c r="N861" s="669"/>
      <c r="O861" s="647">
        <v>513002909.80699998</v>
      </c>
      <c r="P861" s="669"/>
      <c r="Q861" s="669"/>
      <c r="R861" s="669"/>
    </row>
    <row r="862" spans="1:18" ht="13.9" customHeight="1">
      <c r="A862" s="669">
        <v>1</v>
      </c>
      <c r="B862" s="669"/>
      <c r="C862" s="669" t="s">
        <v>359</v>
      </c>
      <c r="D862" s="644">
        <v>44973</v>
      </c>
      <c r="E862" s="669"/>
      <c r="F862" s="645" t="s">
        <v>2181</v>
      </c>
      <c r="G862" s="669"/>
      <c r="H862" s="669"/>
      <c r="I862" s="645" t="s">
        <v>1904</v>
      </c>
      <c r="J862" s="669"/>
      <c r="K862" s="647">
        <v>2000000</v>
      </c>
      <c r="L862" s="669"/>
      <c r="M862" s="647">
        <v>0</v>
      </c>
      <c r="N862" s="669"/>
      <c r="O862" s="647">
        <v>515002909.80699998</v>
      </c>
      <c r="P862" s="669"/>
      <c r="Q862" s="669"/>
      <c r="R862" s="669"/>
    </row>
    <row r="863" spans="1:18" ht="13.9" customHeight="1">
      <c r="A863" s="669">
        <v>1</v>
      </c>
      <c r="B863" s="669"/>
      <c r="C863" s="669" t="s">
        <v>359</v>
      </c>
      <c r="D863" s="644">
        <v>44973</v>
      </c>
      <c r="E863" s="669"/>
      <c r="F863" s="645" t="s">
        <v>2181</v>
      </c>
      <c r="G863" s="669"/>
      <c r="H863" s="669"/>
      <c r="I863" s="645" t="s">
        <v>361</v>
      </c>
      <c r="J863" s="669"/>
      <c r="K863" s="647">
        <v>0</v>
      </c>
      <c r="L863" s="669"/>
      <c r="M863" s="647">
        <v>500000</v>
      </c>
      <c r="N863" s="669"/>
      <c r="O863" s="647">
        <v>514502909.80699998</v>
      </c>
      <c r="P863" s="669"/>
      <c r="Q863" s="669"/>
      <c r="R863" s="669"/>
    </row>
    <row r="864" spans="1:18" ht="13.9" customHeight="1">
      <c r="A864" s="669">
        <v>1</v>
      </c>
      <c r="B864" s="669"/>
      <c r="C864" s="669" t="s">
        <v>359</v>
      </c>
      <c r="D864" s="644">
        <v>44973</v>
      </c>
      <c r="E864" s="669"/>
      <c r="F864" s="645" t="s">
        <v>2181</v>
      </c>
      <c r="G864" s="669"/>
      <c r="H864" s="669"/>
      <c r="I864" s="645" t="s">
        <v>361</v>
      </c>
      <c r="J864" s="669"/>
      <c r="K864" s="647">
        <v>0</v>
      </c>
      <c r="L864" s="669"/>
      <c r="M864" s="647">
        <v>750000</v>
      </c>
      <c r="N864" s="669"/>
      <c r="O864" s="647">
        <v>513752909.80699998</v>
      </c>
      <c r="P864" s="669"/>
      <c r="Q864" s="669"/>
      <c r="R864" s="669"/>
    </row>
    <row r="865" spans="1:18" ht="13.9" customHeight="1">
      <c r="A865" s="669">
        <v>1</v>
      </c>
      <c r="B865" s="669"/>
      <c r="C865" s="669" t="s">
        <v>359</v>
      </c>
      <c r="D865" s="644">
        <v>44974</v>
      </c>
      <c r="E865" s="669"/>
      <c r="F865" s="645" t="s">
        <v>2181</v>
      </c>
      <c r="G865" s="669"/>
      <c r="H865" s="669"/>
      <c r="I865" s="645" t="s">
        <v>2801</v>
      </c>
      <c r="J865" s="669"/>
      <c r="K865" s="647">
        <v>1000000</v>
      </c>
      <c r="L865" s="669"/>
      <c r="M865" s="647">
        <v>0</v>
      </c>
      <c r="N865" s="669"/>
      <c r="O865" s="647">
        <v>514752909.80699998</v>
      </c>
      <c r="P865" s="669"/>
      <c r="Q865" s="669"/>
      <c r="R865" s="669"/>
    </row>
    <row r="866" spans="1:18" ht="13.9" customHeight="1">
      <c r="A866" s="669">
        <v>1</v>
      </c>
      <c r="B866" s="669"/>
      <c r="C866" s="669" t="s">
        <v>359</v>
      </c>
      <c r="D866" s="644">
        <v>44974</v>
      </c>
      <c r="E866" s="669"/>
      <c r="F866" s="645" t="s">
        <v>2181</v>
      </c>
      <c r="G866" s="669"/>
      <c r="H866" s="669"/>
      <c r="I866" s="645" t="s">
        <v>2802</v>
      </c>
      <c r="J866" s="669"/>
      <c r="K866" s="647">
        <v>200000</v>
      </c>
      <c r="L866" s="669"/>
      <c r="M866" s="647">
        <v>0</v>
      </c>
      <c r="N866" s="669"/>
      <c r="O866" s="647">
        <v>514952909.80699998</v>
      </c>
      <c r="P866" s="669"/>
      <c r="Q866" s="669"/>
      <c r="R866" s="669"/>
    </row>
    <row r="867" spans="1:18" ht="13.9" customHeight="1">
      <c r="A867" s="669">
        <v>1</v>
      </c>
      <c r="B867" s="669"/>
      <c r="C867" s="669" t="s">
        <v>359</v>
      </c>
      <c r="D867" s="644">
        <v>44974</v>
      </c>
      <c r="E867" s="669"/>
      <c r="F867" s="645" t="s">
        <v>2181</v>
      </c>
      <c r="G867" s="669"/>
      <c r="H867" s="669"/>
      <c r="I867" s="645" t="s">
        <v>361</v>
      </c>
      <c r="J867" s="669"/>
      <c r="K867" s="647">
        <v>0</v>
      </c>
      <c r="L867" s="669"/>
      <c r="M867" s="647">
        <v>1500000</v>
      </c>
      <c r="N867" s="669"/>
      <c r="O867" s="647">
        <v>513452909.80699998</v>
      </c>
      <c r="P867" s="669"/>
      <c r="Q867" s="669"/>
      <c r="R867" s="669"/>
    </row>
    <row r="868" spans="1:18" ht="13.9" customHeight="1">
      <c r="A868" s="669">
        <v>1</v>
      </c>
      <c r="B868" s="669"/>
      <c r="C868" s="669" t="s">
        <v>359</v>
      </c>
      <c r="D868" s="644">
        <v>44978</v>
      </c>
      <c r="E868" s="669"/>
      <c r="F868" s="645" t="s">
        <v>2181</v>
      </c>
      <c r="G868" s="669"/>
      <c r="H868" s="669"/>
      <c r="I868" s="645" t="s">
        <v>2803</v>
      </c>
      <c r="J868" s="669"/>
      <c r="K868" s="647">
        <v>1800000</v>
      </c>
      <c r="L868" s="669"/>
      <c r="M868" s="647">
        <v>0</v>
      </c>
      <c r="N868" s="669"/>
      <c r="O868" s="647">
        <v>515252909.80699998</v>
      </c>
      <c r="P868" s="669"/>
      <c r="Q868" s="669"/>
      <c r="R868" s="669"/>
    </row>
    <row r="869" spans="1:18" ht="13.9" customHeight="1">
      <c r="A869" s="669">
        <v>1</v>
      </c>
      <c r="B869" s="669"/>
      <c r="C869" s="669" t="s">
        <v>359</v>
      </c>
      <c r="D869" s="644">
        <v>44978</v>
      </c>
      <c r="E869" s="669"/>
      <c r="F869" s="645" t="s">
        <v>2181</v>
      </c>
      <c r="G869" s="669"/>
      <c r="H869" s="669"/>
      <c r="I869" s="645" t="s">
        <v>361</v>
      </c>
      <c r="J869" s="669"/>
      <c r="K869" s="647">
        <v>0</v>
      </c>
      <c r="L869" s="669"/>
      <c r="M869" s="647">
        <v>2000000</v>
      </c>
      <c r="N869" s="669"/>
      <c r="O869" s="647">
        <v>513252909.80699998</v>
      </c>
      <c r="P869" s="669"/>
      <c r="Q869" s="669"/>
      <c r="R869" s="669"/>
    </row>
    <row r="870" spans="1:18" ht="13.9" customHeight="1">
      <c r="A870" s="669">
        <v>1</v>
      </c>
      <c r="B870" s="669"/>
      <c r="C870" s="669" t="s">
        <v>359</v>
      </c>
      <c r="D870" s="644">
        <v>44978</v>
      </c>
      <c r="E870" s="669"/>
      <c r="F870" s="645" t="s">
        <v>2181</v>
      </c>
      <c r="G870" s="669"/>
      <c r="H870" s="669"/>
      <c r="I870" s="645" t="s">
        <v>361</v>
      </c>
      <c r="J870" s="669"/>
      <c r="K870" s="647">
        <v>0</v>
      </c>
      <c r="L870" s="669"/>
      <c r="M870" s="647">
        <v>1000000</v>
      </c>
      <c r="N870" s="669"/>
      <c r="O870" s="647">
        <v>512252909.80699998</v>
      </c>
      <c r="P870" s="669"/>
      <c r="Q870" s="669"/>
      <c r="R870" s="669"/>
    </row>
    <row r="871" spans="1:18" ht="13.9" customHeight="1">
      <c r="A871" s="669">
        <v>1</v>
      </c>
      <c r="B871" s="669"/>
      <c r="C871" s="669" t="s">
        <v>359</v>
      </c>
      <c r="D871" s="644">
        <v>44978</v>
      </c>
      <c r="E871" s="669"/>
      <c r="F871" s="645" t="s">
        <v>2181</v>
      </c>
      <c r="G871" s="669"/>
      <c r="H871" s="669"/>
      <c r="I871" s="645" t="s">
        <v>361</v>
      </c>
      <c r="J871" s="669"/>
      <c r="K871" s="647">
        <v>0</v>
      </c>
      <c r="L871" s="669"/>
      <c r="M871" s="647">
        <v>1000000</v>
      </c>
      <c r="N871" s="669"/>
      <c r="O871" s="647">
        <v>511252909.80699998</v>
      </c>
      <c r="P871" s="669"/>
      <c r="Q871" s="669"/>
      <c r="R871" s="669"/>
    </row>
    <row r="872" spans="1:18" ht="13.9" customHeight="1">
      <c r="A872" s="669">
        <v>1</v>
      </c>
      <c r="B872" s="669"/>
      <c r="C872" s="669" t="s">
        <v>359</v>
      </c>
      <c r="D872" s="644">
        <v>44978</v>
      </c>
      <c r="E872" s="669"/>
      <c r="F872" s="645" t="s">
        <v>2181</v>
      </c>
      <c r="G872" s="669"/>
      <c r="H872" s="669"/>
      <c r="I872" s="645" t="s">
        <v>361</v>
      </c>
      <c r="J872" s="669"/>
      <c r="K872" s="647">
        <v>0</v>
      </c>
      <c r="L872" s="669"/>
      <c r="M872" s="647">
        <v>2000000</v>
      </c>
      <c r="N872" s="669"/>
      <c r="O872" s="647">
        <v>509252909.80699998</v>
      </c>
      <c r="P872" s="669"/>
      <c r="Q872" s="669"/>
      <c r="R872" s="669"/>
    </row>
    <row r="873" spans="1:18" ht="13.9" customHeight="1">
      <c r="A873" s="669">
        <v>1</v>
      </c>
      <c r="B873" s="669"/>
      <c r="C873" s="669" t="s">
        <v>359</v>
      </c>
      <c r="D873" s="644">
        <v>44978</v>
      </c>
      <c r="E873" s="669"/>
      <c r="F873" s="645" t="s">
        <v>2181</v>
      </c>
      <c r="G873" s="669"/>
      <c r="H873" s="669"/>
      <c r="I873" s="645" t="s">
        <v>361</v>
      </c>
      <c r="J873" s="669"/>
      <c r="K873" s="647">
        <v>0</v>
      </c>
      <c r="L873" s="669"/>
      <c r="M873" s="647">
        <v>4500000</v>
      </c>
      <c r="N873" s="669"/>
      <c r="O873" s="647">
        <v>504752909.80699998</v>
      </c>
      <c r="P873" s="669"/>
      <c r="Q873" s="669"/>
      <c r="R873" s="669"/>
    </row>
    <row r="874" spans="1:18" ht="13.9" customHeight="1">
      <c r="A874" s="669">
        <v>1</v>
      </c>
      <c r="B874" s="669"/>
      <c r="C874" s="669" t="s">
        <v>359</v>
      </c>
      <c r="D874" s="644">
        <v>44978</v>
      </c>
      <c r="E874" s="669"/>
      <c r="F874" s="645" t="s">
        <v>2181</v>
      </c>
      <c r="G874" s="669"/>
      <c r="H874" s="669"/>
      <c r="I874" s="645" t="s">
        <v>361</v>
      </c>
      <c r="J874" s="669"/>
      <c r="K874" s="647">
        <v>0</v>
      </c>
      <c r="L874" s="669"/>
      <c r="M874" s="647">
        <v>1000000</v>
      </c>
      <c r="N874" s="669"/>
      <c r="O874" s="647">
        <v>503752909.80699998</v>
      </c>
      <c r="P874" s="669"/>
      <c r="Q874" s="669"/>
      <c r="R874" s="669"/>
    </row>
    <row r="875" spans="1:18" ht="13.9" customHeight="1">
      <c r="A875" s="669">
        <v>1</v>
      </c>
      <c r="B875" s="669"/>
      <c r="C875" s="669" t="s">
        <v>359</v>
      </c>
      <c r="D875" s="644">
        <v>44979</v>
      </c>
      <c r="E875" s="669"/>
      <c r="F875" s="645" t="s">
        <v>2181</v>
      </c>
      <c r="G875" s="669"/>
      <c r="H875" s="669"/>
      <c r="I875" s="645" t="s">
        <v>361</v>
      </c>
      <c r="J875" s="669"/>
      <c r="K875" s="647">
        <v>0</v>
      </c>
      <c r="L875" s="669"/>
      <c r="M875" s="647">
        <v>200000</v>
      </c>
      <c r="N875" s="669"/>
      <c r="O875" s="647">
        <v>503552909.80699998</v>
      </c>
      <c r="P875" s="669"/>
      <c r="Q875" s="669"/>
      <c r="R875" s="669"/>
    </row>
    <row r="876" spans="1:18" ht="13.9" customHeight="1">
      <c r="A876" s="669">
        <v>1</v>
      </c>
      <c r="B876" s="669"/>
      <c r="C876" s="669" t="s">
        <v>359</v>
      </c>
      <c r="D876" s="644">
        <v>44981</v>
      </c>
      <c r="E876" s="669"/>
      <c r="F876" s="645" t="s">
        <v>2181</v>
      </c>
      <c r="G876" s="669"/>
      <c r="H876" s="669"/>
      <c r="I876" s="645" t="s">
        <v>1905</v>
      </c>
      <c r="J876" s="669"/>
      <c r="K876" s="647">
        <v>2000000</v>
      </c>
      <c r="L876" s="669"/>
      <c r="M876" s="647">
        <v>0</v>
      </c>
      <c r="N876" s="669"/>
      <c r="O876" s="647">
        <v>505552909.80699998</v>
      </c>
      <c r="P876" s="669"/>
      <c r="Q876" s="669"/>
      <c r="R876" s="669"/>
    </row>
    <row r="877" spans="1:18" ht="13.9" customHeight="1">
      <c r="A877" s="669">
        <v>1</v>
      </c>
      <c r="B877" s="669"/>
      <c r="C877" s="669" t="s">
        <v>359</v>
      </c>
      <c r="D877" s="644">
        <v>44981</v>
      </c>
      <c r="E877" s="669"/>
      <c r="F877" s="645" t="s">
        <v>2181</v>
      </c>
      <c r="G877" s="669"/>
      <c r="H877" s="669"/>
      <c r="I877" s="645" t="s">
        <v>1906</v>
      </c>
      <c r="J877" s="669"/>
      <c r="K877" s="647">
        <v>3068600</v>
      </c>
      <c r="L877" s="669"/>
      <c r="M877" s="647">
        <v>0</v>
      </c>
      <c r="N877" s="669"/>
      <c r="O877" s="647">
        <v>508621509.80699998</v>
      </c>
      <c r="P877" s="669"/>
      <c r="Q877" s="669"/>
      <c r="R877" s="669"/>
    </row>
    <row r="878" spans="1:18" ht="13.9" customHeight="1">
      <c r="A878" s="669">
        <v>1</v>
      </c>
      <c r="B878" s="669"/>
      <c r="C878" s="669" t="s">
        <v>359</v>
      </c>
      <c r="D878" s="644">
        <v>44981</v>
      </c>
      <c r="E878" s="669"/>
      <c r="F878" s="645" t="s">
        <v>2181</v>
      </c>
      <c r="G878" s="669"/>
      <c r="H878" s="669"/>
      <c r="I878" s="645" t="s">
        <v>361</v>
      </c>
      <c r="J878" s="669"/>
      <c r="K878" s="647">
        <v>0</v>
      </c>
      <c r="L878" s="669"/>
      <c r="M878" s="647">
        <v>1800000</v>
      </c>
      <c r="N878" s="669"/>
      <c r="O878" s="647">
        <v>506821509.80699998</v>
      </c>
      <c r="P878" s="669"/>
      <c r="Q878" s="669"/>
      <c r="R878" s="669"/>
    </row>
    <row r="879" spans="1:18" ht="13.9" customHeight="1">
      <c r="A879" s="669">
        <v>1</v>
      </c>
      <c r="B879" s="669"/>
      <c r="C879" s="669" t="s">
        <v>359</v>
      </c>
      <c r="D879" s="644">
        <v>44985</v>
      </c>
      <c r="E879" s="669"/>
      <c r="F879" s="645" t="s">
        <v>2181</v>
      </c>
      <c r="G879" s="669"/>
      <c r="H879" s="669"/>
      <c r="I879" s="645" t="s">
        <v>360</v>
      </c>
      <c r="J879" s="669"/>
      <c r="K879" s="647">
        <v>500000</v>
      </c>
      <c r="L879" s="669"/>
      <c r="M879" s="647">
        <v>0</v>
      </c>
      <c r="N879" s="669"/>
      <c r="O879" s="647">
        <v>507321509.80699998</v>
      </c>
      <c r="P879" s="669"/>
      <c r="Q879" s="669"/>
      <c r="R879" s="669"/>
    </row>
    <row r="880" spans="1:18" ht="13.9" customHeight="1">
      <c r="A880" s="669">
        <v>1</v>
      </c>
      <c r="B880" s="669"/>
      <c r="C880" s="669" t="s">
        <v>359</v>
      </c>
      <c r="D880" s="644">
        <v>44985</v>
      </c>
      <c r="E880" s="669"/>
      <c r="F880" s="645" t="s">
        <v>2181</v>
      </c>
      <c r="G880" s="669"/>
      <c r="H880" s="669"/>
      <c r="I880" s="645" t="s">
        <v>361</v>
      </c>
      <c r="J880" s="669"/>
      <c r="K880" s="647">
        <v>0</v>
      </c>
      <c r="L880" s="669"/>
      <c r="M880" s="647">
        <v>3200000</v>
      </c>
      <c r="N880" s="669"/>
      <c r="O880" s="647">
        <v>504121509.80699998</v>
      </c>
      <c r="P880" s="669"/>
      <c r="Q880" s="669"/>
      <c r="R880" s="669"/>
    </row>
    <row r="881" spans="1:18" ht="13.9" customHeight="1">
      <c r="A881" s="669">
        <v>1</v>
      </c>
      <c r="B881" s="669"/>
      <c r="C881" s="669" t="s">
        <v>359</v>
      </c>
      <c r="D881" s="644">
        <v>44985</v>
      </c>
      <c r="E881" s="669"/>
      <c r="F881" s="645" t="s">
        <v>2181</v>
      </c>
      <c r="G881" s="669"/>
      <c r="H881" s="669"/>
      <c r="I881" s="645" t="s">
        <v>361</v>
      </c>
      <c r="J881" s="669"/>
      <c r="K881" s="647">
        <v>0</v>
      </c>
      <c r="L881" s="669"/>
      <c r="M881" s="647">
        <v>2000000</v>
      </c>
      <c r="N881" s="669"/>
      <c r="O881" s="647">
        <v>502121509.80699998</v>
      </c>
      <c r="P881" s="669"/>
      <c r="Q881" s="669"/>
      <c r="R881" s="669"/>
    </row>
    <row r="882" spans="1:18" ht="13.9" customHeight="1">
      <c r="A882" s="669">
        <v>1</v>
      </c>
      <c r="B882" s="669"/>
      <c r="C882" s="669" t="s">
        <v>359</v>
      </c>
      <c r="D882" s="644">
        <v>44985</v>
      </c>
      <c r="E882" s="669"/>
      <c r="F882" s="645" t="s">
        <v>2181</v>
      </c>
      <c r="G882" s="669"/>
      <c r="H882" s="669"/>
      <c r="I882" s="645" t="s">
        <v>361</v>
      </c>
      <c r="J882" s="669"/>
      <c r="K882" s="647">
        <v>0</v>
      </c>
      <c r="L882" s="669"/>
      <c r="M882" s="647">
        <v>2000000</v>
      </c>
      <c r="N882" s="669"/>
      <c r="O882" s="647">
        <v>500121509.80699998</v>
      </c>
      <c r="P882" s="669"/>
      <c r="Q882" s="669"/>
      <c r="R882" s="669"/>
    </row>
    <row r="883" spans="1:18" ht="13.9" customHeight="1">
      <c r="A883" s="669">
        <v>1</v>
      </c>
      <c r="B883" s="669"/>
      <c r="C883" s="669" t="s">
        <v>359</v>
      </c>
      <c r="D883" s="644">
        <v>44985</v>
      </c>
      <c r="E883" s="669"/>
      <c r="F883" s="645" t="s">
        <v>2181</v>
      </c>
      <c r="G883" s="669"/>
      <c r="H883" s="669"/>
      <c r="I883" s="645" t="s">
        <v>361</v>
      </c>
      <c r="J883" s="669"/>
      <c r="K883" s="647">
        <v>0</v>
      </c>
      <c r="L883" s="669"/>
      <c r="M883" s="647">
        <v>500000</v>
      </c>
      <c r="N883" s="669"/>
      <c r="O883" s="647">
        <v>499621509.80699998</v>
      </c>
      <c r="P883" s="669"/>
      <c r="Q883" s="669"/>
      <c r="R883" s="669"/>
    </row>
    <row r="884" spans="1:18" ht="13.9" customHeight="1">
      <c r="A884" s="669">
        <v>1</v>
      </c>
      <c r="B884" s="669"/>
      <c r="C884" s="669" t="s">
        <v>359</v>
      </c>
      <c r="D884" s="669"/>
      <c r="E884" s="669"/>
      <c r="F884" s="669"/>
      <c r="G884" s="669"/>
      <c r="H884" s="669"/>
      <c r="I884" s="669"/>
      <c r="J884" s="669"/>
      <c r="K884" s="648">
        <v>46217600</v>
      </c>
      <c r="L884" s="669"/>
      <c r="M884" s="648">
        <v>48149000</v>
      </c>
      <c r="N884" s="669"/>
      <c r="O884" s="669"/>
      <c r="P884" s="669"/>
      <c r="Q884" s="669"/>
      <c r="R884" s="669"/>
    </row>
    <row r="885" spans="1:18" ht="13.9" customHeight="1">
      <c r="A885" s="669">
        <v>1</v>
      </c>
      <c r="B885" s="669"/>
      <c r="C885" s="643" t="s">
        <v>2804</v>
      </c>
      <c r="D885" s="643"/>
      <c r="E885" s="643"/>
      <c r="F885" s="643"/>
      <c r="G885" s="643"/>
      <c r="H885" s="669"/>
      <c r="I885" s="669"/>
      <c r="J885" s="669"/>
      <c r="K885" s="669"/>
      <c r="L885" s="669"/>
      <c r="M885" s="669"/>
      <c r="N885" s="669"/>
      <c r="O885" s="669"/>
      <c r="P885" s="669"/>
      <c r="Q885" s="669"/>
      <c r="R885" s="669"/>
    </row>
    <row r="886" spans="1:18" ht="13.9" customHeight="1">
      <c r="A886" s="669">
        <v>1</v>
      </c>
      <c r="B886" s="669"/>
      <c r="C886" s="669" t="s">
        <v>2804</v>
      </c>
      <c r="D886" s="644">
        <v>44957</v>
      </c>
      <c r="E886" s="669"/>
      <c r="F886" s="645"/>
      <c r="G886" s="669"/>
      <c r="H886" s="669"/>
      <c r="I886" s="645" t="s">
        <v>2178</v>
      </c>
      <c r="J886" s="669"/>
      <c r="K886" s="647"/>
      <c r="L886" s="669"/>
      <c r="M886" s="647"/>
      <c r="N886" s="669"/>
      <c r="O886" s="647">
        <v>1229898626.5723269</v>
      </c>
      <c r="P886" s="669"/>
      <c r="Q886" s="669"/>
      <c r="R886" s="669"/>
    </row>
    <row r="887" spans="1:18" ht="54" customHeight="1">
      <c r="A887" s="669">
        <v>1</v>
      </c>
      <c r="B887" s="669"/>
      <c r="C887" s="669" t="s">
        <v>2804</v>
      </c>
      <c r="D887" s="644">
        <v>44960</v>
      </c>
      <c r="E887" s="669"/>
      <c r="F887" s="645" t="s">
        <v>2805</v>
      </c>
      <c r="G887" s="669"/>
      <c r="H887" s="669"/>
      <c r="I887" s="645" t="s">
        <v>2806</v>
      </c>
      <c r="J887" s="669"/>
      <c r="K887" s="647">
        <v>46222000</v>
      </c>
      <c r="L887" s="669"/>
      <c r="M887" s="647">
        <v>0</v>
      </c>
      <c r="N887" s="669"/>
      <c r="O887" s="647">
        <v>1276120626.5723269</v>
      </c>
      <c r="P887" s="669"/>
      <c r="Q887" s="669"/>
      <c r="R887" s="669"/>
    </row>
    <row r="888" spans="1:18" ht="43.9" customHeight="1">
      <c r="A888" s="669">
        <v>1</v>
      </c>
      <c r="B888" s="669"/>
      <c r="C888" s="669" t="s">
        <v>2804</v>
      </c>
      <c r="D888" s="644">
        <v>44960</v>
      </c>
      <c r="E888" s="669"/>
      <c r="F888" s="645" t="s">
        <v>2807</v>
      </c>
      <c r="G888" s="669"/>
      <c r="H888" s="669"/>
      <c r="I888" s="645" t="s">
        <v>2114</v>
      </c>
      <c r="J888" s="669"/>
      <c r="K888" s="647">
        <v>0</v>
      </c>
      <c r="L888" s="669"/>
      <c r="M888" s="647">
        <v>46222000</v>
      </c>
      <c r="N888" s="669"/>
      <c r="O888" s="647">
        <v>1229898626.5723269</v>
      </c>
      <c r="P888" s="669"/>
      <c r="Q888" s="669"/>
      <c r="R888" s="669"/>
    </row>
    <row r="889" spans="1:18" ht="54" customHeight="1">
      <c r="A889" s="669">
        <v>1</v>
      </c>
      <c r="B889" s="669"/>
      <c r="C889" s="669" t="s">
        <v>2804</v>
      </c>
      <c r="D889" s="644">
        <v>44967</v>
      </c>
      <c r="E889" s="669"/>
      <c r="F889" s="645" t="s">
        <v>2805</v>
      </c>
      <c r="G889" s="669"/>
      <c r="H889" s="669"/>
      <c r="I889" s="645" t="s">
        <v>2808</v>
      </c>
      <c r="J889" s="669"/>
      <c r="K889" s="647">
        <v>23000000</v>
      </c>
      <c r="L889" s="669"/>
      <c r="M889" s="647">
        <v>0</v>
      </c>
      <c r="N889" s="669"/>
      <c r="O889" s="647">
        <v>1252898626.5723269</v>
      </c>
      <c r="P889" s="669"/>
      <c r="Q889" s="669"/>
      <c r="R889" s="669"/>
    </row>
    <row r="890" spans="1:18" ht="22.9" customHeight="1">
      <c r="A890" s="669">
        <v>1</v>
      </c>
      <c r="B890" s="669"/>
      <c r="C890" s="669" t="s">
        <v>2804</v>
      </c>
      <c r="D890" s="644">
        <v>44967</v>
      </c>
      <c r="E890" s="669"/>
      <c r="F890" s="645" t="s">
        <v>2807</v>
      </c>
      <c r="G890" s="669"/>
      <c r="H890" s="669"/>
      <c r="I890" s="645" t="s">
        <v>2112</v>
      </c>
      <c r="J890" s="669"/>
      <c r="K890" s="647">
        <v>0</v>
      </c>
      <c r="L890" s="669"/>
      <c r="M890" s="647">
        <v>23000000</v>
      </c>
      <c r="N890" s="669"/>
      <c r="O890" s="647">
        <v>1229898626.5723269</v>
      </c>
      <c r="P890" s="669"/>
      <c r="Q890" s="669"/>
      <c r="R890" s="669"/>
    </row>
    <row r="891" spans="1:18" ht="34.15" customHeight="1">
      <c r="A891" s="669">
        <v>1</v>
      </c>
      <c r="B891" s="669"/>
      <c r="C891" s="669" t="s">
        <v>2804</v>
      </c>
      <c r="D891" s="644">
        <v>44975</v>
      </c>
      <c r="E891" s="669"/>
      <c r="F891" s="645" t="s">
        <v>2805</v>
      </c>
      <c r="G891" s="669"/>
      <c r="H891" s="669"/>
      <c r="I891" s="645" t="s">
        <v>2809</v>
      </c>
      <c r="J891" s="669"/>
      <c r="K891" s="647">
        <v>5594876088.7600002</v>
      </c>
      <c r="L891" s="669"/>
      <c r="M891" s="647">
        <v>0</v>
      </c>
      <c r="N891" s="669"/>
      <c r="O891" s="647">
        <v>6824774715.3323269</v>
      </c>
      <c r="P891" s="669"/>
      <c r="Q891" s="669"/>
      <c r="R891" s="669"/>
    </row>
    <row r="892" spans="1:18" ht="34.15" customHeight="1">
      <c r="A892" s="669">
        <v>1</v>
      </c>
      <c r="B892" s="669"/>
      <c r="C892" s="669" t="s">
        <v>2804</v>
      </c>
      <c r="D892" s="644">
        <v>44977</v>
      </c>
      <c r="E892" s="669"/>
      <c r="F892" s="645" t="s">
        <v>2805</v>
      </c>
      <c r="G892" s="669"/>
      <c r="H892" s="669"/>
      <c r="I892" s="645" t="s">
        <v>2810</v>
      </c>
      <c r="J892" s="669"/>
      <c r="K892" s="647">
        <v>596196720</v>
      </c>
      <c r="L892" s="669"/>
      <c r="M892" s="647">
        <v>0</v>
      </c>
      <c r="N892" s="669"/>
      <c r="O892" s="647">
        <v>7420971435.3323269</v>
      </c>
      <c r="P892" s="669"/>
      <c r="Q892" s="669"/>
      <c r="R892" s="669"/>
    </row>
    <row r="893" spans="1:18" ht="13.9" customHeight="1">
      <c r="A893" s="669">
        <v>1</v>
      </c>
      <c r="B893" s="669"/>
      <c r="C893" s="669" t="s">
        <v>2804</v>
      </c>
      <c r="D893" s="669"/>
      <c r="E893" s="669"/>
      <c r="F893" s="669"/>
      <c r="G893" s="669"/>
      <c r="H893" s="669"/>
      <c r="I893" s="669"/>
      <c r="J893" s="669"/>
      <c r="K893" s="648">
        <v>6260294808.7600002</v>
      </c>
      <c r="L893" s="669"/>
      <c r="M893" s="648">
        <v>69222000</v>
      </c>
      <c r="N893" s="669"/>
      <c r="O893" s="669"/>
      <c r="P893" s="669"/>
      <c r="Q893" s="669"/>
      <c r="R893" s="669"/>
    </row>
    <row r="894" spans="1:18" ht="13.9" customHeight="1">
      <c r="A894" s="669">
        <v>1</v>
      </c>
      <c r="B894" s="669"/>
      <c r="C894" s="643" t="s">
        <v>348</v>
      </c>
      <c r="D894" s="643"/>
      <c r="E894" s="643"/>
      <c r="F894" s="643"/>
      <c r="G894" s="643"/>
      <c r="H894" s="669"/>
      <c r="I894" s="669"/>
      <c r="J894" s="669"/>
      <c r="K894" s="669"/>
      <c r="L894" s="669"/>
      <c r="M894" s="669"/>
      <c r="N894" s="669"/>
      <c r="O894" s="669"/>
      <c r="P894" s="669"/>
      <c r="Q894" s="669"/>
      <c r="R894" s="669"/>
    </row>
    <row r="895" spans="1:18" ht="13.9" customHeight="1">
      <c r="A895" s="669">
        <v>1</v>
      </c>
      <c r="B895" s="669"/>
      <c r="C895" s="669" t="s">
        <v>348</v>
      </c>
      <c r="D895" s="644">
        <v>44957</v>
      </c>
      <c r="E895" s="669"/>
      <c r="F895" s="645"/>
      <c r="G895" s="669"/>
      <c r="H895" s="669"/>
      <c r="I895" s="645" t="s">
        <v>2178</v>
      </c>
      <c r="J895" s="669"/>
      <c r="K895" s="647"/>
      <c r="L895" s="669"/>
      <c r="M895" s="647"/>
      <c r="N895" s="669"/>
      <c r="O895" s="647">
        <v>567103657</v>
      </c>
      <c r="P895" s="669"/>
      <c r="Q895" s="669"/>
      <c r="R895" s="669"/>
    </row>
    <row r="896" spans="1:18" ht="30" customHeight="1">
      <c r="A896" s="669">
        <v>1</v>
      </c>
      <c r="B896" s="669"/>
      <c r="C896" s="669" t="s">
        <v>348</v>
      </c>
      <c r="D896" s="644">
        <v>44985</v>
      </c>
      <c r="E896" s="669"/>
      <c r="F896" s="645" t="s">
        <v>1789</v>
      </c>
      <c r="G896" s="669"/>
      <c r="H896" s="669"/>
      <c r="I896" s="645" t="s">
        <v>2811</v>
      </c>
      <c r="J896" s="669"/>
      <c r="K896" s="647">
        <v>0</v>
      </c>
      <c r="L896" s="669"/>
      <c r="M896" s="647">
        <v>27670674</v>
      </c>
      <c r="N896" s="669"/>
      <c r="O896" s="647">
        <v>539432983</v>
      </c>
      <c r="P896" s="669"/>
      <c r="Q896" s="669"/>
      <c r="R896" s="669"/>
    </row>
    <row r="897" spans="1:18" ht="13.9" customHeight="1">
      <c r="A897" s="669">
        <v>1</v>
      </c>
      <c r="B897" s="669"/>
      <c r="C897" s="669" t="s">
        <v>348</v>
      </c>
      <c r="D897" s="669"/>
      <c r="E897" s="669"/>
      <c r="F897" s="669"/>
      <c r="G897" s="669"/>
      <c r="H897" s="669"/>
      <c r="I897" s="645" t="s">
        <v>2812</v>
      </c>
      <c r="J897" s="669"/>
      <c r="K897" s="669"/>
      <c r="L897" s="669"/>
      <c r="M897" s="669"/>
      <c r="N897" s="669"/>
      <c r="O897" s="669"/>
      <c r="P897" s="669"/>
      <c r="Q897" s="669"/>
      <c r="R897" s="669"/>
    </row>
    <row r="898" spans="1:18" ht="34.15" customHeight="1">
      <c r="A898" s="669">
        <v>1</v>
      </c>
      <c r="B898" s="669"/>
      <c r="C898" s="669" t="s">
        <v>348</v>
      </c>
      <c r="D898" s="644">
        <v>44985</v>
      </c>
      <c r="E898" s="669"/>
      <c r="F898" s="645" t="s">
        <v>1789</v>
      </c>
      <c r="G898" s="669"/>
      <c r="H898" s="669"/>
      <c r="I898" s="645" t="s">
        <v>2813</v>
      </c>
      <c r="J898" s="669"/>
      <c r="K898" s="647">
        <v>0</v>
      </c>
      <c r="L898" s="669"/>
      <c r="M898" s="647">
        <v>2772713</v>
      </c>
      <c r="N898" s="669"/>
      <c r="O898" s="647">
        <v>536660270</v>
      </c>
      <c r="P898" s="669"/>
      <c r="Q898" s="669"/>
      <c r="R898" s="669"/>
    </row>
    <row r="899" spans="1:18" ht="13.9" customHeight="1">
      <c r="A899" s="669">
        <v>1</v>
      </c>
      <c r="B899" s="669"/>
      <c r="C899" s="669" t="s">
        <v>348</v>
      </c>
      <c r="D899" s="669"/>
      <c r="E899" s="669"/>
      <c r="F899" s="669"/>
      <c r="G899" s="669"/>
      <c r="H899" s="669"/>
      <c r="I899" s="669"/>
      <c r="J899" s="669"/>
      <c r="K899" s="648">
        <v>0</v>
      </c>
      <c r="L899" s="669"/>
      <c r="M899" s="648">
        <v>30443387</v>
      </c>
      <c r="N899" s="669"/>
      <c r="O899" s="669"/>
      <c r="P899" s="669"/>
      <c r="Q899" s="669"/>
      <c r="R899" s="669"/>
    </row>
    <row r="900" spans="1:18" ht="13.9" customHeight="1">
      <c r="A900" s="669">
        <v>1</v>
      </c>
      <c r="B900" s="669"/>
      <c r="C900" s="643" t="s">
        <v>336</v>
      </c>
      <c r="D900" s="643"/>
      <c r="E900" s="643"/>
      <c r="F900" s="643"/>
      <c r="G900" s="643"/>
      <c r="H900" s="669"/>
      <c r="I900" s="669"/>
      <c r="J900" s="669"/>
      <c r="K900" s="669"/>
      <c r="L900" s="669"/>
      <c r="M900" s="669"/>
      <c r="N900" s="669"/>
      <c r="O900" s="669"/>
      <c r="P900" s="669"/>
      <c r="Q900" s="669"/>
      <c r="R900" s="669"/>
    </row>
    <row r="901" spans="1:18" ht="13.9" customHeight="1">
      <c r="A901" s="669">
        <v>1</v>
      </c>
      <c r="B901" s="669"/>
      <c r="C901" s="669" t="s">
        <v>336</v>
      </c>
      <c r="D901" s="644">
        <v>44957</v>
      </c>
      <c r="E901" s="669"/>
      <c r="F901" s="645"/>
      <c r="G901" s="669"/>
      <c r="H901" s="669"/>
      <c r="I901" s="645" t="s">
        <v>2178</v>
      </c>
      <c r="J901" s="669"/>
      <c r="K901" s="647"/>
      <c r="L901" s="669"/>
      <c r="M901" s="647"/>
      <c r="N901" s="669"/>
      <c r="O901" s="647">
        <v>282300001.37</v>
      </c>
      <c r="P901" s="669"/>
      <c r="Q901" s="669"/>
      <c r="R901" s="669"/>
    </row>
    <row r="902" spans="1:18" ht="22.9" customHeight="1">
      <c r="A902" s="669">
        <v>1</v>
      </c>
      <c r="B902" s="669"/>
      <c r="C902" s="669" t="s">
        <v>336</v>
      </c>
      <c r="D902" s="644">
        <v>44985</v>
      </c>
      <c r="E902" s="669"/>
      <c r="F902" s="645" t="s">
        <v>1789</v>
      </c>
      <c r="G902" s="669"/>
      <c r="H902" s="669"/>
      <c r="I902" s="645" t="s">
        <v>2814</v>
      </c>
      <c r="J902" s="669"/>
      <c r="K902" s="647">
        <v>0</v>
      </c>
      <c r="L902" s="669"/>
      <c r="M902" s="647">
        <v>18150000</v>
      </c>
      <c r="N902" s="669"/>
      <c r="O902" s="647">
        <v>264150001.37</v>
      </c>
      <c r="P902" s="669"/>
      <c r="Q902" s="669"/>
      <c r="R902" s="669"/>
    </row>
    <row r="903" spans="1:18" ht="22.9" customHeight="1">
      <c r="A903" s="669">
        <v>1</v>
      </c>
      <c r="B903" s="669"/>
      <c r="C903" s="669" t="s">
        <v>336</v>
      </c>
      <c r="D903" s="644">
        <v>44985</v>
      </c>
      <c r="E903" s="669"/>
      <c r="F903" s="645" t="s">
        <v>1789</v>
      </c>
      <c r="G903" s="669"/>
      <c r="H903" s="669"/>
      <c r="I903" s="645" t="s">
        <v>2815</v>
      </c>
      <c r="J903" s="669"/>
      <c r="K903" s="647">
        <v>0</v>
      </c>
      <c r="L903" s="669"/>
      <c r="M903" s="647">
        <v>12500000</v>
      </c>
      <c r="N903" s="669"/>
      <c r="O903" s="647">
        <v>251650001.37</v>
      </c>
      <c r="P903" s="669"/>
      <c r="Q903" s="669"/>
      <c r="R903" s="669"/>
    </row>
    <row r="904" spans="1:18" ht="22.9" customHeight="1">
      <c r="A904" s="669">
        <v>1</v>
      </c>
      <c r="B904" s="669"/>
      <c r="C904" s="669" t="s">
        <v>336</v>
      </c>
      <c r="D904" s="644">
        <v>44985</v>
      </c>
      <c r="E904" s="669"/>
      <c r="F904" s="645" t="s">
        <v>1789</v>
      </c>
      <c r="G904" s="669"/>
      <c r="H904" s="669"/>
      <c r="I904" s="645" t="s">
        <v>2816</v>
      </c>
      <c r="J904" s="669"/>
      <c r="K904" s="647">
        <v>0</v>
      </c>
      <c r="L904" s="669"/>
      <c r="M904" s="647">
        <v>40000000</v>
      </c>
      <c r="N904" s="669"/>
      <c r="O904" s="647">
        <v>211650001.37</v>
      </c>
      <c r="P904" s="669"/>
      <c r="Q904" s="669"/>
      <c r="R904" s="669"/>
    </row>
    <row r="905" spans="1:18" ht="13.9" customHeight="1">
      <c r="A905" s="669">
        <v>1</v>
      </c>
      <c r="B905" s="669"/>
      <c r="C905" s="669" t="s">
        <v>336</v>
      </c>
      <c r="D905" s="669"/>
      <c r="E905" s="669"/>
      <c r="F905" s="669"/>
      <c r="G905" s="669"/>
      <c r="H905" s="669"/>
      <c r="I905" s="669"/>
      <c r="J905" s="669"/>
      <c r="K905" s="648">
        <v>0</v>
      </c>
      <c r="L905" s="669"/>
      <c r="M905" s="648">
        <v>70650000</v>
      </c>
      <c r="N905" s="669"/>
      <c r="O905" s="669"/>
      <c r="P905" s="669"/>
      <c r="Q905" s="669"/>
      <c r="R905" s="669"/>
    </row>
    <row r="906" spans="1:18" ht="13.9" customHeight="1">
      <c r="A906" s="669">
        <v>1</v>
      </c>
      <c r="B906" s="669"/>
      <c r="C906" s="643" t="s">
        <v>334</v>
      </c>
      <c r="D906" s="643"/>
      <c r="E906" s="643"/>
      <c r="F906" s="643"/>
      <c r="G906" s="643"/>
      <c r="H906" s="669"/>
      <c r="I906" s="669"/>
      <c r="J906" s="669"/>
      <c r="K906" s="669"/>
      <c r="L906" s="669"/>
      <c r="M906" s="669"/>
      <c r="N906" s="669"/>
      <c r="O906" s="669"/>
      <c r="P906" s="669"/>
      <c r="Q906" s="669"/>
      <c r="R906" s="669"/>
    </row>
    <row r="907" spans="1:18" ht="13.9" customHeight="1">
      <c r="A907" s="669">
        <v>1</v>
      </c>
      <c r="B907" s="669"/>
      <c r="C907" s="669" t="s">
        <v>334</v>
      </c>
      <c r="D907" s="644">
        <v>44957</v>
      </c>
      <c r="E907" s="669"/>
      <c r="F907" s="645"/>
      <c r="G907" s="669"/>
      <c r="H907" s="669"/>
      <c r="I907" s="645" t="s">
        <v>2178</v>
      </c>
      <c r="J907" s="669"/>
      <c r="K907" s="647"/>
      <c r="L907" s="669"/>
      <c r="M907" s="647"/>
      <c r="N907" s="669"/>
      <c r="O907" s="647">
        <v>116809987</v>
      </c>
      <c r="P907" s="669"/>
      <c r="Q907" s="669"/>
      <c r="R907" s="669"/>
    </row>
    <row r="908" spans="1:18" ht="22.9" customHeight="1">
      <c r="A908" s="669">
        <v>1</v>
      </c>
      <c r="B908" s="669"/>
      <c r="C908" s="669" t="s">
        <v>334</v>
      </c>
      <c r="D908" s="644">
        <v>44985</v>
      </c>
      <c r="E908" s="669"/>
      <c r="F908" s="645" t="s">
        <v>1789</v>
      </c>
      <c r="G908" s="669"/>
      <c r="H908" s="669"/>
      <c r="I908" s="645" t="s">
        <v>2817</v>
      </c>
      <c r="J908" s="669"/>
      <c r="K908" s="647">
        <v>0</v>
      </c>
      <c r="L908" s="669"/>
      <c r="M908" s="647">
        <v>3323949</v>
      </c>
      <c r="N908" s="669"/>
      <c r="O908" s="647">
        <v>113486038</v>
      </c>
      <c r="P908" s="669"/>
      <c r="Q908" s="669"/>
      <c r="R908" s="669"/>
    </row>
    <row r="909" spans="1:18" ht="13.9" customHeight="1">
      <c r="A909" s="669">
        <v>1</v>
      </c>
      <c r="B909" s="669"/>
      <c r="C909" s="669" t="s">
        <v>334</v>
      </c>
      <c r="D909" s="669"/>
      <c r="E909" s="669"/>
      <c r="F909" s="669"/>
      <c r="G909" s="669"/>
      <c r="H909" s="669"/>
      <c r="I909" s="669"/>
      <c r="J909" s="669"/>
      <c r="K909" s="648">
        <v>0</v>
      </c>
      <c r="L909" s="669"/>
      <c r="M909" s="648">
        <v>3323949</v>
      </c>
      <c r="N909" s="669"/>
      <c r="O909" s="669"/>
      <c r="P909" s="669"/>
      <c r="Q909" s="669"/>
      <c r="R909" s="669"/>
    </row>
    <row r="910" spans="1:18" ht="13.9" customHeight="1">
      <c r="A910" s="669">
        <v>1</v>
      </c>
      <c r="B910" s="669"/>
      <c r="C910" s="643" t="s">
        <v>2818</v>
      </c>
      <c r="D910" s="643"/>
      <c r="E910" s="643"/>
      <c r="F910" s="643"/>
      <c r="G910" s="643"/>
      <c r="H910" s="669"/>
      <c r="I910" s="669"/>
      <c r="J910" s="669"/>
      <c r="K910" s="669"/>
      <c r="L910" s="669"/>
      <c r="M910" s="669"/>
      <c r="N910" s="669"/>
      <c r="O910" s="669"/>
      <c r="P910" s="669"/>
      <c r="Q910" s="669"/>
      <c r="R910" s="669"/>
    </row>
    <row r="911" spans="1:18" ht="13.9" customHeight="1">
      <c r="A911" s="669">
        <v>1</v>
      </c>
      <c r="B911" s="669"/>
      <c r="C911" s="669" t="s">
        <v>2818</v>
      </c>
      <c r="D911" s="644">
        <v>44957</v>
      </c>
      <c r="E911" s="669"/>
      <c r="F911" s="645"/>
      <c r="G911" s="669"/>
      <c r="H911" s="669"/>
      <c r="I911" s="645" t="s">
        <v>2178</v>
      </c>
      <c r="J911" s="669"/>
      <c r="K911" s="647"/>
      <c r="L911" s="669"/>
      <c r="M911" s="647"/>
      <c r="N911" s="669"/>
      <c r="O911" s="647">
        <v>1008585730</v>
      </c>
      <c r="P911" s="669"/>
      <c r="Q911" s="669"/>
      <c r="R911" s="669"/>
    </row>
    <row r="912" spans="1:18" ht="13.9" customHeight="1">
      <c r="A912" s="669">
        <v>1</v>
      </c>
      <c r="B912" s="669"/>
      <c r="C912" s="669" t="s">
        <v>2818</v>
      </c>
      <c r="D912" s="644">
        <v>44981</v>
      </c>
      <c r="E912" s="669"/>
      <c r="F912" s="645" t="s">
        <v>2181</v>
      </c>
      <c r="G912" s="669"/>
      <c r="H912" s="669"/>
      <c r="I912" s="645" t="s">
        <v>2447</v>
      </c>
      <c r="J912" s="669"/>
      <c r="K912" s="647">
        <v>0</v>
      </c>
      <c r="L912" s="669"/>
      <c r="M912" s="647">
        <v>50192722</v>
      </c>
      <c r="N912" s="669"/>
      <c r="O912" s="647">
        <v>958393008</v>
      </c>
      <c r="P912" s="669"/>
      <c r="Q912" s="669"/>
      <c r="R912" s="669"/>
    </row>
    <row r="913" spans="1:18" ht="13.9" customHeight="1">
      <c r="A913" s="669">
        <v>1</v>
      </c>
      <c r="B913" s="669"/>
      <c r="C913" s="669" t="s">
        <v>2818</v>
      </c>
      <c r="D913" s="669"/>
      <c r="E913" s="669"/>
      <c r="F913" s="669"/>
      <c r="G913" s="669"/>
      <c r="H913" s="669"/>
      <c r="I913" s="669"/>
      <c r="J913" s="669"/>
      <c r="K913" s="648">
        <v>0</v>
      </c>
      <c r="L913" s="669"/>
      <c r="M913" s="648">
        <v>50192722</v>
      </c>
      <c r="N913" s="669"/>
      <c r="O913" s="669"/>
      <c r="P913" s="669"/>
      <c r="Q913" s="669"/>
      <c r="R913" s="669"/>
    </row>
    <row r="914" spans="1:18" ht="13.9" customHeight="1">
      <c r="A914" s="669">
        <v>1</v>
      </c>
      <c r="B914" s="669"/>
      <c r="C914" s="643" t="s">
        <v>2819</v>
      </c>
      <c r="D914" s="643"/>
      <c r="E914" s="643"/>
      <c r="F914" s="643"/>
      <c r="G914" s="643"/>
      <c r="H914" s="669"/>
      <c r="I914" s="669"/>
      <c r="J914" s="669"/>
      <c r="K914" s="669"/>
      <c r="L914" s="669"/>
      <c r="M914" s="669"/>
      <c r="N914" s="669"/>
      <c r="O914" s="669"/>
      <c r="P914" s="669"/>
      <c r="Q914" s="669"/>
      <c r="R914" s="669"/>
    </row>
    <row r="915" spans="1:18" ht="13.9" customHeight="1">
      <c r="A915" s="669">
        <v>1</v>
      </c>
      <c r="B915" s="669"/>
      <c r="C915" s="669" t="s">
        <v>2819</v>
      </c>
      <c r="D915" s="644">
        <v>44957</v>
      </c>
      <c r="E915" s="669"/>
      <c r="F915" s="645"/>
      <c r="G915" s="669"/>
      <c r="H915" s="669"/>
      <c r="I915" s="645" t="s">
        <v>2178</v>
      </c>
      <c r="J915" s="669"/>
      <c r="K915" s="647"/>
      <c r="L915" s="669"/>
      <c r="M915" s="647"/>
      <c r="N915" s="669"/>
      <c r="O915" s="647">
        <v>3143576824</v>
      </c>
      <c r="P915" s="669"/>
      <c r="Q915" s="669"/>
      <c r="R915" s="669"/>
    </row>
    <row r="916" spans="1:18" ht="34.15" customHeight="1">
      <c r="A916" s="669">
        <v>1</v>
      </c>
      <c r="B916" s="669"/>
      <c r="C916" s="669" t="s">
        <v>2819</v>
      </c>
      <c r="D916" s="644">
        <v>44958</v>
      </c>
      <c r="E916" s="669"/>
      <c r="F916" s="645" t="s">
        <v>2805</v>
      </c>
      <c r="G916" s="669"/>
      <c r="H916" s="669"/>
      <c r="I916" s="645" t="s">
        <v>2820</v>
      </c>
      <c r="J916" s="669"/>
      <c r="K916" s="647">
        <v>1104955</v>
      </c>
      <c r="L916" s="669"/>
      <c r="M916" s="647">
        <v>0</v>
      </c>
      <c r="N916" s="669"/>
      <c r="O916" s="647">
        <v>3144681779</v>
      </c>
      <c r="P916" s="669"/>
      <c r="Q916" s="669"/>
      <c r="R916" s="669"/>
    </row>
    <row r="917" spans="1:18" ht="15" customHeight="1">
      <c r="A917" s="669">
        <v>1</v>
      </c>
      <c r="B917" s="669"/>
      <c r="C917" s="669" t="s">
        <v>2819</v>
      </c>
      <c r="D917" s="644">
        <v>44958</v>
      </c>
      <c r="E917" s="669"/>
      <c r="F917" s="645" t="s">
        <v>2805</v>
      </c>
      <c r="G917" s="669"/>
      <c r="H917" s="669"/>
      <c r="I917" s="645" t="s">
        <v>2821</v>
      </c>
      <c r="J917" s="669"/>
      <c r="K917" s="647">
        <v>6073131</v>
      </c>
      <c r="L917" s="669"/>
      <c r="M917" s="647">
        <v>0</v>
      </c>
      <c r="N917" s="669"/>
      <c r="O917" s="647">
        <v>3150754910</v>
      </c>
      <c r="P917" s="669"/>
      <c r="Q917" s="669"/>
      <c r="R917" s="669"/>
    </row>
    <row r="918" spans="1:18" ht="34.15" customHeight="1">
      <c r="A918" s="669">
        <v>1</v>
      </c>
      <c r="B918" s="669"/>
      <c r="C918" s="669" t="s">
        <v>2819</v>
      </c>
      <c r="D918" s="669"/>
      <c r="E918" s="669"/>
      <c r="F918" s="669"/>
      <c r="G918" s="669"/>
      <c r="H918" s="669"/>
      <c r="I918" s="645" t="s">
        <v>2822</v>
      </c>
      <c r="J918" s="669"/>
      <c r="K918" s="669"/>
      <c r="L918" s="669"/>
      <c r="M918" s="669"/>
      <c r="N918" s="669"/>
      <c r="O918" s="669"/>
      <c r="P918" s="669"/>
      <c r="Q918" s="669"/>
      <c r="R918" s="669"/>
    </row>
    <row r="919" spans="1:18" ht="54" customHeight="1">
      <c r="A919" s="669">
        <v>1</v>
      </c>
      <c r="B919" s="669"/>
      <c r="C919" s="669" t="s">
        <v>2819</v>
      </c>
      <c r="D919" s="644">
        <v>44958</v>
      </c>
      <c r="E919" s="669"/>
      <c r="F919" s="645" t="s">
        <v>2805</v>
      </c>
      <c r="G919" s="669"/>
      <c r="H919" s="669"/>
      <c r="I919" s="645" t="s">
        <v>2823</v>
      </c>
      <c r="J919" s="669"/>
      <c r="K919" s="647">
        <v>1105102</v>
      </c>
      <c r="L919" s="669"/>
      <c r="M919" s="647">
        <v>0</v>
      </c>
      <c r="N919" s="669"/>
      <c r="O919" s="647">
        <v>3151860012</v>
      </c>
      <c r="P919" s="669"/>
      <c r="Q919" s="669"/>
      <c r="R919" s="669"/>
    </row>
    <row r="920" spans="1:18" ht="54" customHeight="1">
      <c r="A920" s="669">
        <v>1</v>
      </c>
      <c r="B920" s="669"/>
      <c r="C920" s="669" t="s">
        <v>2819</v>
      </c>
      <c r="D920" s="644">
        <v>44958</v>
      </c>
      <c r="E920" s="669"/>
      <c r="F920" s="645" t="s">
        <v>2805</v>
      </c>
      <c r="G920" s="669"/>
      <c r="H920" s="669"/>
      <c r="I920" s="645" t="s">
        <v>2824</v>
      </c>
      <c r="J920" s="669"/>
      <c r="K920" s="647">
        <v>192500</v>
      </c>
      <c r="L920" s="669"/>
      <c r="M920" s="647">
        <v>0</v>
      </c>
      <c r="N920" s="669"/>
      <c r="O920" s="647">
        <v>3152052512</v>
      </c>
      <c r="P920" s="669"/>
      <c r="Q920" s="669"/>
      <c r="R920" s="669"/>
    </row>
    <row r="921" spans="1:18" ht="54" customHeight="1">
      <c r="A921" s="669">
        <v>1</v>
      </c>
      <c r="B921" s="669"/>
      <c r="C921" s="669" t="s">
        <v>2819</v>
      </c>
      <c r="D921" s="644">
        <v>44958</v>
      </c>
      <c r="E921" s="669"/>
      <c r="F921" s="645" t="s">
        <v>2805</v>
      </c>
      <c r="G921" s="669"/>
      <c r="H921" s="669"/>
      <c r="I921" s="645" t="s">
        <v>2825</v>
      </c>
      <c r="J921" s="669"/>
      <c r="K921" s="647">
        <v>1430000</v>
      </c>
      <c r="L921" s="669"/>
      <c r="M921" s="647">
        <v>0</v>
      </c>
      <c r="N921" s="669"/>
      <c r="O921" s="647">
        <v>3153482512</v>
      </c>
      <c r="P921" s="669"/>
      <c r="Q921" s="669"/>
      <c r="R921" s="669"/>
    </row>
    <row r="922" spans="1:18" ht="43.9" customHeight="1">
      <c r="A922" s="669">
        <v>1</v>
      </c>
      <c r="B922" s="669"/>
      <c r="C922" s="669" t="s">
        <v>2819</v>
      </c>
      <c r="D922" s="644">
        <v>44958</v>
      </c>
      <c r="E922" s="669"/>
      <c r="F922" s="645" t="s">
        <v>2805</v>
      </c>
      <c r="G922" s="669"/>
      <c r="H922" s="669"/>
      <c r="I922" s="645" t="s">
        <v>2826</v>
      </c>
      <c r="J922" s="669"/>
      <c r="K922" s="647">
        <v>8279810</v>
      </c>
      <c r="L922" s="669"/>
      <c r="M922" s="647">
        <v>0</v>
      </c>
      <c r="N922" s="669"/>
      <c r="O922" s="647">
        <v>3161762322</v>
      </c>
      <c r="P922" s="669"/>
      <c r="Q922" s="669"/>
      <c r="R922" s="669"/>
    </row>
    <row r="923" spans="1:18" ht="43.9" customHeight="1">
      <c r="A923" s="669">
        <v>1</v>
      </c>
      <c r="B923" s="669"/>
      <c r="C923" s="669" t="s">
        <v>2819</v>
      </c>
      <c r="D923" s="644">
        <v>44958</v>
      </c>
      <c r="E923" s="669"/>
      <c r="F923" s="645" t="s">
        <v>2805</v>
      </c>
      <c r="G923" s="669"/>
      <c r="H923" s="669"/>
      <c r="I923" s="645" t="s">
        <v>2827</v>
      </c>
      <c r="J923" s="669"/>
      <c r="K923" s="647">
        <v>123750</v>
      </c>
      <c r="L923" s="669"/>
      <c r="M923" s="647">
        <v>0</v>
      </c>
      <c r="N923" s="669"/>
      <c r="O923" s="647">
        <v>3161886072</v>
      </c>
      <c r="P923" s="669"/>
      <c r="Q923" s="669"/>
      <c r="R923" s="669"/>
    </row>
    <row r="924" spans="1:18" ht="34.15" customHeight="1">
      <c r="A924" s="669">
        <v>1</v>
      </c>
      <c r="B924" s="669"/>
      <c r="C924" s="669" t="s">
        <v>2819</v>
      </c>
      <c r="D924" s="644">
        <v>44958</v>
      </c>
      <c r="E924" s="669"/>
      <c r="F924" s="645" t="s">
        <v>2805</v>
      </c>
      <c r="G924" s="669"/>
      <c r="H924" s="669"/>
      <c r="I924" s="645" t="s">
        <v>2828</v>
      </c>
      <c r="J924" s="669"/>
      <c r="K924" s="647">
        <v>98450</v>
      </c>
      <c r="L924" s="669"/>
      <c r="M924" s="647">
        <v>0</v>
      </c>
      <c r="N924" s="669"/>
      <c r="O924" s="647">
        <v>3161984522</v>
      </c>
      <c r="P924" s="669"/>
      <c r="Q924" s="669"/>
      <c r="R924" s="669"/>
    </row>
    <row r="925" spans="1:18" ht="43.9" customHeight="1">
      <c r="A925" s="669">
        <v>1</v>
      </c>
      <c r="B925" s="669"/>
      <c r="C925" s="669" t="s">
        <v>2819</v>
      </c>
      <c r="D925" s="644">
        <v>44958</v>
      </c>
      <c r="E925" s="669"/>
      <c r="F925" s="645" t="s">
        <v>2805</v>
      </c>
      <c r="G925" s="669"/>
      <c r="H925" s="669"/>
      <c r="I925" s="645" t="s">
        <v>2829</v>
      </c>
      <c r="J925" s="669"/>
      <c r="K925" s="647">
        <v>1485000</v>
      </c>
      <c r="L925" s="669"/>
      <c r="M925" s="647">
        <v>0</v>
      </c>
      <c r="N925" s="669"/>
      <c r="O925" s="647">
        <v>3163469522</v>
      </c>
      <c r="P925" s="669"/>
      <c r="Q925" s="669"/>
      <c r="R925" s="669"/>
    </row>
    <row r="926" spans="1:18" ht="43.9" customHeight="1">
      <c r="A926" s="669">
        <v>1</v>
      </c>
      <c r="B926" s="669"/>
      <c r="C926" s="669" t="s">
        <v>2819</v>
      </c>
      <c r="D926" s="644">
        <v>44958</v>
      </c>
      <c r="E926" s="669"/>
      <c r="F926" s="645" t="s">
        <v>2805</v>
      </c>
      <c r="G926" s="669"/>
      <c r="H926" s="669"/>
      <c r="I926" s="645" t="s">
        <v>2830</v>
      </c>
      <c r="J926" s="669"/>
      <c r="K926" s="647">
        <v>2947</v>
      </c>
      <c r="L926" s="669"/>
      <c r="M926" s="647">
        <v>0</v>
      </c>
      <c r="N926" s="669"/>
      <c r="O926" s="647">
        <v>3163472469</v>
      </c>
      <c r="P926" s="669"/>
      <c r="Q926" s="669"/>
      <c r="R926" s="669"/>
    </row>
    <row r="927" spans="1:18" ht="43.9" customHeight="1">
      <c r="A927" s="669">
        <v>1</v>
      </c>
      <c r="B927" s="669"/>
      <c r="C927" s="669" t="s">
        <v>2819</v>
      </c>
      <c r="D927" s="644">
        <v>44958</v>
      </c>
      <c r="E927" s="669"/>
      <c r="F927" s="645" t="s">
        <v>2805</v>
      </c>
      <c r="G927" s="669"/>
      <c r="H927" s="669"/>
      <c r="I927" s="645" t="s">
        <v>2831</v>
      </c>
      <c r="J927" s="669"/>
      <c r="K927" s="647">
        <v>2119590</v>
      </c>
      <c r="L927" s="669"/>
      <c r="M927" s="647">
        <v>0</v>
      </c>
      <c r="N927" s="669"/>
      <c r="O927" s="647">
        <v>3165592059</v>
      </c>
      <c r="P927" s="669"/>
      <c r="Q927" s="669"/>
      <c r="R927" s="669"/>
    </row>
    <row r="928" spans="1:18" ht="54" customHeight="1">
      <c r="A928" s="669">
        <v>1</v>
      </c>
      <c r="B928" s="669"/>
      <c r="C928" s="669" t="s">
        <v>2819</v>
      </c>
      <c r="D928" s="644">
        <v>44959</v>
      </c>
      <c r="E928" s="669"/>
      <c r="F928" s="645" t="s">
        <v>2805</v>
      </c>
      <c r="G928" s="669"/>
      <c r="H928" s="669"/>
      <c r="I928" s="645" t="s">
        <v>2832</v>
      </c>
      <c r="J928" s="669"/>
      <c r="K928" s="647">
        <v>253719</v>
      </c>
      <c r="L928" s="669"/>
      <c r="M928" s="647">
        <v>0</v>
      </c>
      <c r="N928" s="669"/>
      <c r="O928" s="647">
        <v>3165845778</v>
      </c>
      <c r="P928" s="669"/>
      <c r="Q928" s="669"/>
      <c r="R928" s="669"/>
    </row>
    <row r="929" spans="1:18" ht="43.9" customHeight="1">
      <c r="A929" s="669">
        <v>1</v>
      </c>
      <c r="B929" s="669"/>
      <c r="C929" s="669" t="s">
        <v>2819</v>
      </c>
      <c r="D929" s="644">
        <v>44959</v>
      </c>
      <c r="E929" s="669"/>
      <c r="F929" s="645" t="s">
        <v>2805</v>
      </c>
      <c r="G929" s="669"/>
      <c r="H929" s="669"/>
      <c r="I929" s="645" t="s">
        <v>2833</v>
      </c>
      <c r="J929" s="669"/>
      <c r="K929" s="647">
        <v>417758</v>
      </c>
      <c r="L929" s="669"/>
      <c r="M929" s="647">
        <v>0</v>
      </c>
      <c r="N929" s="669"/>
      <c r="O929" s="647">
        <v>3166263536</v>
      </c>
      <c r="P929" s="669"/>
      <c r="Q929" s="669"/>
      <c r="R929" s="669"/>
    </row>
    <row r="930" spans="1:18" ht="54" customHeight="1">
      <c r="A930" s="669">
        <v>1</v>
      </c>
      <c r="B930" s="669"/>
      <c r="C930" s="669" t="s">
        <v>2819</v>
      </c>
      <c r="D930" s="644">
        <v>44959</v>
      </c>
      <c r="E930" s="669"/>
      <c r="F930" s="645" t="s">
        <v>2805</v>
      </c>
      <c r="G930" s="669"/>
      <c r="H930" s="669"/>
      <c r="I930" s="645" t="s">
        <v>2834</v>
      </c>
      <c r="J930" s="669"/>
      <c r="K930" s="647">
        <v>1710832</v>
      </c>
      <c r="L930" s="669"/>
      <c r="M930" s="647">
        <v>0</v>
      </c>
      <c r="N930" s="669"/>
      <c r="O930" s="647">
        <v>3167974368</v>
      </c>
      <c r="P930" s="669"/>
      <c r="Q930" s="669"/>
      <c r="R930" s="669"/>
    </row>
    <row r="931" spans="1:18" ht="54" customHeight="1">
      <c r="A931" s="669">
        <v>1</v>
      </c>
      <c r="B931" s="669"/>
      <c r="C931" s="669" t="s">
        <v>2819</v>
      </c>
      <c r="D931" s="644">
        <v>44959</v>
      </c>
      <c r="E931" s="669"/>
      <c r="F931" s="645" t="s">
        <v>2805</v>
      </c>
      <c r="G931" s="669"/>
      <c r="H931" s="669"/>
      <c r="I931" s="645" t="s">
        <v>2835</v>
      </c>
      <c r="J931" s="669"/>
      <c r="K931" s="647">
        <v>946000</v>
      </c>
      <c r="L931" s="669"/>
      <c r="M931" s="647">
        <v>0</v>
      </c>
      <c r="N931" s="669"/>
      <c r="O931" s="647">
        <v>3168920368</v>
      </c>
      <c r="P931" s="669"/>
      <c r="Q931" s="669"/>
      <c r="R931" s="669"/>
    </row>
    <row r="932" spans="1:18" ht="64.900000000000006" customHeight="1">
      <c r="A932" s="669">
        <v>1</v>
      </c>
      <c r="B932" s="669"/>
      <c r="C932" s="669" t="s">
        <v>2819</v>
      </c>
      <c r="D932" s="644">
        <v>44959</v>
      </c>
      <c r="E932" s="669"/>
      <c r="F932" s="645" t="s">
        <v>2805</v>
      </c>
      <c r="G932" s="669"/>
      <c r="H932" s="669"/>
      <c r="I932" s="645" t="s">
        <v>2836</v>
      </c>
      <c r="J932" s="669"/>
      <c r="K932" s="647">
        <v>7552187</v>
      </c>
      <c r="L932" s="669"/>
      <c r="M932" s="647">
        <v>0</v>
      </c>
      <c r="N932" s="669"/>
      <c r="O932" s="647">
        <v>3176472555</v>
      </c>
      <c r="P932" s="669"/>
      <c r="Q932" s="669"/>
      <c r="R932" s="669"/>
    </row>
    <row r="933" spans="1:18" ht="34.15" customHeight="1">
      <c r="A933" s="669">
        <v>1</v>
      </c>
      <c r="B933" s="669"/>
      <c r="C933" s="669" t="s">
        <v>2819</v>
      </c>
      <c r="D933" s="644">
        <v>44959</v>
      </c>
      <c r="E933" s="669"/>
      <c r="F933" s="645" t="s">
        <v>2805</v>
      </c>
      <c r="G933" s="669"/>
      <c r="H933" s="669"/>
      <c r="I933" s="645" t="s">
        <v>2837</v>
      </c>
      <c r="J933" s="669"/>
      <c r="K933" s="647">
        <v>532125</v>
      </c>
      <c r="L933" s="669"/>
      <c r="M933" s="647">
        <v>0</v>
      </c>
      <c r="N933" s="669"/>
      <c r="O933" s="647">
        <v>3177004680</v>
      </c>
      <c r="P933" s="669"/>
      <c r="Q933" s="669"/>
      <c r="R933" s="669"/>
    </row>
    <row r="934" spans="1:18" ht="54" customHeight="1">
      <c r="A934" s="669">
        <v>1</v>
      </c>
      <c r="B934" s="669"/>
      <c r="C934" s="669" t="s">
        <v>2819</v>
      </c>
      <c r="D934" s="644">
        <v>44959</v>
      </c>
      <c r="E934" s="669"/>
      <c r="F934" s="645" t="s">
        <v>2805</v>
      </c>
      <c r="G934" s="669"/>
      <c r="H934" s="669"/>
      <c r="I934" s="645" t="s">
        <v>2838</v>
      </c>
      <c r="J934" s="669"/>
      <c r="K934" s="647">
        <v>896088</v>
      </c>
      <c r="L934" s="669"/>
      <c r="M934" s="647">
        <v>0</v>
      </c>
      <c r="N934" s="669"/>
      <c r="O934" s="647">
        <v>3177900768</v>
      </c>
      <c r="P934" s="669"/>
      <c r="Q934" s="669"/>
      <c r="R934" s="669"/>
    </row>
    <row r="935" spans="1:18" ht="64.900000000000006" customHeight="1">
      <c r="A935" s="669">
        <v>1</v>
      </c>
      <c r="B935" s="669"/>
      <c r="C935" s="669" t="s">
        <v>2819</v>
      </c>
      <c r="D935" s="644">
        <v>44959</v>
      </c>
      <c r="E935" s="669"/>
      <c r="F935" s="645" t="s">
        <v>2805</v>
      </c>
      <c r="G935" s="669"/>
      <c r="H935" s="669"/>
      <c r="I935" s="645" t="s">
        <v>2839</v>
      </c>
      <c r="J935" s="669"/>
      <c r="K935" s="647">
        <v>6952000</v>
      </c>
      <c r="L935" s="669"/>
      <c r="M935" s="647">
        <v>0</v>
      </c>
      <c r="N935" s="669"/>
      <c r="O935" s="647">
        <v>3184852768</v>
      </c>
      <c r="P935" s="669"/>
      <c r="Q935" s="669"/>
      <c r="R935" s="669"/>
    </row>
    <row r="936" spans="1:18" ht="64.900000000000006" customHeight="1">
      <c r="A936" s="669">
        <v>1</v>
      </c>
      <c r="B936" s="669"/>
      <c r="C936" s="669" t="s">
        <v>2819</v>
      </c>
      <c r="D936" s="644">
        <v>44960</v>
      </c>
      <c r="E936" s="669"/>
      <c r="F936" s="645" t="s">
        <v>2805</v>
      </c>
      <c r="G936" s="669"/>
      <c r="H936" s="669"/>
      <c r="I936" s="645" t="s">
        <v>2840</v>
      </c>
      <c r="J936" s="669"/>
      <c r="K936" s="647">
        <v>1584000</v>
      </c>
      <c r="L936" s="669"/>
      <c r="M936" s="647">
        <v>0</v>
      </c>
      <c r="N936" s="669"/>
      <c r="O936" s="647">
        <v>3186436768</v>
      </c>
      <c r="P936" s="669"/>
      <c r="Q936" s="669"/>
      <c r="R936" s="669"/>
    </row>
    <row r="937" spans="1:18" ht="64.900000000000006" customHeight="1">
      <c r="A937" s="669">
        <v>1</v>
      </c>
      <c r="B937" s="669"/>
      <c r="C937" s="669" t="s">
        <v>2819</v>
      </c>
      <c r="D937" s="644">
        <v>44960</v>
      </c>
      <c r="E937" s="669"/>
      <c r="F937" s="645" t="s">
        <v>2805</v>
      </c>
      <c r="G937" s="669"/>
      <c r="H937" s="669"/>
      <c r="I937" s="645" t="s">
        <v>2841</v>
      </c>
      <c r="J937" s="669"/>
      <c r="K937" s="647">
        <v>566500</v>
      </c>
      <c r="L937" s="669"/>
      <c r="M937" s="647">
        <v>0</v>
      </c>
      <c r="N937" s="669"/>
      <c r="O937" s="647">
        <v>3187003268</v>
      </c>
      <c r="P937" s="669"/>
      <c r="Q937" s="669"/>
      <c r="R937" s="669"/>
    </row>
    <row r="938" spans="1:18" ht="64.900000000000006" customHeight="1">
      <c r="A938" s="669">
        <v>1</v>
      </c>
      <c r="B938" s="669"/>
      <c r="C938" s="669" t="s">
        <v>2819</v>
      </c>
      <c r="D938" s="644">
        <v>44960</v>
      </c>
      <c r="E938" s="669"/>
      <c r="F938" s="645" t="s">
        <v>2805</v>
      </c>
      <c r="G938" s="669"/>
      <c r="H938" s="669"/>
      <c r="I938" s="645" t="s">
        <v>2842</v>
      </c>
      <c r="J938" s="669"/>
      <c r="K938" s="647">
        <v>1210000</v>
      </c>
      <c r="L938" s="669"/>
      <c r="M938" s="647">
        <v>0</v>
      </c>
      <c r="N938" s="669"/>
      <c r="O938" s="647">
        <v>3188213268</v>
      </c>
      <c r="P938" s="669"/>
      <c r="Q938" s="669"/>
      <c r="R938" s="669"/>
    </row>
    <row r="939" spans="1:18" ht="22.9" customHeight="1">
      <c r="A939" s="669">
        <v>1</v>
      </c>
      <c r="B939" s="669"/>
      <c r="C939" s="669" t="s">
        <v>2819</v>
      </c>
      <c r="D939" s="644">
        <v>44960</v>
      </c>
      <c r="E939" s="669"/>
      <c r="F939" s="645" t="s">
        <v>2805</v>
      </c>
      <c r="G939" s="669"/>
      <c r="H939" s="669"/>
      <c r="I939" s="645" t="s">
        <v>2843</v>
      </c>
      <c r="J939" s="669"/>
      <c r="K939" s="647">
        <v>410465</v>
      </c>
      <c r="L939" s="669"/>
      <c r="M939" s="647">
        <v>0</v>
      </c>
      <c r="N939" s="669"/>
      <c r="O939" s="647">
        <v>3188623733</v>
      </c>
      <c r="P939" s="669"/>
      <c r="Q939" s="669"/>
      <c r="R939" s="669"/>
    </row>
    <row r="940" spans="1:18" ht="22.9" customHeight="1">
      <c r="A940" s="669">
        <v>1</v>
      </c>
      <c r="B940" s="669"/>
      <c r="C940" s="669" t="s">
        <v>2819</v>
      </c>
      <c r="D940" s="669"/>
      <c r="E940" s="669"/>
      <c r="F940" s="669"/>
      <c r="G940" s="669"/>
      <c r="H940" s="669"/>
      <c r="I940" s="645" t="s">
        <v>2844</v>
      </c>
      <c r="J940" s="669"/>
      <c r="K940" s="669"/>
      <c r="L940" s="669"/>
      <c r="M940" s="669"/>
      <c r="N940" s="669"/>
      <c r="O940" s="669"/>
      <c r="P940" s="669"/>
      <c r="Q940" s="669"/>
      <c r="R940" s="669"/>
    </row>
    <row r="941" spans="1:18" ht="34.15" customHeight="1">
      <c r="A941" s="669">
        <v>1</v>
      </c>
      <c r="B941" s="669"/>
      <c r="C941" s="669" t="s">
        <v>2819</v>
      </c>
      <c r="D941" s="644">
        <v>44960</v>
      </c>
      <c r="E941" s="669"/>
      <c r="F941" s="645" t="s">
        <v>2805</v>
      </c>
      <c r="G941" s="669"/>
      <c r="H941" s="669"/>
      <c r="I941" s="645" t="s">
        <v>2845</v>
      </c>
      <c r="J941" s="669"/>
      <c r="K941" s="647">
        <v>213235</v>
      </c>
      <c r="L941" s="669"/>
      <c r="M941" s="647">
        <v>0</v>
      </c>
      <c r="N941" s="669"/>
      <c r="O941" s="647">
        <v>3188836968</v>
      </c>
      <c r="P941" s="669"/>
      <c r="Q941" s="669"/>
      <c r="R941" s="669"/>
    </row>
    <row r="942" spans="1:18" ht="43.9" customHeight="1">
      <c r="A942" s="669">
        <v>1</v>
      </c>
      <c r="B942" s="669"/>
      <c r="C942" s="669" t="s">
        <v>2819</v>
      </c>
      <c r="D942" s="644">
        <v>44960</v>
      </c>
      <c r="E942" s="669"/>
      <c r="F942" s="645" t="s">
        <v>2805</v>
      </c>
      <c r="G942" s="669"/>
      <c r="H942" s="669"/>
      <c r="I942" s="645" t="s">
        <v>2846</v>
      </c>
      <c r="J942" s="669"/>
      <c r="K942" s="647">
        <v>557915</v>
      </c>
      <c r="L942" s="669"/>
      <c r="M942" s="647">
        <v>0</v>
      </c>
      <c r="N942" s="669"/>
      <c r="O942" s="647">
        <v>3189394883</v>
      </c>
      <c r="P942" s="669"/>
      <c r="Q942" s="669"/>
      <c r="R942" s="669"/>
    </row>
    <row r="943" spans="1:18" ht="54" customHeight="1">
      <c r="A943" s="669">
        <v>1</v>
      </c>
      <c r="B943" s="669"/>
      <c r="C943" s="669" t="s">
        <v>2819</v>
      </c>
      <c r="D943" s="644">
        <v>44960</v>
      </c>
      <c r="E943" s="669"/>
      <c r="F943" s="645" t="s">
        <v>2805</v>
      </c>
      <c r="G943" s="669"/>
      <c r="H943" s="669"/>
      <c r="I943" s="645" t="s">
        <v>2847</v>
      </c>
      <c r="J943" s="669"/>
      <c r="K943" s="647">
        <v>358171</v>
      </c>
      <c r="L943" s="669"/>
      <c r="M943" s="647">
        <v>0</v>
      </c>
      <c r="N943" s="669"/>
      <c r="O943" s="647">
        <v>3189753054</v>
      </c>
      <c r="P943" s="669"/>
      <c r="Q943" s="669"/>
      <c r="R943" s="669"/>
    </row>
    <row r="944" spans="1:18" ht="22.9" customHeight="1">
      <c r="A944" s="669">
        <v>1</v>
      </c>
      <c r="B944" s="669"/>
      <c r="C944" s="669" t="s">
        <v>2819</v>
      </c>
      <c r="D944" s="644">
        <v>44960</v>
      </c>
      <c r="E944" s="669"/>
      <c r="F944" s="645" t="s">
        <v>2805</v>
      </c>
      <c r="G944" s="669"/>
      <c r="H944" s="669"/>
      <c r="I944" s="645" t="s">
        <v>2848</v>
      </c>
      <c r="J944" s="669"/>
      <c r="K944" s="647">
        <v>17531000</v>
      </c>
      <c r="L944" s="669"/>
      <c r="M944" s="647">
        <v>0</v>
      </c>
      <c r="N944" s="669"/>
      <c r="O944" s="647">
        <v>3207284054</v>
      </c>
      <c r="P944" s="669"/>
      <c r="Q944" s="669"/>
      <c r="R944" s="669"/>
    </row>
    <row r="945" spans="1:18" ht="54" customHeight="1">
      <c r="A945" s="669">
        <v>1</v>
      </c>
      <c r="B945" s="669"/>
      <c r="C945" s="669" t="s">
        <v>2819</v>
      </c>
      <c r="D945" s="644">
        <v>44960</v>
      </c>
      <c r="E945" s="669"/>
      <c r="F945" s="645" t="s">
        <v>2805</v>
      </c>
      <c r="G945" s="669"/>
      <c r="H945" s="669"/>
      <c r="I945" s="645" t="s">
        <v>2806</v>
      </c>
      <c r="J945" s="669"/>
      <c r="K945" s="647">
        <v>5084420</v>
      </c>
      <c r="L945" s="669"/>
      <c r="M945" s="647">
        <v>0</v>
      </c>
      <c r="N945" s="669"/>
      <c r="O945" s="647">
        <v>3212368474</v>
      </c>
      <c r="P945" s="669"/>
      <c r="Q945" s="669"/>
      <c r="R945" s="669"/>
    </row>
    <row r="946" spans="1:18" ht="54" customHeight="1">
      <c r="A946" s="669">
        <v>1</v>
      </c>
      <c r="B946" s="669"/>
      <c r="C946" s="669" t="s">
        <v>2819</v>
      </c>
      <c r="D946" s="644">
        <v>44960</v>
      </c>
      <c r="E946" s="669"/>
      <c r="F946" s="645" t="s">
        <v>2805</v>
      </c>
      <c r="G946" s="669"/>
      <c r="H946" s="669"/>
      <c r="I946" s="645" t="s">
        <v>2849</v>
      </c>
      <c r="J946" s="669"/>
      <c r="K946" s="647">
        <v>2916842</v>
      </c>
      <c r="L946" s="669"/>
      <c r="M946" s="647">
        <v>0</v>
      </c>
      <c r="N946" s="669"/>
      <c r="O946" s="647">
        <v>3215285316</v>
      </c>
      <c r="P946" s="669"/>
      <c r="Q946" s="669"/>
      <c r="R946" s="669"/>
    </row>
    <row r="947" spans="1:18" ht="64.900000000000006" customHeight="1">
      <c r="A947" s="669">
        <v>1</v>
      </c>
      <c r="B947" s="669"/>
      <c r="C947" s="669" t="s">
        <v>2819</v>
      </c>
      <c r="D947" s="644">
        <v>44960</v>
      </c>
      <c r="E947" s="669"/>
      <c r="F947" s="645" t="s">
        <v>2805</v>
      </c>
      <c r="G947" s="669"/>
      <c r="H947" s="669"/>
      <c r="I947" s="645" t="s">
        <v>2850</v>
      </c>
      <c r="J947" s="669"/>
      <c r="K947" s="647">
        <v>1482760</v>
      </c>
      <c r="L947" s="669"/>
      <c r="M947" s="647">
        <v>0</v>
      </c>
      <c r="N947" s="669"/>
      <c r="O947" s="647">
        <v>3216768076</v>
      </c>
      <c r="P947" s="669"/>
      <c r="Q947" s="669"/>
      <c r="R947" s="669"/>
    </row>
    <row r="948" spans="1:18" ht="19.899999999999999" customHeight="1">
      <c r="A948" s="669">
        <v>1</v>
      </c>
      <c r="B948" s="669"/>
      <c r="C948" s="669" t="s">
        <v>2819</v>
      </c>
      <c r="D948" s="644">
        <v>44960</v>
      </c>
      <c r="E948" s="669"/>
      <c r="F948" s="645" t="s">
        <v>2805</v>
      </c>
      <c r="G948" s="669"/>
      <c r="H948" s="669"/>
      <c r="I948" s="645" t="s">
        <v>2851</v>
      </c>
      <c r="J948" s="669"/>
      <c r="K948" s="647">
        <v>22726647</v>
      </c>
      <c r="L948" s="669"/>
      <c r="M948" s="647">
        <v>0</v>
      </c>
      <c r="N948" s="669"/>
      <c r="O948" s="647">
        <v>3239494723</v>
      </c>
      <c r="P948" s="669"/>
      <c r="Q948" s="669"/>
      <c r="R948" s="669"/>
    </row>
    <row r="949" spans="1:18" ht="34.15" customHeight="1">
      <c r="A949" s="669">
        <v>1</v>
      </c>
      <c r="B949" s="669"/>
      <c r="C949" s="669" t="s">
        <v>2819</v>
      </c>
      <c r="D949" s="669"/>
      <c r="E949" s="669"/>
      <c r="F949" s="669"/>
      <c r="G949" s="669"/>
      <c r="H949" s="669"/>
      <c r="I949" s="645" t="s">
        <v>2852</v>
      </c>
      <c r="J949" s="669"/>
      <c r="K949" s="669"/>
      <c r="L949" s="669"/>
      <c r="M949" s="669"/>
      <c r="N949" s="669"/>
      <c r="O949" s="669"/>
      <c r="P949" s="669"/>
      <c r="Q949" s="669"/>
      <c r="R949" s="669"/>
    </row>
    <row r="950" spans="1:18" ht="54" customHeight="1">
      <c r="A950" s="669">
        <v>1</v>
      </c>
      <c r="B950" s="669"/>
      <c r="C950" s="669" t="s">
        <v>2819</v>
      </c>
      <c r="D950" s="644">
        <v>44963</v>
      </c>
      <c r="E950" s="669"/>
      <c r="F950" s="645" t="s">
        <v>2805</v>
      </c>
      <c r="G950" s="669"/>
      <c r="H950" s="669"/>
      <c r="I950" s="645" t="s">
        <v>2853</v>
      </c>
      <c r="J950" s="669"/>
      <c r="K950" s="647">
        <v>59969000</v>
      </c>
      <c r="L950" s="669"/>
      <c r="M950" s="647">
        <v>0</v>
      </c>
      <c r="N950" s="669"/>
      <c r="O950" s="647">
        <v>3299463723</v>
      </c>
      <c r="P950" s="669"/>
      <c r="Q950" s="669"/>
      <c r="R950" s="669"/>
    </row>
    <row r="951" spans="1:18" ht="54" customHeight="1">
      <c r="A951" s="669">
        <v>1</v>
      </c>
      <c r="B951" s="669"/>
      <c r="C951" s="669" t="s">
        <v>2819</v>
      </c>
      <c r="D951" s="644">
        <v>44963</v>
      </c>
      <c r="E951" s="669"/>
      <c r="F951" s="645" t="s">
        <v>2805</v>
      </c>
      <c r="G951" s="669"/>
      <c r="H951" s="669"/>
      <c r="I951" s="645" t="s">
        <v>2854</v>
      </c>
      <c r="J951" s="669"/>
      <c r="K951" s="647">
        <v>6875000</v>
      </c>
      <c r="L951" s="669"/>
      <c r="M951" s="647">
        <v>0</v>
      </c>
      <c r="N951" s="669"/>
      <c r="O951" s="647">
        <v>3306338723</v>
      </c>
      <c r="P951" s="669"/>
      <c r="Q951" s="669"/>
      <c r="R951" s="669"/>
    </row>
    <row r="952" spans="1:18" ht="34.15" customHeight="1">
      <c r="A952" s="669">
        <v>1</v>
      </c>
      <c r="B952" s="669"/>
      <c r="C952" s="669" t="s">
        <v>2819</v>
      </c>
      <c r="D952" s="644">
        <v>44963</v>
      </c>
      <c r="E952" s="669"/>
      <c r="F952" s="645" t="s">
        <v>2805</v>
      </c>
      <c r="G952" s="669"/>
      <c r="H952" s="669"/>
      <c r="I952" s="645" t="s">
        <v>2855</v>
      </c>
      <c r="J952" s="669"/>
      <c r="K952" s="647">
        <v>4461600</v>
      </c>
      <c r="L952" s="669"/>
      <c r="M952" s="647">
        <v>0</v>
      </c>
      <c r="N952" s="669"/>
      <c r="O952" s="647">
        <v>3310800323</v>
      </c>
      <c r="P952" s="669"/>
      <c r="Q952" s="669"/>
      <c r="R952" s="669"/>
    </row>
    <row r="953" spans="1:18" ht="43.9" customHeight="1">
      <c r="A953" s="669">
        <v>1</v>
      </c>
      <c r="B953" s="669"/>
      <c r="C953" s="669" t="s">
        <v>2819</v>
      </c>
      <c r="D953" s="644">
        <v>44963</v>
      </c>
      <c r="E953" s="669"/>
      <c r="F953" s="645" t="s">
        <v>2805</v>
      </c>
      <c r="G953" s="669"/>
      <c r="H953" s="669"/>
      <c r="I953" s="645" t="s">
        <v>2856</v>
      </c>
      <c r="J953" s="669"/>
      <c r="K953" s="647">
        <v>116716</v>
      </c>
      <c r="L953" s="669"/>
      <c r="M953" s="647">
        <v>0</v>
      </c>
      <c r="N953" s="669"/>
      <c r="O953" s="647">
        <v>3310917039</v>
      </c>
      <c r="P953" s="669"/>
      <c r="Q953" s="669"/>
      <c r="R953" s="669"/>
    </row>
    <row r="954" spans="1:18" ht="34.15" customHeight="1">
      <c r="A954" s="669">
        <v>1</v>
      </c>
      <c r="B954" s="669"/>
      <c r="C954" s="669" t="s">
        <v>2819</v>
      </c>
      <c r="D954" s="644">
        <v>44963</v>
      </c>
      <c r="E954" s="669"/>
      <c r="F954" s="645" t="s">
        <v>2805</v>
      </c>
      <c r="G954" s="669"/>
      <c r="H954" s="669"/>
      <c r="I954" s="645" t="s">
        <v>2857</v>
      </c>
      <c r="J954" s="669"/>
      <c r="K954" s="647">
        <v>3850</v>
      </c>
      <c r="L954" s="669"/>
      <c r="M954" s="647">
        <v>0</v>
      </c>
      <c r="N954" s="669"/>
      <c r="O954" s="647">
        <v>3310920889</v>
      </c>
      <c r="P954" s="669"/>
      <c r="Q954" s="669"/>
      <c r="R954" s="669"/>
    </row>
    <row r="955" spans="1:18" ht="43.9" customHeight="1">
      <c r="A955" s="669">
        <v>1</v>
      </c>
      <c r="B955" s="669"/>
      <c r="C955" s="669" t="s">
        <v>2819</v>
      </c>
      <c r="D955" s="644">
        <v>44963</v>
      </c>
      <c r="E955" s="669"/>
      <c r="F955" s="645" t="s">
        <v>2805</v>
      </c>
      <c r="G955" s="669"/>
      <c r="H955" s="669"/>
      <c r="I955" s="645" t="s">
        <v>2858</v>
      </c>
      <c r="J955" s="669"/>
      <c r="K955" s="647">
        <v>200982</v>
      </c>
      <c r="L955" s="669"/>
      <c r="M955" s="647">
        <v>0</v>
      </c>
      <c r="N955" s="669"/>
      <c r="O955" s="647">
        <v>3311121871</v>
      </c>
      <c r="P955" s="669"/>
      <c r="Q955" s="669"/>
      <c r="R955" s="669"/>
    </row>
    <row r="956" spans="1:18" ht="54" customHeight="1">
      <c r="A956" s="669">
        <v>1</v>
      </c>
      <c r="B956" s="669"/>
      <c r="C956" s="669" t="s">
        <v>2819</v>
      </c>
      <c r="D956" s="644">
        <v>44963</v>
      </c>
      <c r="E956" s="669"/>
      <c r="F956" s="645" t="s">
        <v>2805</v>
      </c>
      <c r="G956" s="669"/>
      <c r="H956" s="669"/>
      <c r="I956" s="645" t="s">
        <v>2859</v>
      </c>
      <c r="J956" s="669"/>
      <c r="K956" s="647">
        <v>1914000</v>
      </c>
      <c r="L956" s="669"/>
      <c r="M956" s="647">
        <v>0</v>
      </c>
      <c r="N956" s="669"/>
      <c r="O956" s="647">
        <v>3313035871</v>
      </c>
      <c r="P956" s="669"/>
      <c r="Q956" s="669"/>
      <c r="R956" s="669"/>
    </row>
    <row r="957" spans="1:18" ht="19.149999999999999" customHeight="1">
      <c r="A957" s="669">
        <v>1</v>
      </c>
      <c r="B957" s="669"/>
      <c r="C957" s="669" t="s">
        <v>2819</v>
      </c>
      <c r="D957" s="644">
        <v>44963</v>
      </c>
      <c r="E957" s="669"/>
      <c r="F957" s="645" t="s">
        <v>2805</v>
      </c>
      <c r="G957" s="669"/>
      <c r="H957" s="669"/>
      <c r="I957" s="645" t="s">
        <v>2860</v>
      </c>
      <c r="J957" s="669"/>
      <c r="K957" s="647">
        <v>575450365</v>
      </c>
      <c r="L957" s="669"/>
      <c r="M957" s="647">
        <v>0</v>
      </c>
      <c r="N957" s="669"/>
      <c r="O957" s="647">
        <v>3888486236</v>
      </c>
      <c r="P957" s="669"/>
      <c r="Q957" s="669"/>
      <c r="R957" s="669"/>
    </row>
    <row r="958" spans="1:18" ht="34.15" customHeight="1">
      <c r="A958" s="669">
        <v>1</v>
      </c>
      <c r="B958" s="669"/>
      <c r="C958" s="669" t="s">
        <v>2819</v>
      </c>
      <c r="D958" s="669"/>
      <c r="E958" s="669"/>
      <c r="F958" s="669"/>
      <c r="G958" s="669"/>
      <c r="H958" s="669"/>
      <c r="I958" s="645" t="s">
        <v>2861</v>
      </c>
      <c r="J958" s="669"/>
      <c r="K958" s="669"/>
      <c r="L958" s="669"/>
      <c r="M958" s="669"/>
      <c r="N958" s="669"/>
      <c r="O958" s="669"/>
      <c r="P958" s="669"/>
      <c r="Q958" s="669"/>
      <c r="R958" s="669"/>
    </row>
    <row r="959" spans="1:18" ht="43.9" customHeight="1">
      <c r="A959" s="669">
        <v>1</v>
      </c>
      <c r="B959" s="669"/>
      <c r="C959" s="669" t="s">
        <v>2819</v>
      </c>
      <c r="D959" s="644">
        <v>44963</v>
      </c>
      <c r="E959" s="669"/>
      <c r="F959" s="645" t="s">
        <v>2805</v>
      </c>
      <c r="G959" s="669"/>
      <c r="H959" s="669"/>
      <c r="I959" s="645" t="s">
        <v>2862</v>
      </c>
      <c r="J959" s="669"/>
      <c r="K959" s="647">
        <v>23055684</v>
      </c>
      <c r="L959" s="669"/>
      <c r="M959" s="647">
        <v>0</v>
      </c>
      <c r="N959" s="669"/>
      <c r="O959" s="647">
        <v>3911541920</v>
      </c>
      <c r="P959" s="669"/>
      <c r="Q959" s="669"/>
      <c r="R959" s="669"/>
    </row>
    <row r="960" spans="1:18" ht="54" customHeight="1">
      <c r="A960" s="669">
        <v>1</v>
      </c>
      <c r="B960" s="669"/>
      <c r="C960" s="669" t="s">
        <v>2819</v>
      </c>
      <c r="D960" s="644">
        <v>44964</v>
      </c>
      <c r="E960" s="669"/>
      <c r="F960" s="645" t="s">
        <v>2805</v>
      </c>
      <c r="G960" s="669"/>
      <c r="H960" s="669"/>
      <c r="I960" s="645" t="s">
        <v>2863</v>
      </c>
      <c r="J960" s="669"/>
      <c r="K960" s="647">
        <v>237025</v>
      </c>
      <c r="L960" s="669"/>
      <c r="M960" s="647">
        <v>0</v>
      </c>
      <c r="N960" s="669"/>
      <c r="O960" s="647">
        <v>3911778945</v>
      </c>
      <c r="P960" s="669"/>
      <c r="Q960" s="669"/>
      <c r="R960" s="669"/>
    </row>
    <row r="961" spans="1:18" ht="43.9" customHeight="1">
      <c r="A961" s="669">
        <v>1</v>
      </c>
      <c r="B961" s="669"/>
      <c r="C961" s="669" t="s">
        <v>2819</v>
      </c>
      <c r="D961" s="644">
        <v>44964</v>
      </c>
      <c r="E961" s="669"/>
      <c r="F961" s="645" t="s">
        <v>2805</v>
      </c>
      <c r="G961" s="669"/>
      <c r="H961" s="669"/>
      <c r="I961" s="645" t="s">
        <v>2864</v>
      </c>
      <c r="J961" s="669"/>
      <c r="K961" s="647">
        <v>418000</v>
      </c>
      <c r="L961" s="669"/>
      <c r="M961" s="647">
        <v>0</v>
      </c>
      <c r="N961" s="669"/>
      <c r="O961" s="647">
        <v>3912196945</v>
      </c>
      <c r="P961" s="669"/>
      <c r="Q961" s="669"/>
      <c r="R961" s="669"/>
    </row>
    <row r="962" spans="1:18" ht="54" customHeight="1">
      <c r="A962" s="669">
        <v>1</v>
      </c>
      <c r="B962" s="669"/>
      <c r="C962" s="669" t="s">
        <v>2819</v>
      </c>
      <c r="D962" s="644">
        <v>44964</v>
      </c>
      <c r="E962" s="669"/>
      <c r="F962" s="645" t="s">
        <v>2805</v>
      </c>
      <c r="G962" s="669"/>
      <c r="H962" s="669"/>
      <c r="I962" s="645" t="s">
        <v>2865</v>
      </c>
      <c r="J962" s="669"/>
      <c r="K962" s="647">
        <v>608066</v>
      </c>
      <c r="L962" s="669"/>
      <c r="M962" s="647">
        <v>0</v>
      </c>
      <c r="N962" s="669"/>
      <c r="O962" s="647">
        <v>3912805011</v>
      </c>
      <c r="P962" s="669"/>
      <c r="Q962" s="669"/>
      <c r="R962" s="669"/>
    </row>
    <row r="963" spans="1:18" ht="43.9" customHeight="1">
      <c r="A963" s="669">
        <v>1</v>
      </c>
      <c r="B963" s="669"/>
      <c r="C963" s="669" t="s">
        <v>2819</v>
      </c>
      <c r="D963" s="644">
        <v>44964</v>
      </c>
      <c r="E963" s="669"/>
      <c r="F963" s="645" t="s">
        <v>2805</v>
      </c>
      <c r="G963" s="669"/>
      <c r="H963" s="669"/>
      <c r="I963" s="645" t="s">
        <v>2866</v>
      </c>
      <c r="J963" s="669"/>
      <c r="K963" s="647">
        <v>1290232</v>
      </c>
      <c r="L963" s="669"/>
      <c r="M963" s="647">
        <v>0</v>
      </c>
      <c r="N963" s="669"/>
      <c r="O963" s="647">
        <v>3914095243</v>
      </c>
      <c r="P963" s="669"/>
      <c r="Q963" s="669"/>
      <c r="R963" s="669"/>
    </row>
    <row r="964" spans="1:18" ht="54" customHeight="1">
      <c r="A964" s="669">
        <v>1</v>
      </c>
      <c r="B964" s="669"/>
      <c r="C964" s="669" t="s">
        <v>2819</v>
      </c>
      <c r="D964" s="644">
        <v>44964</v>
      </c>
      <c r="E964" s="669"/>
      <c r="F964" s="645" t="s">
        <v>2805</v>
      </c>
      <c r="G964" s="669"/>
      <c r="H964" s="669"/>
      <c r="I964" s="645" t="s">
        <v>2867</v>
      </c>
      <c r="J964" s="669"/>
      <c r="K964" s="647">
        <v>6086051</v>
      </c>
      <c r="L964" s="669"/>
      <c r="M964" s="647">
        <v>0</v>
      </c>
      <c r="N964" s="669"/>
      <c r="O964" s="647">
        <v>3920181294</v>
      </c>
      <c r="P964" s="669"/>
      <c r="Q964" s="669"/>
      <c r="R964" s="669"/>
    </row>
    <row r="965" spans="1:18" ht="22.9" customHeight="1">
      <c r="A965" s="669">
        <v>1</v>
      </c>
      <c r="B965" s="669"/>
      <c r="C965" s="669" t="s">
        <v>2819</v>
      </c>
      <c r="D965" s="644">
        <v>44964</v>
      </c>
      <c r="E965" s="669"/>
      <c r="F965" s="645" t="s">
        <v>2805</v>
      </c>
      <c r="G965" s="669"/>
      <c r="H965" s="669"/>
      <c r="I965" s="645" t="s">
        <v>2868</v>
      </c>
      <c r="J965" s="669"/>
      <c r="K965" s="647">
        <v>498000</v>
      </c>
      <c r="L965" s="669"/>
      <c r="M965" s="647">
        <v>0</v>
      </c>
      <c r="N965" s="669"/>
      <c r="O965" s="647">
        <v>3920679294</v>
      </c>
      <c r="P965" s="669"/>
      <c r="Q965" s="669"/>
      <c r="R965" s="669"/>
    </row>
    <row r="966" spans="1:18" ht="19.899999999999999" customHeight="1">
      <c r="A966" s="669">
        <v>1</v>
      </c>
      <c r="B966" s="669"/>
      <c r="C966" s="669" t="s">
        <v>2819</v>
      </c>
      <c r="D966" s="644">
        <v>44964</v>
      </c>
      <c r="E966" s="669"/>
      <c r="F966" s="645" t="s">
        <v>2805</v>
      </c>
      <c r="G966" s="669"/>
      <c r="H966" s="669"/>
      <c r="I966" s="645" t="s">
        <v>2869</v>
      </c>
      <c r="J966" s="669"/>
      <c r="K966" s="647">
        <v>11871310</v>
      </c>
      <c r="L966" s="669"/>
      <c r="M966" s="647">
        <v>0</v>
      </c>
      <c r="N966" s="669"/>
      <c r="O966" s="647">
        <v>3932550604</v>
      </c>
      <c r="P966" s="669"/>
      <c r="Q966" s="669"/>
      <c r="R966" s="669"/>
    </row>
    <row r="967" spans="1:18" ht="22.9" customHeight="1">
      <c r="A967" s="669">
        <v>1</v>
      </c>
      <c r="B967" s="669"/>
      <c r="C967" s="669" t="s">
        <v>2819</v>
      </c>
      <c r="D967" s="669"/>
      <c r="E967" s="669"/>
      <c r="F967" s="669"/>
      <c r="G967" s="669"/>
      <c r="H967" s="669"/>
      <c r="I967" s="645" t="s">
        <v>2870</v>
      </c>
      <c r="J967" s="669"/>
      <c r="K967" s="669"/>
      <c r="L967" s="669"/>
      <c r="M967" s="669"/>
      <c r="N967" s="669"/>
      <c r="O967" s="669"/>
      <c r="P967" s="669"/>
      <c r="Q967" s="669"/>
      <c r="R967" s="669"/>
    </row>
    <row r="968" spans="1:18" ht="43.9" customHeight="1">
      <c r="A968" s="669">
        <v>1</v>
      </c>
      <c r="B968" s="669"/>
      <c r="C968" s="669" t="s">
        <v>2819</v>
      </c>
      <c r="D968" s="644">
        <v>44965</v>
      </c>
      <c r="E968" s="669"/>
      <c r="F968" s="645" t="s">
        <v>2805</v>
      </c>
      <c r="G968" s="669"/>
      <c r="H968" s="669"/>
      <c r="I968" s="645" t="s">
        <v>2871</v>
      </c>
      <c r="J968" s="669"/>
      <c r="K968" s="647">
        <v>118470</v>
      </c>
      <c r="L968" s="669"/>
      <c r="M968" s="647">
        <v>0</v>
      </c>
      <c r="N968" s="669"/>
      <c r="O968" s="647">
        <v>3932669074</v>
      </c>
      <c r="P968" s="669"/>
      <c r="Q968" s="669"/>
      <c r="R968" s="669"/>
    </row>
    <row r="969" spans="1:18" ht="43.9" customHeight="1">
      <c r="A969" s="669">
        <v>1</v>
      </c>
      <c r="B969" s="669"/>
      <c r="C969" s="669" t="s">
        <v>2819</v>
      </c>
      <c r="D969" s="644">
        <v>44965</v>
      </c>
      <c r="E969" s="669"/>
      <c r="F969" s="645" t="s">
        <v>2805</v>
      </c>
      <c r="G969" s="669"/>
      <c r="H969" s="669"/>
      <c r="I969" s="645" t="s">
        <v>2872</v>
      </c>
      <c r="J969" s="669"/>
      <c r="K969" s="647">
        <v>36234</v>
      </c>
      <c r="L969" s="669"/>
      <c r="M969" s="647">
        <v>0</v>
      </c>
      <c r="N969" s="669"/>
      <c r="O969" s="647">
        <v>3932705308</v>
      </c>
      <c r="P969" s="669"/>
      <c r="Q969" s="669"/>
      <c r="R969" s="669"/>
    </row>
    <row r="970" spans="1:18" ht="43.9" customHeight="1">
      <c r="A970" s="669">
        <v>1</v>
      </c>
      <c r="B970" s="669"/>
      <c r="C970" s="669" t="s">
        <v>2819</v>
      </c>
      <c r="D970" s="644">
        <v>44965</v>
      </c>
      <c r="E970" s="669"/>
      <c r="F970" s="645" t="s">
        <v>2805</v>
      </c>
      <c r="G970" s="669"/>
      <c r="H970" s="669"/>
      <c r="I970" s="645" t="s">
        <v>2873</v>
      </c>
      <c r="J970" s="669"/>
      <c r="K970" s="647">
        <v>1586500</v>
      </c>
      <c r="L970" s="669"/>
      <c r="M970" s="647">
        <v>0</v>
      </c>
      <c r="N970" s="669"/>
      <c r="O970" s="647">
        <v>3934291808</v>
      </c>
      <c r="P970" s="669"/>
      <c r="Q970" s="669"/>
      <c r="R970" s="669"/>
    </row>
    <row r="971" spans="1:18" ht="43.9" customHeight="1">
      <c r="A971" s="669">
        <v>1</v>
      </c>
      <c r="B971" s="669"/>
      <c r="C971" s="669" t="s">
        <v>2819</v>
      </c>
      <c r="D971" s="644">
        <v>44965</v>
      </c>
      <c r="E971" s="669"/>
      <c r="F971" s="645" t="s">
        <v>2805</v>
      </c>
      <c r="G971" s="669"/>
      <c r="H971" s="669"/>
      <c r="I971" s="645" t="s">
        <v>2874</v>
      </c>
      <c r="J971" s="669"/>
      <c r="K971" s="647">
        <v>487509</v>
      </c>
      <c r="L971" s="669"/>
      <c r="M971" s="647">
        <v>0</v>
      </c>
      <c r="N971" s="669"/>
      <c r="O971" s="647">
        <v>3934779317</v>
      </c>
      <c r="P971" s="669"/>
      <c r="Q971" s="669"/>
      <c r="R971" s="669"/>
    </row>
    <row r="972" spans="1:18" ht="54" customHeight="1">
      <c r="A972" s="669">
        <v>1</v>
      </c>
      <c r="B972" s="669"/>
      <c r="C972" s="669" t="s">
        <v>2819</v>
      </c>
      <c r="D972" s="644">
        <v>44965</v>
      </c>
      <c r="E972" s="669"/>
      <c r="F972" s="645" t="s">
        <v>2805</v>
      </c>
      <c r="G972" s="669"/>
      <c r="H972" s="669"/>
      <c r="I972" s="645" t="s">
        <v>2875</v>
      </c>
      <c r="J972" s="669"/>
      <c r="K972" s="647">
        <v>1540000</v>
      </c>
      <c r="L972" s="669"/>
      <c r="M972" s="647">
        <v>0</v>
      </c>
      <c r="N972" s="669"/>
      <c r="O972" s="647">
        <v>3936319317</v>
      </c>
      <c r="P972" s="669"/>
      <c r="Q972" s="669"/>
      <c r="R972" s="669"/>
    </row>
    <row r="973" spans="1:18" ht="54" customHeight="1">
      <c r="A973" s="669">
        <v>1</v>
      </c>
      <c r="B973" s="669"/>
      <c r="C973" s="669" t="s">
        <v>2819</v>
      </c>
      <c r="D973" s="644">
        <v>44965</v>
      </c>
      <c r="E973" s="669"/>
      <c r="F973" s="645" t="s">
        <v>2805</v>
      </c>
      <c r="G973" s="669"/>
      <c r="H973" s="669"/>
      <c r="I973" s="645" t="s">
        <v>2876</v>
      </c>
      <c r="J973" s="669"/>
      <c r="K973" s="647">
        <v>51948</v>
      </c>
      <c r="L973" s="669"/>
      <c r="M973" s="647">
        <v>0</v>
      </c>
      <c r="N973" s="669"/>
      <c r="O973" s="647">
        <v>3936371265</v>
      </c>
      <c r="P973" s="669"/>
      <c r="Q973" s="669"/>
      <c r="R973" s="669"/>
    </row>
    <row r="974" spans="1:18" ht="54" customHeight="1">
      <c r="A974" s="669">
        <v>1</v>
      </c>
      <c r="B974" s="669"/>
      <c r="C974" s="669" t="s">
        <v>2819</v>
      </c>
      <c r="D974" s="644">
        <v>44965</v>
      </c>
      <c r="E974" s="669"/>
      <c r="F974" s="645" t="s">
        <v>2805</v>
      </c>
      <c r="G974" s="669"/>
      <c r="H974" s="669"/>
      <c r="I974" s="645" t="s">
        <v>2877</v>
      </c>
      <c r="J974" s="669"/>
      <c r="K974" s="647">
        <v>40523511</v>
      </c>
      <c r="L974" s="669"/>
      <c r="M974" s="647">
        <v>0</v>
      </c>
      <c r="N974" s="669"/>
      <c r="O974" s="647">
        <v>3976894776</v>
      </c>
      <c r="P974" s="669"/>
      <c r="Q974" s="669"/>
      <c r="R974" s="669"/>
    </row>
    <row r="975" spans="1:18" ht="43.9" customHeight="1">
      <c r="A975" s="669">
        <v>1</v>
      </c>
      <c r="B975" s="669"/>
      <c r="C975" s="669" t="s">
        <v>2819</v>
      </c>
      <c r="D975" s="644">
        <v>44966</v>
      </c>
      <c r="E975" s="669"/>
      <c r="F975" s="645" t="s">
        <v>2805</v>
      </c>
      <c r="G975" s="669"/>
      <c r="H975" s="669"/>
      <c r="I975" s="645" t="s">
        <v>2878</v>
      </c>
      <c r="J975" s="669"/>
      <c r="K975" s="647">
        <v>632500</v>
      </c>
      <c r="L975" s="669"/>
      <c r="M975" s="647">
        <v>0</v>
      </c>
      <c r="N975" s="669"/>
      <c r="O975" s="647">
        <v>3977527276</v>
      </c>
      <c r="P975" s="669"/>
      <c r="Q975" s="669"/>
      <c r="R975" s="669"/>
    </row>
    <row r="976" spans="1:18" ht="64.900000000000006" customHeight="1">
      <c r="A976" s="669">
        <v>1</v>
      </c>
      <c r="B976" s="669"/>
      <c r="C976" s="669" t="s">
        <v>2819</v>
      </c>
      <c r="D976" s="644">
        <v>44966</v>
      </c>
      <c r="E976" s="669"/>
      <c r="F976" s="645" t="s">
        <v>2805</v>
      </c>
      <c r="G976" s="669"/>
      <c r="H976" s="669"/>
      <c r="I976" s="645" t="s">
        <v>2879</v>
      </c>
      <c r="J976" s="669"/>
      <c r="K976" s="647">
        <v>4317500</v>
      </c>
      <c r="L976" s="669"/>
      <c r="M976" s="647">
        <v>0</v>
      </c>
      <c r="N976" s="669"/>
      <c r="O976" s="647">
        <v>3981844776</v>
      </c>
      <c r="P976" s="669"/>
      <c r="Q976" s="669"/>
      <c r="R976" s="669"/>
    </row>
    <row r="977" spans="1:18" ht="34.15" customHeight="1">
      <c r="A977" s="669">
        <v>1</v>
      </c>
      <c r="B977" s="669"/>
      <c r="C977" s="669" t="s">
        <v>2819</v>
      </c>
      <c r="D977" s="644">
        <v>44966</v>
      </c>
      <c r="E977" s="669"/>
      <c r="F977" s="645" t="s">
        <v>2805</v>
      </c>
      <c r="G977" s="669"/>
      <c r="H977" s="669"/>
      <c r="I977" s="645" t="s">
        <v>2880</v>
      </c>
      <c r="J977" s="669"/>
      <c r="K977" s="647">
        <v>426470</v>
      </c>
      <c r="L977" s="669"/>
      <c r="M977" s="647">
        <v>0</v>
      </c>
      <c r="N977" s="669"/>
      <c r="O977" s="647">
        <v>3982271246</v>
      </c>
      <c r="P977" s="669"/>
      <c r="Q977" s="669"/>
      <c r="R977" s="669"/>
    </row>
    <row r="978" spans="1:18" ht="34.15" customHeight="1">
      <c r="A978" s="669">
        <v>1</v>
      </c>
      <c r="B978" s="669"/>
      <c r="C978" s="669" t="s">
        <v>2819</v>
      </c>
      <c r="D978" s="644">
        <v>44966</v>
      </c>
      <c r="E978" s="669"/>
      <c r="F978" s="645" t="s">
        <v>2805</v>
      </c>
      <c r="G978" s="669"/>
      <c r="H978" s="669"/>
      <c r="I978" s="645" t="s">
        <v>2881</v>
      </c>
      <c r="J978" s="669"/>
      <c r="K978" s="647">
        <v>6893480</v>
      </c>
      <c r="L978" s="669"/>
      <c r="M978" s="647">
        <v>0</v>
      </c>
      <c r="N978" s="669"/>
      <c r="O978" s="647">
        <v>3989164726</v>
      </c>
      <c r="P978" s="669"/>
      <c r="Q978" s="669"/>
      <c r="R978" s="669"/>
    </row>
    <row r="979" spans="1:18" ht="34.15" customHeight="1">
      <c r="A979" s="669">
        <v>1</v>
      </c>
      <c r="B979" s="669"/>
      <c r="C979" s="669" t="s">
        <v>2819</v>
      </c>
      <c r="D979" s="644">
        <v>44966</v>
      </c>
      <c r="E979" s="669"/>
      <c r="F979" s="645" t="s">
        <v>2805</v>
      </c>
      <c r="G979" s="669"/>
      <c r="H979" s="669"/>
      <c r="I979" s="645" t="s">
        <v>2882</v>
      </c>
      <c r="J979" s="669"/>
      <c r="K979" s="647">
        <v>3388000</v>
      </c>
      <c r="L979" s="669"/>
      <c r="M979" s="647">
        <v>0</v>
      </c>
      <c r="N979" s="669"/>
      <c r="O979" s="647">
        <v>3992552726</v>
      </c>
      <c r="P979" s="669"/>
      <c r="Q979" s="669"/>
      <c r="R979" s="669"/>
    </row>
    <row r="980" spans="1:18" ht="43.9" customHeight="1">
      <c r="A980" s="669">
        <v>1</v>
      </c>
      <c r="B980" s="669"/>
      <c r="C980" s="669" t="s">
        <v>2819</v>
      </c>
      <c r="D980" s="644">
        <v>44966</v>
      </c>
      <c r="E980" s="669"/>
      <c r="F980" s="645" t="s">
        <v>2805</v>
      </c>
      <c r="G980" s="669"/>
      <c r="H980" s="669"/>
      <c r="I980" s="645" t="s">
        <v>2883</v>
      </c>
      <c r="J980" s="669"/>
      <c r="K980" s="647">
        <v>1485000</v>
      </c>
      <c r="L980" s="669"/>
      <c r="M980" s="647">
        <v>0</v>
      </c>
      <c r="N980" s="669"/>
      <c r="O980" s="647">
        <v>3994037726</v>
      </c>
      <c r="P980" s="669"/>
      <c r="Q980" s="669"/>
      <c r="R980" s="669"/>
    </row>
    <row r="981" spans="1:18" ht="34.15" customHeight="1">
      <c r="A981" s="669">
        <v>1</v>
      </c>
      <c r="B981" s="669"/>
      <c r="C981" s="669" t="s">
        <v>2819</v>
      </c>
      <c r="D981" s="644">
        <v>44966</v>
      </c>
      <c r="E981" s="669"/>
      <c r="F981" s="645" t="s">
        <v>2805</v>
      </c>
      <c r="G981" s="669"/>
      <c r="H981" s="669"/>
      <c r="I981" s="645" t="s">
        <v>2884</v>
      </c>
      <c r="J981" s="669"/>
      <c r="K981" s="647">
        <v>495000</v>
      </c>
      <c r="L981" s="669"/>
      <c r="M981" s="647">
        <v>0</v>
      </c>
      <c r="N981" s="669"/>
      <c r="O981" s="647">
        <v>3994532726</v>
      </c>
      <c r="P981" s="669"/>
      <c r="Q981" s="669"/>
      <c r="R981" s="669"/>
    </row>
    <row r="982" spans="1:18" ht="43.9" customHeight="1">
      <c r="A982" s="669">
        <v>1</v>
      </c>
      <c r="B982" s="669"/>
      <c r="C982" s="669" t="s">
        <v>2819</v>
      </c>
      <c r="D982" s="644">
        <v>44966</v>
      </c>
      <c r="E982" s="669"/>
      <c r="F982" s="645" t="s">
        <v>2805</v>
      </c>
      <c r="G982" s="669"/>
      <c r="H982" s="669"/>
      <c r="I982" s="645" t="s">
        <v>2885</v>
      </c>
      <c r="J982" s="669"/>
      <c r="K982" s="647">
        <v>120560</v>
      </c>
      <c r="L982" s="669"/>
      <c r="M982" s="647">
        <v>0</v>
      </c>
      <c r="N982" s="669"/>
      <c r="O982" s="647">
        <v>3994653286</v>
      </c>
      <c r="P982" s="669"/>
      <c r="Q982" s="669"/>
      <c r="R982" s="669"/>
    </row>
    <row r="983" spans="1:18" ht="37.9" customHeight="1">
      <c r="A983" s="669">
        <v>1</v>
      </c>
      <c r="B983" s="669"/>
      <c r="C983" s="669" t="s">
        <v>2819</v>
      </c>
      <c r="D983" s="644">
        <v>44966</v>
      </c>
      <c r="E983" s="669"/>
      <c r="F983" s="645" t="s">
        <v>2805</v>
      </c>
      <c r="G983" s="669"/>
      <c r="H983" s="669"/>
      <c r="I983" s="645" t="s">
        <v>2886</v>
      </c>
      <c r="J983" s="669"/>
      <c r="K983" s="647">
        <v>82500</v>
      </c>
      <c r="L983" s="669"/>
      <c r="M983" s="647">
        <v>0</v>
      </c>
      <c r="N983" s="669"/>
      <c r="O983" s="647">
        <v>3994735786</v>
      </c>
      <c r="P983" s="669"/>
      <c r="Q983" s="669"/>
      <c r="R983" s="669"/>
    </row>
    <row r="984" spans="1:18" ht="22.9" customHeight="1">
      <c r="A984" s="669">
        <v>1</v>
      </c>
      <c r="B984" s="669"/>
      <c r="C984" s="669" t="s">
        <v>2819</v>
      </c>
      <c r="D984" s="669"/>
      <c r="E984" s="669"/>
      <c r="F984" s="669"/>
      <c r="G984" s="669"/>
      <c r="H984" s="669"/>
      <c r="I984" s="645" t="s">
        <v>2887</v>
      </c>
      <c r="J984" s="669"/>
      <c r="K984" s="669"/>
      <c r="L984" s="669"/>
      <c r="M984" s="669"/>
      <c r="N984" s="669"/>
      <c r="O984" s="669"/>
      <c r="P984" s="669"/>
      <c r="Q984" s="669"/>
      <c r="R984" s="669"/>
    </row>
    <row r="985" spans="1:18" ht="43.9" customHeight="1">
      <c r="A985" s="669">
        <v>1</v>
      </c>
      <c r="B985" s="669"/>
      <c r="C985" s="669" t="s">
        <v>2819</v>
      </c>
      <c r="D985" s="644">
        <v>44966</v>
      </c>
      <c r="E985" s="669"/>
      <c r="F985" s="645" t="s">
        <v>2805</v>
      </c>
      <c r="G985" s="669"/>
      <c r="H985" s="669"/>
      <c r="I985" s="645" t="s">
        <v>2888</v>
      </c>
      <c r="J985" s="669"/>
      <c r="K985" s="647">
        <v>157261</v>
      </c>
      <c r="L985" s="669"/>
      <c r="M985" s="647">
        <v>0</v>
      </c>
      <c r="N985" s="669"/>
      <c r="O985" s="647">
        <v>3994893047</v>
      </c>
      <c r="P985" s="669"/>
      <c r="Q985" s="669"/>
      <c r="R985" s="669"/>
    </row>
    <row r="986" spans="1:18" ht="22.9" customHeight="1">
      <c r="A986" s="669">
        <v>1</v>
      </c>
      <c r="B986" s="669"/>
      <c r="C986" s="669" t="s">
        <v>2819</v>
      </c>
      <c r="D986" s="644">
        <v>44966</v>
      </c>
      <c r="E986" s="669"/>
      <c r="F986" s="645" t="s">
        <v>2805</v>
      </c>
      <c r="G986" s="669"/>
      <c r="H986" s="669"/>
      <c r="I986" s="645" t="s">
        <v>2889</v>
      </c>
      <c r="J986" s="669"/>
      <c r="K986" s="647">
        <v>3850</v>
      </c>
      <c r="L986" s="669"/>
      <c r="M986" s="647">
        <v>0</v>
      </c>
      <c r="N986" s="669"/>
      <c r="O986" s="647">
        <v>3994896897</v>
      </c>
      <c r="P986" s="669"/>
      <c r="Q986" s="669"/>
      <c r="R986" s="669"/>
    </row>
    <row r="987" spans="1:18" ht="54" customHeight="1">
      <c r="A987" s="669">
        <v>1</v>
      </c>
      <c r="B987" s="669"/>
      <c r="C987" s="669" t="s">
        <v>2819</v>
      </c>
      <c r="D987" s="644">
        <v>44966</v>
      </c>
      <c r="E987" s="669"/>
      <c r="F987" s="645" t="s">
        <v>2805</v>
      </c>
      <c r="G987" s="669"/>
      <c r="H987" s="669"/>
      <c r="I987" s="645" t="s">
        <v>2890</v>
      </c>
      <c r="J987" s="669"/>
      <c r="K987" s="647">
        <v>206910</v>
      </c>
      <c r="L987" s="669"/>
      <c r="M987" s="647">
        <v>0</v>
      </c>
      <c r="N987" s="669"/>
      <c r="O987" s="647">
        <v>3995103807</v>
      </c>
      <c r="P987" s="669"/>
      <c r="Q987" s="669"/>
      <c r="R987" s="669"/>
    </row>
    <row r="988" spans="1:18" ht="43.9" customHeight="1">
      <c r="A988" s="669">
        <v>1</v>
      </c>
      <c r="B988" s="669"/>
      <c r="C988" s="669" t="s">
        <v>2819</v>
      </c>
      <c r="D988" s="644">
        <v>44966</v>
      </c>
      <c r="E988" s="669"/>
      <c r="F988" s="645" t="s">
        <v>2805</v>
      </c>
      <c r="G988" s="669"/>
      <c r="H988" s="669"/>
      <c r="I988" s="645" t="s">
        <v>2891</v>
      </c>
      <c r="J988" s="669"/>
      <c r="K988" s="647">
        <v>23546353</v>
      </c>
      <c r="L988" s="669"/>
      <c r="M988" s="647">
        <v>0</v>
      </c>
      <c r="N988" s="669"/>
      <c r="O988" s="647">
        <v>4018650160</v>
      </c>
      <c r="P988" s="669"/>
      <c r="Q988" s="669"/>
      <c r="R988" s="669"/>
    </row>
    <row r="989" spans="1:18" ht="64.900000000000006" customHeight="1">
      <c r="A989" s="669">
        <v>1</v>
      </c>
      <c r="B989" s="669"/>
      <c r="C989" s="669" t="s">
        <v>2819</v>
      </c>
      <c r="D989" s="644">
        <v>44967</v>
      </c>
      <c r="E989" s="669"/>
      <c r="F989" s="645" t="s">
        <v>2181</v>
      </c>
      <c r="G989" s="669"/>
      <c r="H989" s="669"/>
      <c r="I989" s="645" t="s">
        <v>2280</v>
      </c>
      <c r="J989" s="669"/>
      <c r="K989" s="647">
        <v>15274199</v>
      </c>
      <c r="L989" s="669"/>
      <c r="M989" s="647">
        <v>0</v>
      </c>
      <c r="N989" s="669"/>
      <c r="O989" s="647">
        <v>4033924359</v>
      </c>
      <c r="P989" s="669"/>
      <c r="Q989" s="669"/>
      <c r="R989" s="669"/>
    </row>
    <row r="990" spans="1:18" ht="43.9" customHeight="1">
      <c r="A990" s="669">
        <v>1</v>
      </c>
      <c r="B990" s="669"/>
      <c r="C990" s="669" t="s">
        <v>2819</v>
      </c>
      <c r="D990" s="644">
        <v>44967</v>
      </c>
      <c r="E990" s="669"/>
      <c r="F990" s="645" t="s">
        <v>2805</v>
      </c>
      <c r="G990" s="669"/>
      <c r="H990" s="669"/>
      <c r="I990" s="645" t="s">
        <v>2892</v>
      </c>
      <c r="J990" s="669"/>
      <c r="K990" s="647">
        <v>852500</v>
      </c>
      <c r="L990" s="669"/>
      <c r="M990" s="647">
        <v>0</v>
      </c>
      <c r="N990" s="669"/>
      <c r="O990" s="647">
        <v>4034776859</v>
      </c>
      <c r="P990" s="669"/>
      <c r="Q990" s="669"/>
      <c r="R990" s="669"/>
    </row>
    <row r="991" spans="1:18" ht="54" customHeight="1">
      <c r="A991" s="669">
        <v>1</v>
      </c>
      <c r="B991" s="669"/>
      <c r="C991" s="669" t="s">
        <v>2819</v>
      </c>
      <c r="D991" s="644">
        <v>44967</v>
      </c>
      <c r="E991" s="669"/>
      <c r="F991" s="645" t="s">
        <v>2805</v>
      </c>
      <c r="G991" s="669"/>
      <c r="H991" s="669"/>
      <c r="I991" s="645" t="s">
        <v>2893</v>
      </c>
      <c r="J991" s="669"/>
      <c r="K991" s="647">
        <v>379610</v>
      </c>
      <c r="L991" s="669"/>
      <c r="M991" s="647">
        <v>0</v>
      </c>
      <c r="N991" s="669"/>
      <c r="O991" s="647">
        <v>4035156469</v>
      </c>
      <c r="P991" s="669"/>
      <c r="Q991" s="669"/>
      <c r="R991" s="669"/>
    </row>
    <row r="992" spans="1:18" ht="19.899999999999999" customHeight="1">
      <c r="A992" s="669">
        <v>1</v>
      </c>
      <c r="B992" s="669"/>
      <c r="C992" s="669" t="s">
        <v>2819</v>
      </c>
      <c r="D992" s="644">
        <v>44967</v>
      </c>
      <c r="E992" s="669"/>
      <c r="F992" s="645" t="s">
        <v>2805</v>
      </c>
      <c r="G992" s="669"/>
      <c r="H992" s="669"/>
      <c r="I992" s="645" t="s">
        <v>2894</v>
      </c>
      <c r="J992" s="669"/>
      <c r="K992" s="647">
        <v>3410000</v>
      </c>
      <c r="L992" s="669"/>
      <c r="M992" s="647">
        <v>0</v>
      </c>
      <c r="N992" s="669"/>
      <c r="O992" s="647">
        <v>4038566469</v>
      </c>
      <c r="P992" s="669"/>
      <c r="Q992" s="669"/>
      <c r="R992" s="669"/>
    </row>
    <row r="993" spans="1:18" ht="54" customHeight="1">
      <c r="A993" s="669">
        <v>1</v>
      </c>
      <c r="B993" s="669"/>
      <c r="C993" s="669" t="s">
        <v>2819</v>
      </c>
      <c r="D993" s="669"/>
      <c r="E993" s="669"/>
      <c r="F993" s="669"/>
      <c r="G993" s="669"/>
      <c r="H993" s="669"/>
      <c r="I993" s="645" t="s">
        <v>2895</v>
      </c>
      <c r="J993" s="669"/>
      <c r="K993" s="669"/>
      <c r="L993" s="669"/>
      <c r="M993" s="669"/>
      <c r="N993" s="669"/>
      <c r="O993" s="669"/>
      <c r="P993" s="669"/>
      <c r="Q993" s="669"/>
      <c r="R993" s="669"/>
    </row>
    <row r="994" spans="1:18" ht="34.15" customHeight="1">
      <c r="A994" s="669">
        <v>1</v>
      </c>
      <c r="B994" s="669"/>
      <c r="C994" s="669" t="s">
        <v>2819</v>
      </c>
      <c r="D994" s="644">
        <v>44967</v>
      </c>
      <c r="E994" s="669"/>
      <c r="F994" s="645" t="s">
        <v>2805</v>
      </c>
      <c r="G994" s="669"/>
      <c r="H994" s="669"/>
      <c r="I994" s="645" t="s">
        <v>2896</v>
      </c>
      <c r="J994" s="669"/>
      <c r="K994" s="647">
        <v>294173</v>
      </c>
      <c r="L994" s="669"/>
      <c r="M994" s="647">
        <v>0</v>
      </c>
      <c r="N994" s="669"/>
      <c r="O994" s="647">
        <v>4038860642</v>
      </c>
      <c r="P994" s="669"/>
      <c r="Q994" s="669"/>
      <c r="R994" s="669"/>
    </row>
    <row r="995" spans="1:18" ht="22.9" customHeight="1">
      <c r="A995" s="669">
        <v>1</v>
      </c>
      <c r="B995" s="669"/>
      <c r="C995" s="669" t="s">
        <v>2819</v>
      </c>
      <c r="D995" s="644">
        <v>44967</v>
      </c>
      <c r="E995" s="669"/>
      <c r="F995" s="645" t="s">
        <v>2805</v>
      </c>
      <c r="G995" s="669"/>
      <c r="H995" s="669"/>
      <c r="I995" s="645" t="s">
        <v>2897</v>
      </c>
      <c r="J995" s="669"/>
      <c r="K995" s="647">
        <v>81032</v>
      </c>
      <c r="L995" s="669"/>
      <c r="M995" s="647">
        <v>0</v>
      </c>
      <c r="N995" s="669"/>
      <c r="O995" s="647">
        <v>4038941674</v>
      </c>
      <c r="P995" s="669"/>
      <c r="Q995" s="669"/>
      <c r="R995" s="669"/>
    </row>
    <row r="996" spans="1:18" ht="34.15" customHeight="1">
      <c r="A996" s="669">
        <v>1</v>
      </c>
      <c r="B996" s="669"/>
      <c r="C996" s="669" t="s">
        <v>2819</v>
      </c>
      <c r="D996" s="644">
        <v>44967</v>
      </c>
      <c r="E996" s="669"/>
      <c r="F996" s="645" t="s">
        <v>2805</v>
      </c>
      <c r="G996" s="669"/>
      <c r="H996" s="669"/>
      <c r="I996" s="645" t="s">
        <v>2898</v>
      </c>
      <c r="J996" s="669"/>
      <c r="K996" s="647">
        <v>9240000</v>
      </c>
      <c r="L996" s="669"/>
      <c r="M996" s="647">
        <v>0</v>
      </c>
      <c r="N996" s="669"/>
      <c r="O996" s="647">
        <v>4048181674</v>
      </c>
      <c r="P996" s="669"/>
      <c r="Q996" s="669"/>
      <c r="R996" s="669"/>
    </row>
    <row r="997" spans="1:18" ht="54" customHeight="1">
      <c r="A997" s="669">
        <v>1</v>
      </c>
      <c r="B997" s="669"/>
      <c r="C997" s="669" t="s">
        <v>2819</v>
      </c>
      <c r="D997" s="644">
        <v>44967</v>
      </c>
      <c r="E997" s="669"/>
      <c r="F997" s="645" t="s">
        <v>2805</v>
      </c>
      <c r="G997" s="669"/>
      <c r="H997" s="669"/>
      <c r="I997" s="645" t="s">
        <v>2808</v>
      </c>
      <c r="J997" s="669"/>
      <c r="K997" s="647">
        <v>2530000</v>
      </c>
      <c r="L997" s="669"/>
      <c r="M997" s="647">
        <v>0</v>
      </c>
      <c r="N997" s="669"/>
      <c r="O997" s="647">
        <v>4050711674</v>
      </c>
      <c r="P997" s="669"/>
      <c r="Q997" s="669"/>
      <c r="R997" s="669"/>
    </row>
    <row r="998" spans="1:18" ht="34.15" customHeight="1">
      <c r="A998" s="669">
        <v>1</v>
      </c>
      <c r="B998" s="669"/>
      <c r="C998" s="669" t="s">
        <v>2819</v>
      </c>
      <c r="D998" s="644">
        <v>44967</v>
      </c>
      <c r="E998" s="669"/>
      <c r="F998" s="645" t="s">
        <v>2805</v>
      </c>
      <c r="G998" s="669"/>
      <c r="H998" s="669"/>
      <c r="I998" s="645" t="s">
        <v>2899</v>
      </c>
      <c r="J998" s="669"/>
      <c r="K998" s="647">
        <v>23191340</v>
      </c>
      <c r="L998" s="669"/>
      <c r="M998" s="647">
        <v>0</v>
      </c>
      <c r="N998" s="669"/>
      <c r="O998" s="647">
        <v>4073903014</v>
      </c>
      <c r="P998" s="669"/>
      <c r="Q998" s="669"/>
      <c r="R998" s="669"/>
    </row>
    <row r="999" spans="1:18" ht="34.15" customHeight="1">
      <c r="A999" s="669">
        <v>1</v>
      </c>
      <c r="B999" s="669"/>
      <c r="C999" s="669" t="s">
        <v>2819</v>
      </c>
      <c r="D999" s="644">
        <v>44969</v>
      </c>
      <c r="E999" s="669"/>
      <c r="F999" s="645" t="s">
        <v>2805</v>
      </c>
      <c r="G999" s="669"/>
      <c r="H999" s="669"/>
      <c r="I999" s="645" t="s">
        <v>2900</v>
      </c>
      <c r="J999" s="669"/>
      <c r="K999" s="647">
        <v>158400</v>
      </c>
      <c r="L999" s="669"/>
      <c r="M999" s="647">
        <v>0</v>
      </c>
      <c r="N999" s="669"/>
      <c r="O999" s="647">
        <v>4074061414</v>
      </c>
      <c r="P999" s="669"/>
      <c r="Q999" s="669"/>
      <c r="R999" s="669"/>
    </row>
    <row r="1000" spans="1:18" ht="43.9" customHeight="1">
      <c r="A1000" s="669">
        <v>1</v>
      </c>
      <c r="B1000" s="669"/>
      <c r="C1000" s="669" t="s">
        <v>2819</v>
      </c>
      <c r="D1000" s="644">
        <v>44970</v>
      </c>
      <c r="E1000" s="669"/>
      <c r="F1000" s="645" t="s">
        <v>2805</v>
      </c>
      <c r="G1000" s="669"/>
      <c r="H1000" s="669"/>
      <c r="I1000" s="645" t="s">
        <v>2901</v>
      </c>
      <c r="J1000" s="669"/>
      <c r="K1000" s="647">
        <v>40045000</v>
      </c>
      <c r="L1000" s="669"/>
      <c r="M1000" s="647">
        <v>0</v>
      </c>
      <c r="N1000" s="669"/>
      <c r="O1000" s="647">
        <v>4114106414</v>
      </c>
      <c r="P1000" s="669"/>
      <c r="Q1000" s="669"/>
      <c r="R1000" s="669"/>
    </row>
    <row r="1001" spans="1:18" ht="54" customHeight="1">
      <c r="A1001" s="669">
        <v>1</v>
      </c>
      <c r="B1001" s="669"/>
      <c r="C1001" s="669" t="s">
        <v>2819</v>
      </c>
      <c r="D1001" s="644">
        <v>44970</v>
      </c>
      <c r="E1001" s="669"/>
      <c r="F1001" s="645" t="s">
        <v>2805</v>
      </c>
      <c r="G1001" s="669"/>
      <c r="H1001" s="669"/>
      <c r="I1001" s="645" t="s">
        <v>2902</v>
      </c>
      <c r="J1001" s="669"/>
      <c r="K1001" s="647">
        <v>1145936</v>
      </c>
      <c r="L1001" s="669"/>
      <c r="M1001" s="647">
        <v>0</v>
      </c>
      <c r="N1001" s="669"/>
      <c r="O1001" s="647">
        <v>4115252350</v>
      </c>
      <c r="P1001" s="669"/>
      <c r="Q1001" s="669"/>
      <c r="R1001" s="669"/>
    </row>
    <row r="1002" spans="1:18" ht="34.15" customHeight="1">
      <c r="A1002" s="669">
        <v>1</v>
      </c>
      <c r="B1002" s="669"/>
      <c r="C1002" s="669" t="s">
        <v>2819</v>
      </c>
      <c r="D1002" s="644">
        <v>44970</v>
      </c>
      <c r="E1002" s="669"/>
      <c r="F1002" s="645" t="s">
        <v>2805</v>
      </c>
      <c r="G1002" s="669"/>
      <c r="H1002" s="669"/>
      <c r="I1002" s="645" t="s">
        <v>2903</v>
      </c>
      <c r="J1002" s="669"/>
      <c r="K1002" s="647">
        <v>17317740</v>
      </c>
      <c r="L1002" s="669"/>
      <c r="M1002" s="647">
        <v>0</v>
      </c>
      <c r="N1002" s="669"/>
      <c r="O1002" s="647">
        <v>4132570090</v>
      </c>
      <c r="P1002" s="669"/>
      <c r="Q1002" s="669"/>
      <c r="R1002" s="669"/>
    </row>
    <row r="1003" spans="1:18" ht="43.9" customHeight="1">
      <c r="A1003" s="669">
        <v>1</v>
      </c>
      <c r="B1003" s="669"/>
      <c r="C1003" s="669" t="s">
        <v>2819</v>
      </c>
      <c r="D1003" s="644">
        <v>44971</v>
      </c>
      <c r="E1003" s="669"/>
      <c r="F1003" s="645" t="s">
        <v>2805</v>
      </c>
      <c r="G1003" s="669"/>
      <c r="H1003" s="669"/>
      <c r="I1003" s="645" t="s">
        <v>2904</v>
      </c>
      <c r="J1003" s="669"/>
      <c r="K1003" s="647">
        <v>5160086</v>
      </c>
      <c r="L1003" s="669"/>
      <c r="M1003" s="647">
        <v>0</v>
      </c>
      <c r="N1003" s="669"/>
      <c r="O1003" s="647">
        <v>4137730176</v>
      </c>
      <c r="P1003" s="669"/>
      <c r="Q1003" s="669"/>
      <c r="R1003" s="669"/>
    </row>
    <row r="1004" spans="1:18" ht="43.9" customHeight="1">
      <c r="A1004" s="669">
        <v>1</v>
      </c>
      <c r="B1004" s="669"/>
      <c r="C1004" s="669" t="s">
        <v>2819</v>
      </c>
      <c r="D1004" s="644">
        <v>44971</v>
      </c>
      <c r="E1004" s="669"/>
      <c r="F1004" s="645" t="s">
        <v>2805</v>
      </c>
      <c r="G1004" s="669"/>
      <c r="H1004" s="669"/>
      <c r="I1004" s="645" t="s">
        <v>2905</v>
      </c>
      <c r="J1004" s="669"/>
      <c r="K1004" s="647">
        <v>5241452</v>
      </c>
      <c r="L1004" s="669"/>
      <c r="M1004" s="647">
        <v>0</v>
      </c>
      <c r="N1004" s="669"/>
      <c r="O1004" s="647">
        <v>4142971628</v>
      </c>
      <c r="P1004" s="669"/>
      <c r="Q1004" s="669"/>
      <c r="R1004" s="669"/>
    </row>
    <row r="1005" spans="1:18" ht="22.9" customHeight="1">
      <c r="A1005" s="669">
        <v>1</v>
      </c>
      <c r="B1005" s="669"/>
      <c r="C1005" s="669" t="s">
        <v>2819</v>
      </c>
      <c r="D1005" s="644">
        <v>44971</v>
      </c>
      <c r="E1005" s="669"/>
      <c r="F1005" s="645" t="s">
        <v>2805</v>
      </c>
      <c r="G1005" s="669"/>
      <c r="H1005" s="669"/>
      <c r="I1005" s="645" t="s">
        <v>2906</v>
      </c>
      <c r="J1005" s="669"/>
      <c r="K1005" s="647">
        <v>1587000</v>
      </c>
      <c r="L1005" s="669"/>
      <c r="M1005" s="647">
        <v>0</v>
      </c>
      <c r="N1005" s="669"/>
      <c r="O1005" s="647">
        <v>4144558628</v>
      </c>
      <c r="P1005" s="669"/>
      <c r="Q1005" s="669"/>
      <c r="R1005" s="669"/>
    </row>
    <row r="1006" spans="1:18" ht="54" customHeight="1">
      <c r="A1006" s="669">
        <v>1</v>
      </c>
      <c r="B1006" s="669"/>
      <c r="C1006" s="669" t="s">
        <v>2819</v>
      </c>
      <c r="D1006" s="644">
        <v>44971</v>
      </c>
      <c r="E1006" s="669"/>
      <c r="F1006" s="645" t="s">
        <v>2805</v>
      </c>
      <c r="G1006" s="669"/>
      <c r="H1006" s="669"/>
      <c r="I1006" s="645" t="s">
        <v>2907</v>
      </c>
      <c r="J1006" s="669"/>
      <c r="K1006" s="647">
        <v>2846250</v>
      </c>
      <c r="L1006" s="669"/>
      <c r="M1006" s="647">
        <v>0</v>
      </c>
      <c r="N1006" s="669"/>
      <c r="O1006" s="647">
        <v>4147404878</v>
      </c>
      <c r="P1006" s="669"/>
      <c r="Q1006" s="669"/>
      <c r="R1006" s="669"/>
    </row>
    <row r="1007" spans="1:18" ht="54" customHeight="1">
      <c r="A1007" s="669">
        <v>1</v>
      </c>
      <c r="B1007" s="669"/>
      <c r="C1007" s="669" t="s">
        <v>2819</v>
      </c>
      <c r="D1007" s="644">
        <v>44971</v>
      </c>
      <c r="E1007" s="669"/>
      <c r="F1007" s="645" t="s">
        <v>2805</v>
      </c>
      <c r="G1007" s="669"/>
      <c r="H1007" s="669"/>
      <c r="I1007" s="645" t="s">
        <v>2908</v>
      </c>
      <c r="J1007" s="669"/>
      <c r="K1007" s="647">
        <v>297000</v>
      </c>
      <c r="L1007" s="669"/>
      <c r="M1007" s="647">
        <v>0</v>
      </c>
      <c r="N1007" s="669"/>
      <c r="O1007" s="647">
        <v>4147701878</v>
      </c>
      <c r="P1007" s="669"/>
      <c r="Q1007" s="669"/>
      <c r="R1007" s="669"/>
    </row>
    <row r="1008" spans="1:18" ht="43.9" customHeight="1">
      <c r="A1008" s="669">
        <v>1</v>
      </c>
      <c r="B1008" s="669"/>
      <c r="C1008" s="669" t="s">
        <v>2819</v>
      </c>
      <c r="D1008" s="644">
        <v>44971</v>
      </c>
      <c r="E1008" s="669"/>
      <c r="F1008" s="645" t="s">
        <v>2805</v>
      </c>
      <c r="G1008" s="669"/>
      <c r="H1008" s="669"/>
      <c r="I1008" s="645" t="s">
        <v>2909</v>
      </c>
      <c r="J1008" s="669"/>
      <c r="K1008" s="647">
        <v>46910</v>
      </c>
      <c r="L1008" s="669"/>
      <c r="M1008" s="647">
        <v>0</v>
      </c>
      <c r="N1008" s="669"/>
      <c r="O1008" s="647">
        <v>4147748788</v>
      </c>
      <c r="P1008" s="669"/>
      <c r="Q1008" s="669"/>
      <c r="R1008" s="669"/>
    </row>
    <row r="1009" spans="1:18" ht="64.900000000000006" customHeight="1">
      <c r="A1009" s="669">
        <v>1</v>
      </c>
      <c r="B1009" s="669"/>
      <c r="C1009" s="669" t="s">
        <v>2819</v>
      </c>
      <c r="D1009" s="644">
        <v>44971</v>
      </c>
      <c r="E1009" s="669"/>
      <c r="F1009" s="645" t="s">
        <v>2805</v>
      </c>
      <c r="G1009" s="669"/>
      <c r="H1009" s="669"/>
      <c r="I1009" s="645" t="s">
        <v>2910</v>
      </c>
      <c r="J1009" s="669"/>
      <c r="K1009" s="647">
        <v>29073590</v>
      </c>
      <c r="L1009" s="669"/>
      <c r="M1009" s="647">
        <v>0</v>
      </c>
      <c r="N1009" s="669"/>
      <c r="O1009" s="647">
        <v>4176822378</v>
      </c>
      <c r="P1009" s="669"/>
      <c r="Q1009" s="669"/>
      <c r="R1009" s="669"/>
    </row>
    <row r="1010" spans="1:18" ht="43.9" customHeight="1">
      <c r="A1010" s="669">
        <v>1</v>
      </c>
      <c r="B1010" s="669"/>
      <c r="C1010" s="669" t="s">
        <v>2819</v>
      </c>
      <c r="D1010" s="644">
        <v>44972</v>
      </c>
      <c r="E1010" s="669"/>
      <c r="F1010" s="645" t="s">
        <v>2805</v>
      </c>
      <c r="G1010" s="669"/>
      <c r="H1010" s="669"/>
      <c r="I1010" s="645" t="s">
        <v>2911</v>
      </c>
      <c r="J1010" s="669"/>
      <c r="K1010" s="647">
        <v>655079000</v>
      </c>
      <c r="L1010" s="669"/>
      <c r="M1010" s="647">
        <v>0</v>
      </c>
      <c r="N1010" s="669"/>
      <c r="O1010" s="647">
        <v>4831901378</v>
      </c>
      <c r="P1010" s="669"/>
      <c r="Q1010" s="669"/>
      <c r="R1010" s="669"/>
    </row>
    <row r="1011" spans="1:18" ht="54" customHeight="1">
      <c r="A1011" s="669">
        <v>1</v>
      </c>
      <c r="B1011" s="669"/>
      <c r="C1011" s="669" t="s">
        <v>2819</v>
      </c>
      <c r="D1011" s="644">
        <v>44972</v>
      </c>
      <c r="E1011" s="669"/>
      <c r="F1011" s="645" t="s">
        <v>2805</v>
      </c>
      <c r="G1011" s="669"/>
      <c r="H1011" s="669"/>
      <c r="I1011" s="645" t="s">
        <v>2912</v>
      </c>
      <c r="J1011" s="669"/>
      <c r="K1011" s="647">
        <v>550000</v>
      </c>
      <c r="L1011" s="669"/>
      <c r="M1011" s="647">
        <v>0</v>
      </c>
      <c r="N1011" s="669"/>
      <c r="O1011" s="647">
        <v>4832451378</v>
      </c>
      <c r="P1011" s="669"/>
      <c r="Q1011" s="669"/>
      <c r="R1011" s="669"/>
    </row>
    <row r="1012" spans="1:18" ht="43.9" customHeight="1">
      <c r="A1012" s="669">
        <v>1</v>
      </c>
      <c r="B1012" s="669"/>
      <c r="C1012" s="669" t="s">
        <v>2819</v>
      </c>
      <c r="D1012" s="644">
        <v>44972</v>
      </c>
      <c r="E1012" s="669"/>
      <c r="F1012" s="645" t="s">
        <v>2805</v>
      </c>
      <c r="G1012" s="669"/>
      <c r="H1012" s="669"/>
      <c r="I1012" s="645" t="s">
        <v>2913</v>
      </c>
      <c r="J1012" s="669"/>
      <c r="K1012" s="647">
        <v>583000</v>
      </c>
      <c r="L1012" s="669"/>
      <c r="M1012" s="647">
        <v>0</v>
      </c>
      <c r="N1012" s="669"/>
      <c r="O1012" s="647">
        <v>4833034378</v>
      </c>
      <c r="P1012" s="669"/>
      <c r="Q1012" s="669"/>
      <c r="R1012" s="669"/>
    </row>
    <row r="1013" spans="1:18" ht="43.9" customHeight="1">
      <c r="A1013" s="669">
        <v>1</v>
      </c>
      <c r="B1013" s="669"/>
      <c r="C1013" s="669" t="s">
        <v>2819</v>
      </c>
      <c r="D1013" s="644">
        <v>44972</v>
      </c>
      <c r="E1013" s="669"/>
      <c r="F1013" s="645" t="s">
        <v>2805</v>
      </c>
      <c r="G1013" s="669"/>
      <c r="H1013" s="669"/>
      <c r="I1013" s="645" t="s">
        <v>2914</v>
      </c>
      <c r="J1013" s="669"/>
      <c r="K1013" s="647">
        <v>53790000</v>
      </c>
      <c r="L1013" s="669"/>
      <c r="M1013" s="647">
        <v>0</v>
      </c>
      <c r="N1013" s="669"/>
      <c r="O1013" s="647">
        <v>4886824378</v>
      </c>
      <c r="P1013" s="669"/>
      <c r="Q1013" s="669"/>
      <c r="R1013" s="669"/>
    </row>
    <row r="1014" spans="1:18" ht="43.9" customHeight="1">
      <c r="A1014" s="669">
        <v>1</v>
      </c>
      <c r="B1014" s="669"/>
      <c r="C1014" s="669" t="s">
        <v>2819</v>
      </c>
      <c r="D1014" s="644">
        <v>44972</v>
      </c>
      <c r="E1014" s="669"/>
      <c r="F1014" s="645" t="s">
        <v>2805</v>
      </c>
      <c r="G1014" s="669"/>
      <c r="H1014" s="669"/>
      <c r="I1014" s="645" t="s">
        <v>2915</v>
      </c>
      <c r="J1014" s="669"/>
      <c r="K1014" s="647">
        <v>42350000</v>
      </c>
      <c r="L1014" s="669"/>
      <c r="M1014" s="647">
        <v>0</v>
      </c>
      <c r="N1014" s="669"/>
      <c r="O1014" s="647">
        <v>4929174378</v>
      </c>
      <c r="P1014" s="669"/>
      <c r="Q1014" s="669"/>
      <c r="R1014" s="669"/>
    </row>
    <row r="1015" spans="1:18" ht="43.9" customHeight="1">
      <c r="A1015" s="669">
        <v>1</v>
      </c>
      <c r="B1015" s="669"/>
      <c r="C1015" s="669" t="s">
        <v>2819</v>
      </c>
      <c r="D1015" s="644">
        <v>44972</v>
      </c>
      <c r="E1015" s="669"/>
      <c r="F1015" s="645" t="s">
        <v>2805</v>
      </c>
      <c r="G1015" s="669"/>
      <c r="H1015" s="669"/>
      <c r="I1015" s="645" t="s">
        <v>2916</v>
      </c>
      <c r="J1015" s="669"/>
      <c r="K1015" s="647">
        <v>426800</v>
      </c>
      <c r="L1015" s="669"/>
      <c r="M1015" s="647">
        <v>0</v>
      </c>
      <c r="N1015" s="669"/>
      <c r="O1015" s="647">
        <v>4929601178</v>
      </c>
      <c r="P1015" s="669"/>
      <c r="Q1015" s="669"/>
      <c r="R1015" s="669"/>
    </row>
    <row r="1016" spans="1:18" ht="54" customHeight="1">
      <c r="A1016" s="669">
        <v>1</v>
      </c>
      <c r="B1016" s="669"/>
      <c r="C1016" s="669" t="s">
        <v>2819</v>
      </c>
      <c r="D1016" s="644">
        <v>44972</v>
      </c>
      <c r="E1016" s="669"/>
      <c r="F1016" s="645" t="s">
        <v>2805</v>
      </c>
      <c r="G1016" s="669"/>
      <c r="H1016" s="669"/>
      <c r="I1016" s="645" t="s">
        <v>2917</v>
      </c>
      <c r="J1016" s="669"/>
      <c r="K1016" s="647">
        <v>4284500</v>
      </c>
      <c r="L1016" s="669"/>
      <c r="M1016" s="647">
        <v>0</v>
      </c>
      <c r="N1016" s="669"/>
      <c r="O1016" s="647">
        <v>4933885678</v>
      </c>
      <c r="P1016" s="669"/>
      <c r="Q1016" s="669"/>
      <c r="R1016" s="669"/>
    </row>
    <row r="1017" spans="1:18" ht="34.15" customHeight="1">
      <c r="A1017" s="669">
        <v>1</v>
      </c>
      <c r="B1017" s="669"/>
      <c r="C1017" s="669" t="s">
        <v>2819</v>
      </c>
      <c r="D1017" s="644">
        <v>44972</v>
      </c>
      <c r="E1017" s="669"/>
      <c r="F1017" s="645" t="s">
        <v>2805</v>
      </c>
      <c r="G1017" s="669"/>
      <c r="H1017" s="669"/>
      <c r="I1017" s="645" t="s">
        <v>2918</v>
      </c>
      <c r="J1017" s="669"/>
      <c r="K1017" s="647">
        <v>117568</v>
      </c>
      <c r="L1017" s="669"/>
      <c r="M1017" s="647">
        <v>0</v>
      </c>
      <c r="N1017" s="669"/>
      <c r="O1017" s="647">
        <v>4934003246</v>
      </c>
      <c r="P1017" s="669"/>
      <c r="Q1017" s="669"/>
      <c r="R1017" s="669"/>
    </row>
    <row r="1018" spans="1:18" ht="43.9" customHeight="1">
      <c r="A1018" s="669">
        <v>1</v>
      </c>
      <c r="B1018" s="669"/>
      <c r="C1018" s="669" t="s">
        <v>2819</v>
      </c>
      <c r="D1018" s="644">
        <v>44972</v>
      </c>
      <c r="E1018" s="669"/>
      <c r="F1018" s="645" t="s">
        <v>2805</v>
      </c>
      <c r="G1018" s="669"/>
      <c r="H1018" s="669"/>
      <c r="I1018" s="645" t="s">
        <v>2919</v>
      </c>
      <c r="J1018" s="669"/>
      <c r="K1018" s="647">
        <v>4843036</v>
      </c>
      <c r="L1018" s="669"/>
      <c r="M1018" s="647">
        <v>0</v>
      </c>
      <c r="N1018" s="669"/>
      <c r="O1018" s="647">
        <v>4938846282</v>
      </c>
      <c r="P1018" s="669"/>
      <c r="Q1018" s="669"/>
      <c r="R1018" s="669"/>
    </row>
    <row r="1019" spans="1:18" ht="22.9" customHeight="1">
      <c r="A1019" s="669">
        <v>1</v>
      </c>
      <c r="B1019" s="669"/>
      <c r="C1019" s="669" t="s">
        <v>2819</v>
      </c>
      <c r="D1019" s="644">
        <v>44972</v>
      </c>
      <c r="E1019" s="669"/>
      <c r="F1019" s="645" t="s">
        <v>2805</v>
      </c>
      <c r="G1019" s="669"/>
      <c r="H1019" s="669"/>
      <c r="I1019" s="645" t="s">
        <v>2920</v>
      </c>
      <c r="J1019" s="669"/>
      <c r="K1019" s="647">
        <v>990000</v>
      </c>
      <c r="L1019" s="669"/>
      <c r="M1019" s="647">
        <v>0</v>
      </c>
      <c r="N1019" s="669"/>
      <c r="O1019" s="647">
        <v>4939836282</v>
      </c>
      <c r="P1019" s="669"/>
      <c r="Q1019" s="669"/>
      <c r="R1019" s="669"/>
    </row>
    <row r="1020" spans="1:18" ht="43.9" customHeight="1">
      <c r="A1020" s="669">
        <v>1</v>
      </c>
      <c r="B1020" s="669"/>
      <c r="C1020" s="669" t="s">
        <v>2819</v>
      </c>
      <c r="D1020" s="644">
        <v>44972</v>
      </c>
      <c r="E1020" s="669"/>
      <c r="F1020" s="645" t="s">
        <v>2805</v>
      </c>
      <c r="G1020" s="669"/>
      <c r="H1020" s="669"/>
      <c r="I1020" s="645" t="s">
        <v>2921</v>
      </c>
      <c r="J1020" s="669"/>
      <c r="K1020" s="647">
        <v>1008480</v>
      </c>
      <c r="L1020" s="669"/>
      <c r="M1020" s="647">
        <v>0</v>
      </c>
      <c r="N1020" s="669"/>
      <c r="O1020" s="647">
        <v>4940844762</v>
      </c>
      <c r="P1020" s="669"/>
      <c r="Q1020" s="669"/>
      <c r="R1020" s="669"/>
    </row>
    <row r="1021" spans="1:18" ht="43.9" customHeight="1">
      <c r="A1021" s="669">
        <v>1</v>
      </c>
      <c r="B1021" s="669"/>
      <c r="C1021" s="669" t="s">
        <v>2819</v>
      </c>
      <c r="D1021" s="644">
        <v>44972</v>
      </c>
      <c r="E1021" s="669"/>
      <c r="F1021" s="645" t="s">
        <v>2805</v>
      </c>
      <c r="G1021" s="669"/>
      <c r="H1021" s="669"/>
      <c r="I1021" s="645" t="s">
        <v>2922</v>
      </c>
      <c r="J1021" s="669"/>
      <c r="K1021" s="647">
        <v>469728</v>
      </c>
      <c r="L1021" s="669"/>
      <c r="M1021" s="647">
        <v>0</v>
      </c>
      <c r="N1021" s="669"/>
      <c r="O1021" s="647">
        <v>4941314490</v>
      </c>
      <c r="P1021" s="669"/>
      <c r="Q1021" s="669"/>
      <c r="R1021" s="669"/>
    </row>
    <row r="1022" spans="1:18" ht="64.900000000000006" customHeight="1">
      <c r="A1022" s="669">
        <v>1</v>
      </c>
      <c r="B1022" s="669"/>
      <c r="C1022" s="669" t="s">
        <v>2819</v>
      </c>
      <c r="D1022" s="644">
        <v>44972</v>
      </c>
      <c r="E1022" s="669"/>
      <c r="F1022" s="645" t="s">
        <v>2805</v>
      </c>
      <c r="G1022" s="669"/>
      <c r="H1022" s="669"/>
      <c r="I1022" s="645" t="s">
        <v>2923</v>
      </c>
      <c r="J1022" s="669"/>
      <c r="K1022" s="647">
        <v>35264691</v>
      </c>
      <c r="L1022" s="669"/>
      <c r="M1022" s="647">
        <v>0</v>
      </c>
      <c r="N1022" s="669"/>
      <c r="O1022" s="647">
        <v>4976579181</v>
      </c>
      <c r="P1022" s="669"/>
      <c r="Q1022" s="669"/>
      <c r="R1022" s="669"/>
    </row>
    <row r="1023" spans="1:18" ht="43.9" customHeight="1">
      <c r="A1023" s="669">
        <v>1</v>
      </c>
      <c r="B1023" s="669"/>
      <c r="C1023" s="669" t="s">
        <v>2819</v>
      </c>
      <c r="D1023" s="644">
        <v>44973</v>
      </c>
      <c r="E1023" s="669"/>
      <c r="F1023" s="645" t="s">
        <v>2805</v>
      </c>
      <c r="G1023" s="669"/>
      <c r="H1023" s="669"/>
      <c r="I1023" s="645" t="s">
        <v>2924</v>
      </c>
      <c r="J1023" s="669"/>
      <c r="K1023" s="647">
        <v>80622000</v>
      </c>
      <c r="L1023" s="669"/>
      <c r="M1023" s="647">
        <v>0</v>
      </c>
      <c r="N1023" s="669"/>
      <c r="O1023" s="647">
        <v>5057201181</v>
      </c>
      <c r="P1023" s="669"/>
      <c r="Q1023" s="669"/>
      <c r="R1023" s="669"/>
    </row>
    <row r="1024" spans="1:18" ht="54" customHeight="1">
      <c r="A1024" s="669">
        <v>1</v>
      </c>
      <c r="B1024" s="669"/>
      <c r="C1024" s="669" t="s">
        <v>2819</v>
      </c>
      <c r="D1024" s="644">
        <v>44973</v>
      </c>
      <c r="E1024" s="669"/>
      <c r="F1024" s="645" t="s">
        <v>2805</v>
      </c>
      <c r="G1024" s="669"/>
      <c r="H1024" s="669"/>
      <c r="I1024" s="645" t="s">
        <v>2925</v>
      </c>
      <c r="J1024" s="669"/>
      <c r="K1024" s="647">
        <v>25401860</v>
      </c>
      <c r="L1024" s="669"/>
      <c r="M1024" s="647">
        <v>0</v>
      </c>
      <c r="N1024" s="669"/>
      <c r="O1024" s="647">
        <v>5082603041</v>
      </c>
      <c r="P1024" s="669"/>
      <c r="Q1024" s="669"/>
      <c r="R1024" s="669"/>
    </row>
    <row r="1025" spans="1:18" ht="43.9" customHeight="1">
      <c r="A1025" s="669">
        <v>1</v>
      </c>
      <c r="B1025" s="669"/>
      <c r="C1025" s="669" t="s">
        <v>2819</v>
      </c>
      <c r="D1025" s="644">
        <v>44973</v>
      </c>
      <c r="E1025" s="669"/>
      <c r="F1025" s="645" t="s">
        <v>2805</v>
      </c>
      <c r="G1025" s="669"/>
      <c r="H1025" s="669"/>
      <c r="I1025" s="645" t="s">
        <v>2926</v>
      </c>
      <c r="J1025" s="669"/>
      <c r="K1025" s="647">
        <v>3680674</v>
      </c>
      <c r="L1025" s="669"/>
      <c r="M1025" s="647">
        <v>0</v>
      </c>
      <c r="N1025" s="669"/>
      <c r="O1025" s="647">
        <v>5086283715</v>
      </c>
      <c r="P1025" s="669"/>
      <c r="Q1025" s="669"/>
      <c r="R1025" s="669"/>
    </row>
    <row r="1026" spans="1:18" ht="43.9" customHeight="1">
      <c r="A1026" s="669">
        <v>1</v>
      </c>
      <c r="B1026" s="669"/>
      <c r="C1026" s="669" t="s">
        <v>2819</v>
      </c>
      <c r="D1026" s="644">
        <v>44973</v>
      </c>
      <c r="E1026" s="669"/>
      <c r="F1026" s="645" t="s">
        <v>2805</v>
      </c>
      <c r="G1026" s="669"/>
      <c r="H1026" s="669"/>
      <c r="I1026" s="645" t="s">
        <v>2927</v>
      </c>
      <c r="J1026" s="669"/>
      <c r="K1026" s="647">
        <v>757087</v>
      </c>
      <c r="L1026" s="669"/>
      <c r="M1026" s="647">
        <v>0</v>
      </c>
      <c r="N1026" s="669"/>
      <c r="O1026" s="647">
        <v>5087040802</v>
      </c>
      <c r="P1026" s="669"/>
      <c r="Q1026" s="669"/>
      <c r="R1026" s="669"/>
    </row>
    <row r="1027" spans="1:18" ht="34.15" customHeight="1">
      <c r="A1027" s="669">
        <v>1</v>
      </c>
      <c r="B1027" s="669"/>
      <c r="C1027" s="669" t="s">
        <v>2819</v>
      </c>
      <c r="D1027" s="644">
        <v>44973</v>
      </c>
      <c r="E1027" s="669"/>
      <c r="F1027" s="645" t="s">
        <v>2805</v>
      </c>
      <c r="G1027" s="669"/>
      <c r="H1027" s="669"/>
      <c r="I1027" s="645" t="s">
        <v>2928</v>
      </c>
      <c r="J1027" s="669"/>
      <c r="K1027" s="647">
        <v>935000</v>
      </c>
      <c r="L1027" s="669"/>
      <c r="M1027" s="647">
        <v>0</v>
      </c>
      <c r="N1027" s="669"/>
      <c r="O1027" s="647">
        <v>5087975802</v>
      </c>
      <c r="P1027" s="669"/>
      <c r="Q1027" s="669"/>
      <c r="R1027" s="669"/>
    </row>
    <row r="1028" spans="1:18" ht="43.9" customHeight="1">
      <c r="A1028" s="669">
        <v>1</v>
      </c>
      <c r="B1028" s="669"/>
      <c r="C1028" s="669" t="s">
        <v>2819</v>
      </c>
      <c r="D1028" s="644">
        <v>44973</v>
      </c>
      <c r="E1028" s="669"/>
      <c r="F1028" s="645" t="s">
        <v>2805</v>
      </c>
      <c r="G1028" s="669"/>
      <c r="H1028" s="669"/>
      <c r="I1028" s="645" t="s">
        <v>2929</v>
      </c>
      <c r="J1028" s="669"/>
      <c r="K1028" s="647">
        <v>131450</v>
      </c>
      <c r="L1028" s="669"/>
      <c r="M1028" s="647">
        <v>0</v>
      </c>
      <c r="N1028" s="669"/>
      <c r="O1028" s="647">
        <v>5088107252</v>
      </c>
      <c r="P1028" s="669"/>
      <c r="Q1028" s="669"/>
      <c r="R1028" s="669"/>
    </row>
    <row r="1029" spans="1:18" ht="54" customHeight="1">
      <c r="A1029" s="669">
        <v>1</v>
      </c>
      <c r="B1029" s="669"/>
      <c r="C1029" s="669" t="s">
        <v>2819</v>
      </c>
      <c r="D1029" s="644">
        <v>44973</v>
      </c>
      <c r="E1029" s="669"/>
      <c r="F1029" s="645" t="s">
        <v>2805</v>
      </c>
      <c r="G1029" s="669"/>
      <c r="H1029" s="669"/>
      <c r="I1029" s="645" t="s">
        <v>2930</v>
      </c>
      <c r="J1029" s="669"/>
      <c r="K1029" s="647">
        <v>4125000</v>
      </c>
      <c r="L1029" s="669"/>
      <c r="M1029" s="647">
        <v>0</v>
      </c>
      <c r="N1029" s="669"/>
      <c r="O1029" s="647">
        <v>5092232252</v>
      </c>
      <c r="P1029" s="669"/>
      <c r="Q1029" s="669"/>
      <c r="R1029" s="669"/>
    </row>
    <row r="1030" spans="1:18" ht="34.15" customHeight="1">
      <c r="A1030" s="669">
        <v>1</v>
      </c>
      <c r="B1030" s="669"/>
      <c r="C1030" s="669" t="s">
        <v>2819</v>
      </c>
      <c r="D1030" s="644">
        <v>44973</v>
      </c>
      <c r="E1030" s="669"/>
      <c r="F1030" s="645" t="s">
        <v>2805</v>
      </c>
      <c r="G1030" s="669"/>
      <c r="H1030" s="669"/>
      <c r="I1030" s="645" t="s">
        <v>2931</v>
      </c>
      <c r="J1030" s="669"/>
      <c r="K1030" s="647">
        <v>2090000</v>
      </c>
      <c r="L1030" s="669"/>
      <c r="M1030" s="647">
        <v>0</v>
      </c>
      <c r="N1030" s="669"/>
      <c r="O1030" s="647">
        <v>5094322252</v>
      </c>
      <c r="P1030" s="669"/>
      <c r="Q1030" s="669"/>
      <c r="R1030" s="669"/>
    </row>
    <row r="1031" spans="1:18" ht="54" customHeight="1">
      <c r="A1031" s="669">
        <v>1</v>
      </c>
      <c r="B1031" s="669"/>
      <c r="C1031" s="669" t="s">
        <v>2819</v>
      </c>
      <c r="D1031" s="644">
        <v>44973</v>
      </c>
      <c r="E1031" s="669"/>
      <c r="F1031" s="645" t="s">
        <v>2805</v>
      </c>
      <c r="G1031" s="669"/>
      <c r="H1031" s="669"/>
      <c r="I1031" s="645" t="s">
        <v>2932</v>
      </c>
      <c r="J1031" s="669"/>
      <c r="K1031" s="647">
        <v>23023935</v>
      </c>
      <c r="L1031" s="669"/>
      <c r="M1031" s="647">
        <v>0</v>
      </c>
      <c r="N1031" s="669"/>
      <c r="O1031" s="647">
        <v>5117346187</v>
      </c>
      <c r="P1031" s="669"/>
      <c r="Q1031" s="669"/>
      <c r="R1031" s="669"/>
    </row>
    <row r="1032" spans="1:18" ht="54" customHeight="1">
      <c r="A1032" s="669">
        <v>1</v>
      </c>
      <c r="B1032" s="669"/>
      <c r="C1032" s="669" t="s">
        <v>2819</v>
      </c>
      <c r="D1032" s="644">
        <v>44974</v>
      </c>
      <c r="E1032" s="669"/>
      <c r="F1032" s="645" t="s">
        <v>2805</v>
      </c>
      <c r="G1032" s="669"/>
      <c r="H1032" s="669"/>
      <c r="I1032" s="645" t="s">
        <v>2933</v>
      </c>
      <c r="J1032" s="669"/>
      <c r="K1032" s="647">
        <v>983450</v>
      </c>
      <c r="L1032" s="669"/>
      <c r="M1032" s="647">
        <v>0</v>
      </c>
      <c r="N1032" s="669"/>
      <c r="O1032" s="647">
        <v>5118329637</v>
      </c>
      <c r="P1032" s="669"/>
      <c r="Q1032" s="669"/>
      <c r="R1032" s="669"/>
    </row>
    <row r="1033" spans="1:18" ht="52.9" customHeight="1">
      <c r="A1033" s="669">
        <v>1</v>
      </c>
      <c r="B1033" s="669"/>
      <c r="C1033" s="669" t="s">
        <v>2819</v>
      </c>
      <c r="D1033" s="644">
        <v>44974</v>
      </c>
      <c r="E1033" s="669"/>
      <c r="F1033" s="645" t="s">
        <v>2805</v>
      </c>
      <c r="G1033" s="669"/>
      <c r="H1033" s="669"/>
      <c r="I1033" s="645" t="s">
        <v>2934</v>
      </c>
      <c r="J1033" s="669"/>
      <c r="K1033" s="647">
        <v>2235008</v>
      </c>
      <c r="L1033" s="669"/>
      <c r="M1033" s="647">
        <v>0</v>
      </c>
      <c r="N1033" s="669"/>
      <c r="O1033" s="647">
        <v>5120564645</v>
      </c>
      <c r="P1033" s="669"/>
      <c r="Q1033" s="669"/>
      <c r="R1033" s="669"/>
    </row>
    <row r="1034" spans="1:18" ht="22.9" customHeight="1">
      <c r="A1034" s="669">
        <v>1</v>
      </c>
      <c r="B1034" s="669"/>
      <c r="C1034" s="669" t="s">
        <v>2819</v>
      </c>
      <c r="D1034" s="669"/>
      <c r="E1034" s="669"/>
      <c r="F1034" s="669"/>
      <c r="G1034" s="669"/>
      <c r="H1034" s="669"/>
      <c r="I1034" s="645" t="s">
        <v>2935</v>
      </c>
      <c r="J1034" s="669"/>
      <c r="K1034" s="669"/>
      <c r="L1034" s="669"/>
      <c r="M1034" s="669"/>
      <c r="N1034" s="669"/>
      <c r="O1034" s="669"/>
      <c r="P1034" s="669"/>
      <c r="Q1034" s="669"/>
      <c r="R1034" s="669"/>
    </row>
    <row r="1035" spans="1:18" ht="34.15" customHeight="1">
      <c r="A1035" s="669">
        <v>1</v>
      </c>
      <c r="B1035" s="669"/>
      <c r="C1035" s="669" t="s">
        <v>2819</v>
      </c>
      <c r="D1035" s="644">
        <v>44974</v>
      </c>
      <c r="E1035" s="669"/>
      <c r="F1035" s="645" t="s">
        <v>2805</v>
      </c>
      <c r="G1035" s="669"/>
      <c r="H1035" s="669"/>
      <c r="I1035" s="645" t="s">
        <v>2936</v>
      </c>
      <c r="J1035" s="669"/>
      <c r="K1035" s="647">
        <v>3850</v>
      </c>
      <c r="L1035" s="669"/>
      <c r="M1035" s="647">
        <v>0</v>
      </c>
      <c r="N1035" s="669"/>
      <c r="O1035" s="647">
        <v>5120568495</v>
      </c>
      <c r="P1035" s="669"/>
      <c r="Q1035" s="669"/>
      <c r="R1035" s="669"/>
    </row>
    <row r="1036" spans="1:18" ht="34.15" customHeight="1">
      <c r="A1036" s="669">
        <v>1</v>
      </c>
      <c r="B1036" s="669"/>
      <c r="C1036" s="669" t="s">
        <v>2819</v>
      </c>
      <c r="D1036" s="644">
        <v>44974</v>
      </c>
      <c r="E1036" s="669"/>
      <c r="F1036" s="645" t="s">
        <v>2805</v>
      </c>
      <c r="G1036" s="669"/>
      <c r="H1036" s="669"/>
      <c r="I1036" s="645" t="s">
        <v>2937</v>
      </c>
      <c r="J1036" s="669"/>
      <c r="K1036" s="647">
        <v>3850</v>
      </c>
      <c r="L1036" s="669"/>
      <c r="M1036" s="647">
        <v>0</v>
      </c>
      <c r="N1036" s="669"/>
      <c r="O1036" s="647">
        <v>5120572345</v>
      </c>
      <c r="P1036" s="669"/>
      <c r="Q1036" s="669"/>
      <c r="R1036" s="669"/>
    </row>
    <row r="1037" spans="1:18" ht="34.15" customHeight="1">
      <c r="A1037" s="669">
        <v>1</v>
      </c>
      <c r="B1037" s="669"/>
      <c r="C1037" s="669" t="s">
        <v>2819</v>
      </c>
      <c r="D1037" s="644">
        <v>44974</v>
      </c>
      <c r="E1037" s="669"/>
      <c r="F1037" s="645" t="s">
        <v>2805</v>
      </c>
      <c r="G1037" s="669"/>
      <c r="H1037" s="669"/>
      <c r="I1037" s="645" t="s">
        <v>2938</v>
      </c>
      <c r="J1037" s="669"/>
      <c r="K1037" s="647">
        <v>45980</v>
      </c>
      <c r="L1037" s="669"/>
      <c r="M1037" s="647">
        <v>0</v>
      </c>
      <c r="N1037" s="669"/>
      <c r="O1037" s="647">
        <v>5120618325</v>
      </c>
      <c r="P1037" s="669"/>
      <c r="Q1037" s="669"/>
      <c r="R1037" s="669"/>
    </row>
    <row r="1038" spans="1:18" ht="34.15" customHeight="1">
      <c r="A1038" s="669">
        <v>1</v>
      </c>
      <c r="B1038" s="669"/>
      <c r="C1038" s="669" t="s">
        <v>2819</v>
      </c>
      <c r="D1038" s="644">
        <v>44974</v>
      </c>
      <c r="E1038" s="669"/>
      <c r="F1038" s="645" t="s">
        <v>2805</v>
      </c>
      <c r="G1038" s="669"/>
      <c r="H1038" s="669"/>
      <c r="I1038" s="645" t="s">
        <v>2939</v>
      </c>
      <c r="J1038" s="669"/>
      <c r="K1038" s="647">
        <v>4554660</v>
      </c>
      <c r="L1038" s="669"/>
      <c r="M1038" s="647">
        <v>0</v>
      </c>
      <c r="N1038" s="669"/>
      <c r="O1038" s="647">
        <v>5125172985</v>
      </c>
      <c r="P1038" s="669"/>
      <c r="Q1038" s="669"/>
      <c r="R1038" s="669"/>
    </row>
    <row r="1039" spans="1:18" ht="43.9" customHeight="1">
      <c r="A1039" s="669">
        <v>1</v>
      </c>
      <c r="B1039" s="669"/>
      <c r="C1039" s="669" t="s">
        <v>2819</v>
      </c>
      <c r="D1039" s="644">
        <v>44974</v>
      </c>
      <c r="E1039" s="669"/>
      <c r="F1039" s="645" t="s">
        <v>2805</v>
      </c>
      <c r="G1039" s="669"/>
      <c r="H1039" s="669"/>
      <c r="I1039" s="645" t="s">
        <v>2940</v>
      </c>
      <c r="J1039" s="669"/>
      <c r="K1039" s="647">
        <v>25887135</v>
      </c>
      <c r="L1039" s="669"/>
      <c r="M1039" s="647">
        <v>0</v>
      </c>
      <c r="N1039" s="669"/>
      <c r="O1039" s="647">
        <v>5151060120</v>
      </c>
      <c r="P1039" s="669"/>
      <c r="Q1039" s="669"/>
      <c r="R1039" s="669"/>
    </row>
    <row r="1040" spans="1:18" ht="43.9" customHeight="1">
      <c r="A1040" s="669">
        <v>1</v>
      </c>
      <c r="B1040" s="669"/>
      <c r="C1040" s="669" t="s">
        <v>2819</v>
      </c>
      <c r="D1040" s="644">
        <v>44977</v>
      </c>
      <c r="E1040" s="669"/>
      <c r="F1040" s="645" t="s">
        <v>2805</v>
      </c>
      <c r="G1040" s="669"/>
      <c r="H1040" s="669"/>
      <c r="I1040" s="645" t="s">
        <v>2941</v>
      </c>
      <c r="J1040" s="669"/>
      <c r="K1040" s="647">
        <v>100044000</v>
      </c>
      <c r="L1040" s="669"/>
      <c r="M1040" s="647">
        <v>0</v>
      </c>
      <c r="N1040" s="669"/>
      <c r="O1040" s="647">
        <v>5251104120</v>
      </c>
      <c r="P1040" s="669"/>
      <c r="Q1040" s="669"/>
      <c r="R1040" s="669"/>
    </row>
    <row r="1041" spans="1:18" ht="34.15" customHeight="1">
      <c r="A1041" s="669">
        <v>1</v>
      </c>
      <c r="B1041" s="669"/>
      <c r="C1041" s="669" t="s">
        <v>2819</v>
      </c>
      <c r="D1041" s="644">
        <v>44977</v>
      </c>
      <c r="E1041" s="669"/>
      <c r="F1041" s="645" t="s">
        <v>2805</v>
      </c>
      <c r="G1041" s="669"/>
      <c r="H1041" s="669"/>
      <c r="I1041" s="645" t="s">
        <v>2942</v>
      </c>
      <c r="J1041" s="669"/>
      <c r="K1041" s="647">
        <v>4664825</v>
      </c>
      <c r="L1041" s="669"/>
      <c r="M1041" s="647">
        <v>0</v>
      </c>
      <c r="N1041" s="669"/>
      <c r="O1041" s="647">
        <v>5255768945</v>
      </c>
      <c r="P1041" s="669"/>
      <c r="Q1041" s="669"/>
      <c r="R1041" s="669"/>
    </row>
    <row r="1042" spans="1:18" ht="34.15" customHeight="1">
      <c r="A1042" s="669">
        <v>1</v>
      </c>
      <c r="B1042" s="669"/>
      <c r="C1042" s="669" t="s">
        <v>2819</v>
      </c>
      <c r="D1042" s="644">
        <v>44977</v>
      </c>
      <c r="E1042" s="669"/>
      <c r="F1042" s="645" t="s">
        <v>2805</v>
      </c>
      <c r="G1042" s="669"/>
      <c r="H1042" s="669"/>
      <c r="I1042" s="645" t="s">
        <v>2943</v>
      </c>
      <c r="J1042" s="669"/>
      <c r="K1042" s="647">
        <v>17274445</v>
      </c>
      <c r="L1042" s="669"/>
      <c r="M1042" s="647">
        <v>0</v>
      </c>
      <c r="N1042" s="669"/>
      <c r="O1042" s="647">
        <v>5273043390</v>
      </c>
      <c r="P1042" s="669"/>
      <c r="Q1042" s="669"/>
      <c r="R1042" s="669"/>
    </row>
    <row r="1043" spans="1:18" ht="54" customHeight="1">
      <c r="A1043" s="669">
        <v>1</v>
      </c>
      <c r="B1043" s="669"/>
      <c r="C1043" s="669" t="s">
        <v>2819</v>
      </c>
      <c r="D1043" s="644">
        <v>44978</v>
      </c>
      <c r="E1043" s="669"/>
      <c r="F1043" s="645" t="s">
        <v>2805</v>
      </c>
      <c r="G1043" s="669"/>
      <c r="H1043" s="669"/>
      <c r="I1043" s="645" t="s">
        <v>2944</v>
      </c>
      <c r="J1043" s="669"/>
      <c r="K1043" s="647">
        <v>1206310</v>
      </c>
      <c r="L1043" s="669"/>
      <c r="M1043" s="647">
        <v>0</v>
      </c>
      <c r="N1043" s="669"/>
      <c r="O1043" s="647">
        <v>5274249700</v>
      </c>
      <c r="P1043" s="669"/>
      <c r="Q1043" s="669"/>
      <c r="R1043" s="669"/>
    </row>
    <row r="1044" spans="1:18" ht="43.9" customHeight="1">
      <c r="A1044" s="669">
        <v>1</v>
      </c>
      <c r="B1044" s="669"/>
      <c r="C1044" s="669" t="s">
        <v>2819</v>
      </c>
      <c r="D1044" s="644">
        <v>44978</v>
      </c>
      <c r="E1044" s="669"/>
      <c r="F1044" s="645" t="s">
        <v>2805</v>
      </c>
      <c r="G1044" s="669"/>
      <c r="H1044" s="669"/>
      <c r="I1044" s="645" t="s">
        <v>2945</v>
      </c>
      <c r="J1044" s="669"/>
      <c r="K1044" s="647">
        <v>2255000</v>
      </c>
      <c r="L1044" s="669"/>
      <c r="M1044" s="647">
        <v>0</v>
      </c>
      <c r="N1044" s="669"/>
      <c r="O1044" s="647">
        <v>5276504700</v>
      </c>
      <c r="P1044" s="669"/>
      <c r="Q1044" s="669"/>
      <c r="R1044" s="669"/>
    </row>
    <row r="1045" spans="1:18" ht="43.9" customHeight="1">
      <c r="A1045" s="669">
        <v>1</v>
      </c>
      <c r="B1045" s="669"/>
      <c r="C1045" s="669" t="s">
        <v>2819</v>
      </c>
      <c r="D1045" s="644">
        <v>44978</v>
      </c>
      <c r="E1045" s="669"/>
      <c r="F1045" s="645" t="s">
        <v>2805</v>
      </c>
      <c r="G1045" s="669"/>
      <c r="H1045" s="669"/>
      <c r="I1045" s="645" t="s">
        <v>2946</v>
      </c>
      <c r="J1045" s="669"/>
      <c r="K1045" s="647">
        <v>32963</v>
      </c>
      <c r="L1045" s="669"/>
      <c r="M1045" s="647">
        <v>0</v>
      </c>
      <c r="N1045" s="669"/>
      <c r="O1045" s="647">
        <v>5276537663</v>
      </c>
      <c r="P1045" s="669"/>
      <c r="Q1045" s="669"/>
      <c r="R1045" s="669"/>
    </row>
    <row r="1046" spans="1:18" ht="43.9" customHeight="1">
      <c r="A1046" s="669">
        <v>1</v>
      </c>
      <c r="B1046" s="669"/>
      <c r="C1046" s="669" t="s">
        <v>2819</v>
      </c>
      <c r="D1046" s="644">
        <v>44978</v>
      </c>
      <c r="E1046" s="669"/>
      <c r="F1046" s="645" t="s">
        <v>2805</v>
      </c>
      <c r="G1046" s="669"/>
      <c r="H1046" s="669"/>
      <c r="I1046" s="645" t="s">
        <v>2947</v>
      </c>
      <c r="J1046" s="669"/>
      <c r="K1046" s="647">
        <v>28065</v>
      </c>
      <c r="L1046" s="669"/>
      <c r="M1046" s="647">
        <v>0</v>
      </c>
      <c r="N1046" s="669"/>
      <c r="O1046" s="647">
        <v>5276565728</v>
      </c>
      <c r="P1046" s="669"/>
      <c r="Q1046" s="669"/>
      <c r="R1046" s="669"/>
    </row>
    <row r="1047" spans="1:18" ht="54" customHeight="1">
      <c r="A1047" s="669">
        <v>1</v>
      </c>
      <c r="B1047" s="669"/>
      <c r="C1047" s="669" t="s">
        <v>2819</v>
      </c>
      <c r="D1047" s="644">
        <v>44978</v>
      </c>
      <c r="E1047" s="669"/>
      <c r="F1047" s="645" t="s">
        <v>2805</v>
      </c>
      <c r="G1047" s="669"/>
      <c r="H1047" s="669"/>
      <c r="I1047" s="645" t="s">
        <v>2948</v>
      </c>
      <c r="J1047" s="669"/>
      <c r="K1047" s="647">
        <v>101750</v>
      </c>
      <c r="L1047" s="669"/>
      <c r="M1047" s="647">
        <v>0</v>
      </c>
      <c r="N1047" s="669"/>
      <c r="O1047" s="647">
        <v>5276667478</v>
      </c>
      <c r="P1047" s="669"/>
      <c r="Q1047" s="669"/>
      <c r="R1047" s="669"/>
    </row>
    <row r="1048" spans="1:18" ht="34.15" customHeight="1">
      <c r="A1048" s="669">
        <v>1</v>
      </c>
      <c r="B1048" s="669"/>
      <c r="C1048" s="669" t="s">
        <v>2819</v>
      </c>
      <c r="D1048" s="644">
        <v>44978</v>
      </c>
      <c r="E1048" s="669"/>
      <c r="F1048" s="645" t="s">
        <v>2805</v>
      </c>
      <c r="G1048" s="669"/>
      <c r="H1048" s="669"/>
      <c r="I1048" s="645" t="s">
        <v>2949</v>
      </c>
      <c r="J1048" s="669"/>
      <c r="K1048" s="647">
        <v>1485000</v>
      </c>
      <c r="L1048" s="669"/>
      <c r="M1048" s="647">
        <v>0</v>
      </c>
      <c r="N1048" s="669"/>
      <c r="O1048" s="647">
        <v>5278152478</v>
      </c>
      <c r="P1048" s="669"/>
      <c r="Q1048" s="669"/>
      <c r="R1048" s="669"/>
    </row>
    <row r="1049" spans="1:18" ht="34.15" customHeight="1">
      <c r="A1049" s="669">
        <v>1</v>
      </c>
      <c r="B1049" s="669"/>
      <c r="C1049" s="669" t="s">
        <v>2819</v>
      </c>
      <c r="D1049" s="644">
        <v>44978</v>
      </c>
      <c r="E1049" s="669"/>
      <c r="F1049" s="645" t="s">
        <v>2805</v>
      </c>
      <c r="G1049" s="669"/>
      <c r="H1049" s="669"/>
      <c r="I1049" s="645" t="s">
        <v>2950</v>
      </c>
      <c r="J1049" s="669"/>
      <c r="K1049" s="647">
        <v>17268673</v>
      </c>
      <c r="L1049" s="669"/>
      <c r="M1049" s="647">
        <v>0</v>
      </c>
      <c r="N1049" s="669"/>
      <c r="O1049" s="647">
        <v>5295421151</v>
      </c>
      <c r="P1049" s="669"/>
      <c r="Q1049" s="669"/>
      <c r="R1049" s="669"/>
    </row>
    <row r="1050" spans="1:18" ht="43.9" customHeight="1">
      <c r="A1050" s="669">
        <v>1</v>
      </c>
      <c r="B1050" s="669"/>
      <c r="C1050" s="669" t="s">
        <v>2819</v>
      </c>
      <c r="D1050" s="644">
        <v>44979</v>
      </c>
      <c r="E1050" s="669"/>
      <c r="F1050" s="645" t="s">
        <v>2805</v>
      </c>
      <c r="G1050" s="669"/>
      <c r="H1050" s="669"/>
      <c r="I1050" s="645" t="s">
        <v>2951</v>
      </c>
      <c r="J1050" s="669"/>
      <c r="K1050" s="647">
        <v>62200000</v>
      </c>
      <c r="L1050" s="669"/>
      <c r="M1050" s="647">
        <v>0</v>
      </c>
      <c r="N1050" s="669"/>
      <c r="O1050" s="647">
        <v>5357621151</v>
      </c>
      <c r="P1050" s="669"/>
      <c r="Q1050" s="669"/>
      <c r="R1050" s="669"/>
    </row>
    <row r="1051" spans="1:18" ht="54" customHeight="1">
      <c r="A1051" s="669">
        <v>1</v>
      </c>
      <c r="B1051" s="669"/>
      <c r="C1051" s="669" t="s">
        <v>2819</v>
      </c>
      <c r="D1051" s="644">
        <v>44979</v>
      </c>
      <c r="E1051" s="669"/>
      <c r="F1051" s="645" t="s">
        <v>2805</v>
      </c>
      <c r="G1051" s="669"/>
      <c r="H1051" s="669"/>
      <c r="I1051" s="645" t="s">
        <v>2952</v>
      </c>
      <c r="J1051" s="669"/>
      <c r="K1051" s="647">
        <v>5500000</v>
      </c>
      <c r="L1051" s="669"/>
      <c r="M1051" s="647">
        <v>0</v>
      </c>
      <c r="N1051" s="669"/>
      <c r="O1051" s="647">
        <v>5363121151</v>
      </c>
      <c r="P1051" s="669"/>
      <c r="Q1051" s="669"/>
      <c r="R1051" s="669"/>
    </row>
    <row r="1052" spans="1:18" ht="19.149999999999999" customHeight="1">
      <c r="A1052" s="669">
        <v>1</v>
      </c>
      <c r="B1052" s="669"/>
      <c r="C1052" s="669" t="s">
        <v>2819</v>
      </c>
      <c r="D1052" s="644">
        <v>44979</v>
      </c>
      <c r="E1052" s="669"/>
      <c r="F1052" s="645" t="s">
        <v>2805</v>
      </c>
      <c r="G1052" s="669"/>
      <c r="H1052" s="669"/>
      <c r="I1052" s="645" t="s">
        <v>2953</v>
      </c>
      <c r="J1052" s="669"/>
      <c r="K1052" s="647">
        <v>7151925</v>
      </c>
      <c r="L1052" s="669"/>
      <c r="M1052" s="647">
        <v>0</v>
      </c>
      <c r="N1052" s="669"/>
      <c r="O1052" s="647">
        <v>5370273076</v>
      </c>
      <c r="P1052" s="669"/>
      <c r="Q1052" s="669"/>
      <c r="R1052" s="669"/>
    </row>
    <row r="1053" spans="1:18" ht="22.9" customHeight="1">
      <c r="A1053" s="669">
        <v>1</v>
      </c>
      <c r="B1053" s="669"/>
      <c r="C1053" s="669" t="s">
        <v>2819</v>
      </c>
      <c r="D1053" s="669"/>
      <c r="E1053" s="669"/>
      <c r="F1053" s="669"/>
      <c r="G1053" s="669"/>
      <c r="H1053" s="669"/>
      <c r="I1053" s="645" t="s">
        <v>2954</v>
      </c>
      <c r="J1053" s="669"/>
      <c r="K1053" s="669"/>
      <c r="L1053" s="669"/>
      <c r="M1053" s="669"/>
      <c r="N1053" s="669"/>
      <c r="O1053" s="669"/>
      <c r="P1053" s="669"/>
      <c r="Q1053" s="669"/>
      <c r="R1053" s="669"/>
    </row>
    <row r="1054" spans="1:18" ht="34.15" customHeight="1">
      <c r="A1054" s="669">
        <v>1</v>
      </c>
      <c r="B1054" s="669"/>
      <c r="C1054" s="669" t="s">
        <v>2819</v>
      </c>
      <c r="D1054" s="644">
        <v>44979</v>
      </c>
      <c r="E1054" s="669"/>
      <c r="F1054" s="645" t="s">
        <v>2805</v>
      </c>
      <c r="G1054" s="669"/>
      <c r="H1054" s="669"/>
      <c r="I1054" s="645" t="s">
        <v>2955</v>
      </c>
      <c r="J1054" s="669"/>
      <c r="K1054" s="647">
        <v>6806250</v>
      </c>
      <c r="L1054" s="669"/>
      <c r="M1054" s="647">
        <v>0</v>
      </c>
      <c r="N1054" s="669"/>
      <c r="O1054" s="647">
        <v>5377079326</v>
      </c>
      <c r="P1054" s="669"/>
      <c r="Q1054" s="669"/>
      <c r="R1054" s="669"/>
    </row>
    <row r="1055" spans="1:18" ht="22.9" customHeight="1">
      <c r="A1055" s="669">
        <v>1</v>
      </c>
      <c r="B1055" s="669"/>
      <c r="C1055" s="669" t="s">
        <v>2819</v>
      </c>
      <c r="D1055" s="644">
        <v>44979</v>
      </c>
      <c r="E1055" s="669"/>
      <c r="F1055" s="645" t="s">
        <v>2805</v>
      </c>
      <c r="G1055" s="669"/>
      <c r="H1055" s="669"/>
      <c r="I1055" s="645" t="s">
        <v>2956</v>
      </c>
      <c r="J1055" s="669"/>
      <c r="K1055" s="647">
        <v>254000</v>
      </c>
      <c r="L1055" s="669"/>
      <c r="M1055" s="647">
        <v>0</v>
      </c>
      <c r="N1055" s="669"/>
      <c r="O1055" s="647">
        <v>5377333326</v>
      </c>
      <c r="P1055" s="669"/>
      <c r="Q1055" s="669"/>
      <c r="R1055" s="669"/>
    </row>
    <row r="1056" spans="1:18" ht="43.9" customHeight="1">
      <c r="A1056" s="669">
        <v>1</v>
      </c>
      <c r="B1056" s="669"/>
      <c r="C1056" s="669" t="s">
        <v>2819</v>
      </c>
      <c r="D1056" s="644">
        <v>44979</v>
      </c>
      <c r="E1056" s="669"/>
      <c r="F1056" s="645" t="s">
        <v>2805</v>
      </c>
      <c r="G1056" s="669"/>
      <c r="H1056" s="669"/>
      <c r="I1056" s="645" t="s">
        <v>2957</v>
      </c>
      <c r="J1056" s="669"/>
      <c r="K1056" s="647">
        <v>1150611876</v>
      </c>
      <c r="L1056" s="669"/>
      <c r="M1056" s="647">
        <v>0</v>
      </c>
      <c r="N1056" s="669"/>
      <c r="O1056" s="647">
        <v>6527945202</v>
      </c>
      <c r="P1056" s="669"/>
      <c r="Q1056" s="669"/>
      <c r="R1056" s="669"/>
    </row>
    <row r="1057" spans="1:18" ht="43.9" customHeight="1">
      <c r="A1057" s="669">
        <v>1</v>
      </c>
      <c r="B1057" s="669"/>
      <c r="C1057" s="669" t="s">
        <v>2819</v>
      </c>
      <c r="D1057" s="644">
        <v>44979</v>
      </c>
      <c r="E1057" s="669"/>
      <c r="F1057" s="645" t="s">
        <v>2805</v>
      </c>
      <c r="G1057" s="669"/>
      <c r="H1057" s="669"/>
      <c r="I1057" s="645" t="s">
        <v>2958</v>
      </c>
      <c r="J1057" s="669"/>
      <c r="K1057" s="647">
        <v>51612</v>
      </c>
      <c r="L1057" s="669"/>
      <c r="M1057" s="647">
        <v>0</v>
      </c>
      <c r="N1057" s="669"/>
      <c r="O1057" s="647">
        <v>6527996814</v>
      </c>
      <c r="P1057" s="669"/>
      <c r="Q1057" s="669"/>
      <c r="R1057" s="669"/>
    </row>
    <row r="1058" spans="1:18" ht="34.15" customHeight="1">
      <c r="A1058" s="669">
        <v>1</v>
      </c>
      <c r="B1058" s="669"/>
      <c r="C1058" s="669" t="s">
        <v>2819</v>
      </c>
      <c r="D1058" s="644">
        <v>44979</v>
      </c>
      <c r="E1058" s="669"/>
      <c r="F1058" s="645" t="s">
        <v>2805</v>
      </c>
      <c r="G1058" s="669"/>
      <c r="H1058" s="669"/>
      <c r="I1058" s="645" t="s">
        <v>2959</v>
      </c>
      <c r="J1058" s="669"/>
      <c r="K1058" s="647">
        <v>17138790</v>
      </c>
      <c r="L1058" s="669"/>
      <c r="M1058" s="647">
        <v>0</v>
      </c>
      <c r="N1058" s="669"/>
      <c r="O1058" s="647">
        <v>6545135604</v>
      </c>
      <c r="P1058" s="669"/>
      <c r="Q1058" s="669"/>
      <c r="R1058" s="669"/>
    </row>
    <row r="1059" spans="1:18" ht="43.9" customHeight="1">
      <c r="A1059" s="669">
        <v>1</v>
      </c>
      <c r="B1059" s="669"/>
      <c r="C1059" s="669" t="s">
        <v>2819</v>
      </c>
      <c r="D1059" s="644">
        <v>44980</v>
      </c>
      <c r="E1059" s="669"/>
      <c r="F1059" s="645" t="s">
        <v>2805</v>
      </c>
      <c r="G1059" s="669"/>
      <c r="H1059" s="669"/>
      <c r="I1059" s="645" t="s">
        <v>2960</v>
      </c>
      <c r="J1059" s="669"/>
      <c r="K1059" s="647">
        <v>98594</v>
      </c>
      <c r="L1059" s="669"/>
      <c r="M1059" s="647">
        <v>0</v>
      </c>
      <c r="N1059" s="669"/>
      <c r="O1059" s="647">
        <v>6545234198</v>
      </c>
      <c r="P1059" s="669"/>
      <c r="Q1059" s="669"/>
      <c r="R1059" s="669"/>
    </row>
    <row r="1060" spans="1:18" ht="43.9" customHeight="1">
      <c r="A1060" s="669">
        <v>1</v>
      </c>
      <c r="B1060" s="669"/>
      <c r="C1060" s="669" t="s">
        <v>2819</v>
      </c>
      <c r="D1060" s="644">
        <v>44980</v>
      </c>
      <c r="E1060" s="669"/>
      <c r="F1060" s="645" t="s">
        <v>2805</v>
      </c>
      <c r="G1060" s="669"/>
      <c r="H1060" s="669"/>
      <c r="I1060" s="645" t="s">
        <v>2961</v>
      </c>
      <c r="J1060" s="669"/>
      <c r="K1060" s="647">
        <v>2860000</v>
      </c>
      <c r="L1060" s="669"/>
      <c r="M1060" s="647">
        <v>0</v>
      </c>
      <c r="N1060" s="669"/>
      <c r="O1060" s="647">
        <v>6548094198</v>
      </c>
      <c r="P1060" s="669"/>
      <c r="Q1060" s="669"/>
      <c r="R1060" s="669"/>
    </row>
    <row r="1061" spans="1:18" ht="43.9" customHeight="1">
      <c r="A1061" s="669">
        <v>1</v>
      </c>
      <c r="B1061" s="669"/>
      <c r="C1061" s="669" t="s">
        <v>2819</v>
      </c>
      <c r="D1061" s="644">
        <v>44980</v>
      </c>
      <c r="E1061" s="669"/>
      <c r="F1061" s="645" t="s">
        <v>2805</v>
      </c>
      <c r="G1061" s="669"/>
      <c r="H1061" s="669"/>
      <c r="I1061" s="645" t="s">
        <v>2962</v>
      </c>
      <c r="J1061" s="669"/>
      <c r="K1061" s="647">
        <v>440000</v>
      </c>
      <c r="L1061" s="669"/>
      <c r="M1061" s="647">
        <v>0</v>
      </c>
      <c r="N1061" s="669"/>
      <c r="O1061" s="647">
        <v>6548534198</v>
      </c>
      <c r="P1061" s="669"/>
      <c r="Q1061" s="669"/>
      <c r="R1061" s="669"/>
    </row>
    <row r="1062" spans="1:18" ht="34.15" customHeight="1">
      <c r="A1062" s="669">
        <v>1</v>
      </c>
      <c r="B1062" s="669"/>
      <c r="C1062" s="669" t="s">
        <v>2819</v>
      </c>
      <c r="D1062" s="644">
        <v>44980</v>
      </c>
      <c r="E1062" s="669"/>
      <c r="F1062" s="645" t="s">
        <v>2805</v>
      </c>
      <c r="G1062" s="669"/>
      <c r="H1062" s="669"/>
      <c r="I1062" s="645" t="s">
        <v>2963</v>
      </c>
      <c r="J1062" s="669"/>
      <c r="K1062" s="647">
        <v>4672800</v>
      </c>
      <c r="L1062" s="669"/>
      <c r="M1062" s="647">
        <v>0</v>
      </c>
      <c r="N1062" s="669"/>
      <c r="O1062" s="647">
        <v>6553206998</v>
      </c>
      <c r="P1062" s="669"/>
      <c r="Q1062" s="669"/>
      <c r="R1062" s="669"/>
    </row>
    <row r="1063" spans="1:18" ht="43.9" customHeight="1">
      <c r="A1063" s="669">
        <v>1</v>
      </c>
      <c r="B1063" s="669"/>
      <c r="C1063" s="669" t="s">
        <v>2819</v>
      </c>
      <c r="D1063" s="644">
        <v>44980</v>
      </c>
      <c r="E1063" s="669"/>
      <c r="F1063" s="645" t="s">
        <v>2805</v>
      </c>
      <c r="G1063" s="669"/>
      <c r="H1063" s="669"/>
      <c r="I1063" s="645" t="s">
        <v>2964</v>
      </c>
      <c r="J1063" s="669"/>
      <c r="K1063" s="647">
        <v>573394</v>
      </c>
      <c r="L1063" s="669"/>
      <c r="M1063" s="647">
        <v>0</v>
      </c>
      <c r="N1063" s="669"/>
      <c r="O1063" s="647">
        <v>6553780392</v>
      </c>
      <c r="P1063" s="669"/>
      <c r="Q1063" s="669"/>
      <c r="R1063" s="669"/>
    </row>
    <row r="1064" spans="1:18" ht="43.9" customHeight="1">
      <c r="A1064" s="669">
        <v>1</v>
      </c>
      <c r="B1064" s="669"/>
      <c r="C1064" s="669" t="s">
        <v>2819</v>
      </c>
      <c r="D1064" s="644">
        <v>44980</v>
      </c>
      <c r="E1064" s="669"/>
      <c r="F1064" s="645" t="s">
        <v>2805</v>
      </c>
      <c r="G1064" s="669"/>
      <c r="H1064" s="669"/>
      <c r="I1064" s="645" t="s">
        <v>2965</v>
      </c>
      <c r="J1064" s="669"/>
      <c r="K1064" s="647">
        <v>330000</v>
      </c>
      <c r="L1064" s="669"/>
      <c r="M1064" s="647">
        <v>0</v>
      </c>
      <c r="N1064" s="669"/>
      <c r="O1064" s="647">
        <v>6554110392</v>
      </c>
      <c r="P1064" s="669"/>
      <c r="Q1064" s="669"/>
      <c r="R1064" s="669"/>
    </row>
    <row r="1065" spans="1:18" ht="43.9" customHeight="1">
      <c r="A1065" s="669">
        <v>1</v>
      </c>
      <c r="B1065" s="669"/>
      <c r="C1065" s="669" t="s">
        <v>2819</v>
      </c>
      <c r="D1065" s="644">
        <v>44980</v>
      </c>
      <c r="E1065" s="669"/>
      <c r="F1065" s="645" t="s">
        <v>2805</v>
      </c>
      <c r="G1065" s="669"/>
      <c r="H1065" s="669"/>
      <c r="I1065" s="645" t="s">
        <v>2966</v>
      </c>
      <c r="J1065" s="669"/>
      <c r="K1065" s="647">
        <v>773575</v>
      </c>
      <c r="L1065" s="669"/>
      <c r="M1065" s="647">
        <v>0</v>
      </c>
      <c r="N1065" s="669"/>
      <c r="O1065" s="647">
        <v>6554883967</v>
      </c>
      <c r="P1065" s="669"/>
      <c r="Q1065" s="669"/>
      <c r="R1065" s="669"/>
    </row>
    <row r="1066" spans="1:18" ht="43.9" customHeight="1">
      <c r="A1066" s="669">
        <v>1</v>
      </c>
      <c r="B1066" s="669"/>
      <c r="C1066" s="669" t="s">
        <v>2819</v>
      </c>
      <c r="D1066" s="644">
        <v>44980</v>
      </c>
      <c r="E1066" s="669"/>
      <c r="F1066" s="645" t="s">
        <v>2805</v>
      </c>
      <c r="G1066" s="669"/>
      <c r="H1066" s="669"/>
      <c r="I1066" s="645" t="s">
        <v>2967</v>
      </c>
      <c r="J1066" s="669"/>
      <c r="K1066" s="647">
        <v>1144000</v>
      </c>
      <c r="L1066" s="669"/>
      <c r="M1066" s="647">
        <v>0</v>
      </c>
      <c r="N1066" s="669"/>
      <c r="O1066" s="647">
        <v>6556027967</v>
      </c>
      <c r="P1066" s="669"/>
      <c r="Q1066" s="669"/>
      <c r="R1066" s="669"/>
    </row>
    <row r="1067" spans="1:18" ht="34.15" customHeight="1">
      <c r="A1067" s="669">
        <v>1</v>
      </c>
      <c r="B1067" s="669"/>
      <c r="C1067" s="669" t="s">
        <v>2819</v>
      </c>
      <c r="D1067" s="644">
        <v>44980</v>
      </c>
      <c r="E1067" s="669"/>
      <c r="F1067" s="645" t="s">
        <v>2805</v>
      </c>
      <c r="G1067" s="669"/>
      <c r="H1067" s="669"/>
      <c r="I1067" s="645" t="s">
        <v>2968</v>
      </c>
      <c r="J1067" s="669"/>
      <c r="K1067" s="647">
        <v>17329285</v>
      </c>
      <c r="L1067" s="669"/>
      <c r="M1067" s="647">
        <v>0</v>
      </c>
      <c r="N1067" s="669"/>
      <c r="O1067" s="647">
        <v>6573357252</v>
      </c>
      <c r="P1067" s="669"/>
      <c r="Q1067" s="669"/>
      <c r="R1067" s="669"/>
    </row>
    <row r="1068" spans="1:18" ht="85.15" customHeight="1">
      <c r="A1068" s="669">
        <v>1</v>
      </c>
      <c r="B1068" s="669"/>
      <c r="C1068" s="669" t="s">
        <v>2819</v>
      </c>
      <c r="D1068" s="644">
        <v>44981</v>
      </c>
      <c r="E1068" s="669"/>
      <c r="F1068" s="645" t="s">
        <v>2805</v>
      </c>
      <c r="G1068" s="669"/>
      <c r="H1068" s="669"/>
      <c r="I1068" s="645" t="s">
        <v>2969</v>
      </c>
      <c r="J1068" s="669"/>
      <c r="K1068" s="647">
        <v>330000</v>
      </c>
      <c r="L1068" s="669"/>
      <c r="M1068" s="647">
        <v>0</v>
      </c>
      <c r="N1068" s="669"/>
      <c r="O1068" s="647">
        <v>6573687252</v>
      </c>
      <c r="P1068" s="669"/>
      <c r="Q1068" s="669"/>
      <c r="R1068" s="669"/>
    </row>
    <row r="1069" spans="1:18" ht="34.15" customHeight="1">
      <c r="A1069" s="669">
        <v>1</v>
      </c>
      <c r="B1069" s="669"/>
      <c r="C1069" s="669" t="s">
        <v>2819</v>
      </c>
      <c r="D1069" s="644">
        <v>44981</v>
      </c>
      <c r="E1069" s="669"/>
      <c r="F1069" s="645" t="s">
        <v>2805</v>
      </c>
      <c r="G1069" s="669"/>
      <c r="H1069" s="669"/>
      <c r="I1069" s="645" t="s">
        <v>2970</v>
      </c>
      <c r="J1069" s="669"/>
      <c r="K1069" s="647">
        <v>54978</v>
      </c>
      <c r="L1069" s="669"/>
      <c r="M1069" s="647">
        <v>0</v>
      </c>
      <c r="N1069" s="669"/>
      <c r="O1069" s="647">
        <v>6573742230</v>
      </c>
      <c r="P1069" s="669"/>
      <c r="Q1069" s="669"/>
      <c r="R1069" s="669"/>
    </row>
    <row r="1070" spans="1:18" ht="42" customHeight="1">
      <c r="A1070" s="669">
        <v>1</v>
      </c>
      <c r="B1070" s="669"/>
      <c r="C1070" s="669" t="s">
        <v>2819</v>
      </c>
      <c r="D1070" s="644">
        <v>44981</v>
      </c>
      <c r="E1070" s="669"/>
      <c r="F1070" s="645" t="s">
        <v>2805</v>
      </c>
      <c r="G1070" s="669"/>
      <c r="H1070" s="669"/>
      <c r="I1070" s="645" t="s">
        <v>2971</v>
      </c>
      <c r="J1070" s="669"/>
      <c r="K1070" s="647">
        <v>87516</v>
      </c>
      <c r="L1070" s="669"/>
      <c r="M1070" s="647">
        <v>0</v>
      </c>
      <c r="N1070" s="669"/>
      <c r="O1070" s="647">
        <v>6573829746</v>
      </c>
      <c r="P1070" s="669"/>
      <c r="Q1070" s="669"/>
      <c r="R1070" s="669"/>
    </row>
    <row r="1071" spans="1:18" ht="13.9" customHeight="1">
      <c r="A1071" s="669">
        <v>1</v>
      </c>
      <c r="B1071" s="669"/>
      <c r="C1071" s="669" t="s">
        <v>2819</v>
      </c>
      <c r="D1071" s="669"/>
      <c r="E1071" s="669"/>
      <c r="F1071" s="669"/>
      <c r="G1071" s="669"/>
      <c r="H1071" s="669"/>
      <c r="I1071" s="645" t="s">
        <v>2972</v>
      </c>
      <c r="J1071" s="669"/>
      <c r="K1071" s="669"/>
      <c r="L1071" s="669"/>
      <c r="M1071" s="669"/>
      <c r="N1071" s="669"/>
      <c r="O1071" s="669"/>
      <c r="P1071" s="669"/>
      <c r="Q1071" s="669"/>
      <c r="R1071" s="669"/>
    </row>
    <row r="1072" spans="1:18" ht="34.15" customHeight="1">
      <c r="A1072" s="669">
        <v>1</v>
      </c>
      <c r="B1072" s="669"/>
      <c r="C1072" s="669" t="s">
        <v>2819</v>
      </c>
      <c r="D1072" s="644">
        <v>44981</v>
      </c>
      <c r="E1072" s="669"/>
      <c r="F1072" s="645" t="s">
        <v>2805</v>
      </c>
      <c r="G1072" s="669"/>
      <c r="H1072" s="669"/>
      <c r="I1072" s="645" t="s">
        <v>2973</v>
      </c>
      <c r="J1072" s="669"/>
      <c r="K1072" s="647">
        <v>495000</v>
      </c>
      <c r="L1072" s="669"/>
      <c r="M1072" s="647">
        <v>0</v>
      </c>
      <c r="N1072" s="669"/>
      <c r="O1072" s="647">
        <v>6574324746</v>
      </c>
      <c r="P1072" s="669"/>
      <c r="Q1072" s="669"/>
      <c r="R1072" s="669"/>
    </row>
    <row r="1073" spans="1:18" ht="43.9" customHeight="1">
      <c r="A1073" s="669">
        <v>1</v>
      </c>
      <c r="B1073" s="669"/>
      <c r="C1073" s="669" t="s">
        <v>2819</v>
      </c>
      <c r="D1073" s="644">
        <v>44981</v>
      </c>
      <c r="E1073" s="669"/>
      <c r="F1073" s="645" t="s">
        <v>2805</v>
      </c>
      <c r="G1073" s="669"/>
      <c r="H1073" s="669"/>
      <c r="I1073" s="645" t="s">
        <v>2974</v>
      </c>
      <c r="J1073" s="669"/>
      <c r="K1073" s="647">
        <v>33000</v>
      </c>
      <c r="L1073" s="669"/>
      <c r="M1073" s="647">
        <v>0</v>
      </c>
      <c r="N1073" s="669"/>
      <c r="O1073" s="647">
        <v>6574357746</v>
      </c>
      <c r="P1073" s="669"/>
      <c r="Q1073" s="669"/>
      <c r="R1073" s="669"/>
    </row>
    <row r="1074" spans="1:18" ht="43.9" customHeight="1">
      <c r="A1074" s="669">
        <v>1</v>
      </c>
      <c r="B1074" s="669"/>
      <c r="C1074" s="669" t="s">
        <v>2819</v>
      </c>
      <c r="D1074" s="644">
        <v>44981</v>
      </c>
      <c r="E1074" s="669"/>
      <c r="F1074" s="645" t="s">
        <v>2805</v>
      </c>
      <c r="G1074" s="669"/>
      <c r="H1074" s="669"/>
      <c r="I1074" s="645" t="s">
        <v>2975</v>
      </c>
      <c r="J1074" s="669"/>
      <c r="K1074" s="647">
        <v>25910225</v>
      </c>
      <c r="L1074" s="669"/>
      <c r="M1074" s="647">
        <v>0</v>
      </c>
      <c r="N1074" s="669"/>
      <c r="O1074" s="647">
        <v>6600267971</v>
      </c>
      <c r="P1074" s="669"/>
      <c r="Q1074" s="669"/>
      <c r="R1074" s="669"/>
    </row>
    <row r="1075" spans="1:18" ht="64.900000000000006" customHeight="1">
      <c r="A1075" s="669">
        <v>1</v>
      </c>
      <c r="B1075" s="669"/>
      <c r="C1075" s="669" t="s">
        <v>2819</v>
      </c>
      <c r="D1075" s="644">
        <v>44984</v>
      </c>
      <c r="E1075" s="669"/>
      <c r="F1075" s="645" t="s">
        <v>2805</v>
      </c>
      <c r="G1075" s="669"/>
      <c r="H1075" s="669"/>
      <c r="I1075" s="645" t="s">
        <v>2976</v>
      </c>
      <c r="J1075" s="669"/>
      <c r="K1075" s="647">
        <v>3192748</v>
      </c>
      <c r="L1075" s="669"/>
      <c r="M1075" s="647">
        <v>0</v>
      </c>
      <c r="N1075" s="669"/>
      <c r="O1075" s="647">
        <v>6603460719</v>
      </c>
      <c r="P1075" s="669"/>
      <c r="Q1075" s="669"/>
      <c r="R1075" s="669"/>
    </row>
    <row r="1076" spans="1:18" ht="43.9" customHeight="1">
      <c r="A1076" s="669">
        <v>1</v>
      </c>
      <c r="B1076" s="669"/>
      <c r="C1076" s="669" t="s">
        <v>2819</v>
      </c>
      <c r="D1076" s="644">
        <v>44984</v>
      </c>
      <c r="E1076" s="669"/>
      <c r="F1076" s="645" t="s">
        <v>2805</v>
      </c>
      <c r="G1076" s="669"/>
      <c r="H1076" s="669"/>
      <c r="I1076" s="645" t="s">
        <v>2977</v>
      </c>
      <c r="J1076" s="669"/>
      <c r="K1076" s="647">
        <v>4840000</v>
      </c>
      <c r="L1076" s="669"/>
      <c r="M1076" s="647">
        <v>0</v>
      </c>
      <c r="N1076" s="669"/>
      <c r="O1076" s="647">
        <v>6608300719</v>
      </c>
      <c r="P1076" s="669"/>
      <c r="Q1076" s="669"/>
      <c r="R1076" s="669"/>
    </row>
    <row r="1077" spans="1:18" ht="43.9" customHeight="1">
      <c r="A1077" s="669">
        <v>1</v>
      </c>
      <c r="B1077" s="669"/>
      <c r="C1077" s="669" t="s">
        <v>2819</v>
      </c>
      <c r="D1077" s="644">
        <v>44984</v>
      </c>
      <c r="E1077" s="669"/>
      <c r="F1077" s="645" t="s">
        <v>2805</v>
      </c>
      <c r="G1077" s="669"/>
      <c r="H1077" s="669"/>
      <c r="I1077" s="645" t="s">
        <v>2978</v>
      </c>
      <c r="J1077" s="669"/>
      <c r="K1077" s="647">
        <v>9003962</v>
      </c>
      <c r="L1077" s="669"/>
      <c r="M1077" s="647">
        <v>0</v>
      </c>
      <c r="N1077" s="669"/>
      <c r="O1077" s="647">
        <v>6617304681</v>
      </c>
      <c r="P1077" s="669"/>
      <c r="Q1077" s="669"/>
      <c r="R1077" s="669"/>
    </row>
    <row r="1078" spans="1:18" ht="43.9" customHeight="1">
      <c r="A1078" s="669">
        <v>1</v>
      </c>
      <c r="B1078" s="669"/>
      <c r="C1078" s="669" t="s">
        <v>2819</v>
      </c>
      <c r="D1078" s="644">
        <v>44984</v>
      </c>
      <c r="E1078" s="669"/>
      <c r="F1078" s="645" t="s">
        <v>2805</v>
      </c>
      <c r="G1078" s="669"/>
      <c r="H1078" s="669"/>
      <c r="I1078" s="645" t="s">
        <v>2979</v>
      </c>
      <c r="J1078" s="669"/>
      <c r="K1078" s="647">
        <v>23338540</v>
      </c>
      <c r="L1078" s="669"/>
      <c r="M1078" s="647">
        <v>0</v>
      </c>
      <c r="N1078" s="669"/>
      <c r="O1078" s="647">
        <v>6640643221</v>
      </c>
      <c r="P1078" s="669"/>
      <c r="Q1078" s="669"/>
      <c r="R1078" s="669"/>
    </row>
    <row r="1079" spans="1:18" ht="37.9" customHeight="1">
      <c r="A1079" s="669">
        <v>1</v>
      </c>
      <c r="B1079" s="669"/>
      <c r="C1079" s="669" t="s">
        <v>2819</v>
      </c>
      <c r="D1079" s="644">
        <v>44985</v>
      </c>
      <c r="E1079" s="669"/>
      <c r="F1079" s="645" t="s">
        <v>2805</v>
      </c>
      <c r="G1079" s="669"/>
      <c r="H1079" s="669"/>
      <c r="I1079" s="645" t="s">
        <v>2980</v>
      </c>
      <c r="J1079" s="669"/>
      <c r="K1079" s="647">
        <v>439335000</v>
      </c>
      <c r="L1079" s="669"/>
      <c r="M1079" s="647">
        <v>0</v>
      </c>
      <c r="N1079" s="669"/>
      <c r="O1079" s="647">
        <v>7079978221</v>
      </c>
      <c r="P1079" s="669"/>
      <c r="Q1079" s="669"/>
      <c r="R1079" s="669"/>
    </row>
    <row r="1080" spans="1:18" ht="13.9" customHeight="1">
      <c r="A1080" s="669">
        <v>1</v>
      </c>
      <c r="B1080" s="669"/>
      <c r="C1080" s="669" t="s">
        <v>2819</v>
      </c>
      <c r="D1080" s="669"/>
      <c r="E1080" s="669"/>
      <c r="F1080" s="669"/>
      <c r="G1080" s="669"/>
      <c r="H1080" s="669"/>
      <c r="I1080" s="645" t="s">
        <v>2981</v>
      </c>
      <c r="J1080" s="669"/>
      <c r="K1080" s="669"/>
      <c r="L1080" s="669"/>
      <c r="M1080" s="669"/>
      <c r="N1080" s="669"/>
      <c r="O1080" s="669"/>
      <c r="P1080" s="669"/>
      <c r="Q1080" s="669"/>
      <c r="R1080" s="669"/>
    </row>
    <row r="1081" spans="1:18" ht="54" customHeight="1">
      <c r="A1081" s="669">
        <v>1</v>
      </c>
      <c r="B1081" s="669"/>
      <c r="C1081" s="669" t="s">
        <v>2819</v>
      </c>
      <c r="D1081" s="644">
        <v>44985</v>
      </c>
      <c r="E1081" s="669"/>
      <c r="F1081" s="645" t="s">
        <v>2805</v>
      </c>
      <c r="G1081" s="669"/>
      <c r="H1081" s="669"/>
      <c r="I1081" s="645" t="s">
        <v>2982</v>
      </c>
      <c r="J1081" s="669"/>
      <c r="K1081" s="647">
        <v>16500</v>
      </c>
      <c r="L1081" s="669"/>
      <c r="M1081" s="647">
        <v>0</v>
      </c>
      <c r="N1081" s="669"/>
      <c r="O1081" s="647">
        <v>7079994721</v>
      </c>
      <c r="P1081" s="669"/>
      <c r="Q1081" s="669"/>
      <c r="R1081" s="669"/>
    </row>
    <row r="1082" spans="1:18" ht="54" customHeight="1">
      <c r="A1082" s="669">
        <v>1</v>
      </c>
      <c r="B1082" s="669"/>
      <c r="C1082" s="669" t="s">
        <v>2819</v>
      </c>
      <c r="D1082" s="644">
        <v>44985</v>
      </c>
      <c r="E1082" s="669"/>
      <c r="F1082" s="645" t="s">
        <v>2805</v>
      </c>
      <c r="G1082" s="669"/>
      <c r="H1082" s="669"/>
      <c r="I1082" s="645" t="s">
        <v>2983</v>
      </c>
      <c r="J1082" s="669"/>
      <c r="K1082" s="647">
        <v>488087</v>
      </c>
      <c r="L1082" s="669"/>
      <c r="M1082" s="647">
        <v>0</v>
      </c>
      <c r="N1082" s="669"/>
      <c r="O1082" s="647">
        <v>7080482808</v>
      </c>
      <c r="P1082" s="669"/>
      <c r="Q1082" s="669"/>
      <c r="R1082" s="669"/>
    </row>
    <row r="1083" spans="1:18" ht="54" customHeight="1">
      <c r="A1083" s="669">
        <v>1</v>
      </c>
      <c r="B1083" s="669"/>
      <c r="C1083" s="669" t="s">
        <v>2819</v>
      </c>
      <c r="D1083" s="644">
        <v>44985</v>
      </c>
      <c r="E1083" s="669"/>
      <c r="F1083" s="645" t="s">
        <v>2805</v>
      </c>
      <c r="G1083" s="669"/>
      <c r="H1083" s="669"/>
      <c r="I1083" s="645" t="s">
        <v>2984</v>
      </c>
      <c r="J1083" s="669"/>
      <c r="K1083" s="647">
        <v>3664908</v>
      </c>
      <c r="L1083" s="669"/>
      <c r="M1083" s="647">
        <v>0</v>
      </c>
      <c r="N1083" s="669"/>
      <c r="O1083" s="647">
        <v>7084147716</v>
      </c>
      <c r="P1083" s="669"/>
      <c r="Q1083" s="669"/>
      <c r="R1083" s="669"/>
    </row>
    <row r="1084" spans="1:18" ht="43.9" customHeight="1">
      <c r="A1084" s="669">
        <v>1</v>
      </c>
      <c r="B1084" s="669"/>
      <c r="C1084" s="669" t="s">
        <v>2819</v>
      </c>
      <c r="D1084" s="644">
        <v>44985</v>
      </c>
      <c r="E1084" s="669"/>
      <c r="F1084" s="645" t="s">
        <v>2805</v>
      </c>
      <c r="G1084" s="669"/>
      <c r="H1084" s="669"/>
      <c r="I1084" s="645" t="s">
        <v>2985</v>
      </c>
      <c r="J1084" s="669"/>
      <c r="K1084" s="647">
        <v>244236</v>
      </c>
      <c r="L1084" s="669"/>
      <c r="M1084" s="647">
        <v>0</v>
      </c>
      <c r="N1084" s="669"/>
      <c r="O1084" s="647">
        <v>7084391952</v>
      </c>
      <c r="P1084" s="669"/>
      <c r="Q1084" s="669"/>
      <c r="R1084" s="669"/>
    </row>
    <row r="1085" spans="1:18" ht="34.15" customHeight="1">
      <c r="A1085" s="669">
        <v>1</v>
      </c>
      <c r="B1085" s="669"/>
      <c r="C1085" s="669" t="s">
        <v>2819</v>
      </c>
      <c r="D1085" s="644">
        <v>44985</v>
      </c>
      <c r="E1085" s="669"/>
      <c r="F1085" s="645" t="s">
        <v>2805</v>
      </c>
      <c r="G1085" s="669"/>
      <c r="H1085" s="669"/>
      <c r="I1085" s="645" t="s">
        <v>2986</v>
      </c>
      <c r="J1085" s="669"/>
      <c r="K1085" s="647">
        <v>96698250</v>
      </c>
      <c r="L1085" s="669"/>
      <c r="M1085" s="647">
        <v>0</v>
      </c>
      <c r="N1085" s="669"/>
      <c r="O1085" s="647">
        <v>7181090202</v>
      </c>
      <c r="P1085" s="669"/>
      <c r="Q1085" s="669"/>
      <c r="R1085" s="669"/>
    </row>
    <row r="1086" spans="1:18" ht="43.9" customHeight="1">
      <c r="A1086" s="669">
        <v>1</v>
      </c>
      <c r="B1086" s="669"/>
      <c r="C1086" s="669" t="s">
        <v>2819</v>
      </c>
      <c r="D1086" s="644">
        <v>44985</v>
      </c>
      <c r="E1086" s="669"/>
      <c r="F1086" s="645" t="s">
        <v>2805</v>
      </c>
      <c r="G1086" s="669"/>
      <c r="H1086" s="669"/>
      <c r="I1086" s="645" t="s">
        <v>2987</v>
      </c>
      <c r="J1086" s="669"/>
      <c r="K1086" s="647">
        <v>853600</v>
      </c>
      <c r="L1086" s="669"/>
      <c r="M1086" s="647">
        <v>0</v>
      </c>
      <c r="N1086" s="669"/>
      <c r="O1086" s="647">
        <v>7181943802</v>
      </c>
      <c r="P1086" s="669"/>
      <c r="Q1086" s="669"/>
      <c r="R1086" s="669"/>
    </row>
    <row r="1087" spans="1:18" ht="43.9" customHeight="1">
      <c r="A1087" s="669">
        <v>1</v>
      </c>
      <c r="B1087" s="669"/>
      <c r="C1087" s="669" t="s">
        <v>2819</v>
      </c>
      <c r="D1087" s="644">
        <v>44985</v>
      </c>
      <c r="E1087" s="669"/>
      <c r="F1087" s="645" t="s">
        <v>2805</v>
      </c>
      <c r="G1087" s="669"/>
      <c r="H1087" s="669"/>
      <c r="I1087" s="645" t="s">
        <v>2988</v>
      </c>
      <c r="J1087" s="669"/>
      <c r="K1087" s="647">
        <v>34445103</v>
      </c>
      <c r="L1087" s="669"/>
      <c r="M1087" s="647">
        <v>0</v>
      </c>
      <c r="N1087" s="669"/>
      <c r="O1087" s="647">
        <v>7216388905</v>
      </c>
      <c r="P1087" s="669"/>
      <c r="Q1087" s="669"/>
      <c r="R1087" s="669"/>
    </row>
    <row r="1088" spans="1:18" ht="28.9" customHeight="1">
      <c r="A1088" s="669">
        <v>1</v>
      </c>
      <c r="B1088" s="669"/>
      <c r="C1088" s="669" t="s">
        <v>2819</v>
      </c>
      <c r="D1088" s="644">
        <v>44985</v>
      </c>
      <c r="E1088" s="669"/>
      <c r="F1088" s="645" t="s">
        <v>2805</v>
      </c>
      <c r="G1088" s="669"/>
      <c r="H1088" s="669"/>
      <c r="I1088" s="645" t="s">
        <v>2989</v>
      </c>
      <c r="J1088" s="669"/>
      <c r="K1088" s="647">
        <v>1716000</v>
      </c>
      <c r="L1088" s="669"/>
      <c r="M1088" s="647">
        <v>0</v>
      </c>
      <c r="N1088" s="669"/>
      <c r="O1088" s="647">
        <v>7218104905</v>
      </c>
      <c r="P1088" s="669"/>
      <c r="Q1088" s="669"/>
      <c r="R1088" s="669"/>
    </row>
    <row r="1089" spans="1:18" ht="22.9" customHeight="1">
      <c r="A1089" s="669">
        <v>1</v>
      </c>
      <c r="B1089" s="669"/>
      <c r="C1089" s="669" t="s">
        <v>2819</v>
      </c>
      <c r="D1089" s="669"/>
      <c r="E1089" s="669"/>
      <c r="F1089" s="669"/>
      <c r="G1089" s="669"/>
      <c r="H1089" s="669"/>
      <c r="I1089" s="645" t="s">
        <v>2990</v>
      </c>
      <c r="J1089" s="669"/>
      <c r="K1089" s="669"/>
      <c r="L1089" s="669"/>
      <c r="M1089" s="669"/>
      <c r="N1089" s="669"/>
      <c r="O1089" s="669"/>
      <c r="P1089" s="669"/>
      <c r="Q1089" s="669"/>
      <c r="R1089" s="669"/>
    </row>
    <row r="1090" spans="1:18" ht="54" customHeight="1">
      <c r="A1090" s="669">
        <v>1</v>
      </c>
      <c r="B1090" s="669"/>
      <c r="C1090" s="669" t="s">
        <v>2819</v>
      </c>
      <c r="D1090" s="644">
        <v>44985</v>
      </c>
      <c r="E1090" s="669"/>
      <c r="F1090" s="645" t="s">
        <v>2805</v>
      </c>
      <c r="G1090" s="669"/>
      <c r="H1090" s="669"/>
      <c r="I1090" s="645" t="s">
        <v>2991</v>
      </c>
      <c r="J1090" s="669"/>
      <c r="K1090" s="647">
        <v>52049871</v>
      </c>
      <c r="L1090" s="669"/>
      <c r="M1090" s="647">
        <v>0</v>
      </c>
      <c r="N1090" s="669"/>
      <c r="O1090" s="647">
        <v>7270154776</v>
      </c>
      <c r="P1090" s="669"/>
      <c r="Q1090" s="669"/>
      <c r="R1090" s="669"/>
    </row>
    <row r="1091" spans="1:18" ht="43.9" customHeight="1">
      <c r="A1091" s="669">
        <v>1</v>
      </c>
      <c r="B1091" s="669"/>
      <c r="C1091" s="669" t="s">
        <v>2819</v>
      </c>
      <c r="D1091" s="644">
        <v>44985</v>
      </c>
      <c r="E1091" s="669"/>
      <c r="F1091" s="645" t="s">
        <v>2805</v>
      </c>
      <c r="G1091" s="669"/>
      <c r="H1091" s="669"/>
      <c r="I1091" s="645" t="s">
        <v>2992</v>
      </c>
      <c r="J1091" s="669"/>
      <c r="K1091" s="647">
        <v>1582240</v>
      </c>
      <c r="L1091" s="669"/>
      <c r="M1091" s="647">
        <v>0</v>
      </c>
      <c r="N1091" s="669"/>
      <c r="O1091" s="647">
        <v>7271737016</v>
      </c>
      <c r="P1091" s="669"/>
      <c r="Q1091" s="669"/>
      <c r="R1091" s="669"/>
    </row>
    <row r="1092" spans="1:18" ht="43.9" customHeight="1">
      <c r="A1092" s="669">
        <v>1</v>
      </c>
      <c r="B1092" s="669"/>
      <c r="C1092" s="669" t="s">
        <v>2819</v>
      </c>
      <c r="D1092" s="644">
        <v>44985</v>
      </c>
      <c r="E1092" s="669"/>
      <c r="F1092" s="645" t="s">
        <v>2805</v>
      </c>
      <c r="G1092" s="669"/>
      <c r="H1092" s="669"/>
      <c r="I1092" s="645" t="s">
        <v>2993</v>
      </c>
      <c r="J1092" s="669"/>
      <c r="K1092" s="647">
        <v>14373724</v>
      </c>
      <c r="L1092" s="669"/>
      <c r="M1092" s="647">
        <v>0</v>
      </c>
      <c r="N1092" s="669"/>
      <c r="O1092" s="647">
        <v>7286110740</v>
      </c>
      <c r="P1092" s="669"/>
      <c r="Q1092" s="669"/>
      <c r="R1092" s="669"/>
    </row>
    <row r="1093" spans="1:18" ht="34.15" customHeight="1">
      <c r="A1093" s="669">
        <v>1</v>
      </c>
      <c r="B1093" s="669"/>
      <c r="C1093" s="669" t="s">
        <v>2819</v>
      </c>
      <c r="D1093" s="644">
        <v>44985</v>
      </c>
      <c r="E1093" s="669"/>
      <c r="F1093" s="645" t="s">
        <v>2805</v>
      </c>
      <c r="G1093" s="669"/>
      <c r="H1093" s="669"/>
      <c r="I1093" s="645" t="s">
        <v>2994</v>
      </c>
      <c r="J1093" s="669"/>
      <c r="K1093" s="647">
        <v>1254000</v>
      </c>
      <c r="L1093" s="669"/>
      <c r="M1093" s="647">
        <v>0</v>
      </c>
      <c r="N1093" s="669"/>
      <c r="O1093" s="647">
        <v>7287364740</v>
      </c>
      <c r="P1093" s="669"/>
      <c r="Q1093" s="669"/>
      <c r="R1093" s="669"/>
    </row>
    <row r="1094" spans="1:18" ht="13.9" customHeight="1">
      <c r="A1094" s="669">
        <v>1</v>
      </c>
      <c r="B1094" s="669"/>
      <c r="C1094" s="669" t="s">
        <v>2819</v>
      </c>
      <c r="D1094" s="669"/>
      <c r="E1094" s="669"/>
      <c r="F1094" s="669"/>
      <c r="G1094" s="669"/>
      <c r="H1094" s="669"/>
      <c r="I1094" s="669"/>
      <c r="J1094" s="669"/>
      <c r="K1094" s="648">
        <v>4143787916</v>
      </c>
      <c r="L1094" s="669"/>
      <c r="M1094" s="648">
        <v>0</v>
      </c>
      <c r="N1094" s="669"/>
      <c r="O1094" s="669"/>
      <c r="P1094" s="669"/>
      <c r="Q1094" s="669"/>
      <c r="R1094" s="669"/>
    </row>
    <row r="1095" spans="1:18" ht="13.9" customHeight="1">
      <c r="A1095" s="669">
        <v>1</v>
      </c>
      <c r="B1095" s="669"/>
      <c r="C1095" s="643" t="s">
        <v>2995</v>
      </c>
      <c r="D1095" s="643"/>
      <c r="E1095" s="643"/>
      <c r="F1095" s="643"/>
      <c r="G1095" s="643"/>
      <c r="H1095" s="669"/>
      <c r="I1095" s="669"/>
      <c r="J1095" s="669"/>
      <c r="K1095" s="669"/>
      <c r="L1095" s="669"/>
      <c r="M1095" s="669"/>
      <c r="N1095" s="669"/>
      <c r="O1095" s="669"/>
      <c r="P1095" s="669"/>
      <c r="Q1095" s="669"/>
      <c r="R1095" s="669"/>
    </row>
    <row r="1096" spans="1:18" ht="13.9" customHeight="1">
      <c r="A1096" s="669">
        <v>1</v>
      </c>
      <c r="B1096" s="669"/>
      <c r="C1096" s="669" t="s">
        <v>2995</v>
      </c>
      <c r="D1096" s="644">
        <v>44957</v>
      </c>
      <c r="E1096" s="669"/>
      <c r="F1096" s="645"/>
      <c r="G1096" s="669"/>
      <c r="H1096" s="669"/>
      <c r="I1096" s="645" t="s">
        <v>2178</v>
      </c>
      <c r="J1096" s="669"/>
      <c r="K1096" s="647"/>
      <c r="L1096" s="669"/>
      <c r="M1096" s="647"/>
      <c r="N1096" s="669"/>
      <c r="O1096" s="647">
        <v>3589344000</v>
      </c>
      <c r="P1096" s="669"/>
      <c r="Q1096" s="669"/>
      <c r="R1096" s="669"/>
    </row>
    <row r="1097" spans="1:18" ht="22.9" customHeight="1">
      <c r="A1097" s="669">
        <v>1</v>
      </c>
      <c r="B1097" s="669"/>
      <c r="C1097" s="669" t="s">
        <v>2995</v>
      </c>
      <c r="D1097" s="644">
        <v>44960</v>
      </c>
      <c r="E1097" s="669"/>
      <c r="F1097" s="645" t="s">
        <v>2805</v>
      </c>
      <c r="G1097" s="669"/>
      <c r="H1097" s="669"/>
      <c r="I1097" s="645" t="s">
        <v>2848</v>
      </c>
      <c r="J1097" s="669"/>
      <c r="K1097" s="647">
        <v>3985000</v>
      </c>
      <c r="L1097" s="669"/>
      <c r="M1097" s="647">
        <v>0</v>
      </c>
      <c r="N1097" s="669"/>
      <c r="O1097" s="647">
        <v>3593329000</v>
      </c>
      <c r="P1097" s="669"/>
      <c r="Q1097" s="669"/>
      <c r="R1097" s="669"/>
    </row>
    <row r="1098" spans="1:18" ht="54" customHeight="1">
      <c r="A1098" s="669">
        <v>1</v>
      </c>
      <c r="B1098" s="669"/>
      <c r="C1098" s="669" t="s">
        <v>2995</v>
      </c>
      <c r="D1098" s="644">
        <v>44963</v>
      </c>
      <c r="E1098" s="669"/>
      <c r="F1098" s="645" t="s">
        <v>2805</v>
      </c>
      <c r="G1098" s="669"/>
      <c r="H1098" s="669"/>
      <c r="I1098" s="645" t="s">
        <v>2853</v>
      </c>
      <c r="J1098" s="669"/>
      <c r="K1098" s="647">
        <v>13630000</v>
      </c>
      <c r="L1098" s="669"/>
      <c r="M1098" s="647">
        <v>0</v>
      </c>
      <c r="N1098" s="669"/>
      <c r="O1098" s="647">
        <v>3606959000</v>
      </c>
      <c r="P1098" s="669"/>
      <c r="Q1098" s="669"/>
      <c r="R1098" s="669"/>
    </row>
    <row r="1099" spans="1:18" ht="22.9" customHeight="1">
      <c r="A1099" s="669">
        <v>1</v>
      </c>
      <c r="B1099" s="669"/>
      <c r="C1099" s="669" t="s">
        <v>2995</v>
      </c>
      <c r="D1099" s="644">
        <v>44964</v>
      </c>
      <c r="E1099" s="669"/>
      <c r="F1099" s="645" t="s">
        <v>2805</v>
      </c>
      <c r="G1099" s="669"/>
      <c r="H1099" s="669"/>
      <c r="I1099" s="645" t="s">
        <v>2868</v>
      </c>
      <c r="J1099" s="669"/>
      <c r="K1099" s="647">
        <v>114000</v>
      </c>
      <c r="L1099" s="669"/>
      <c r="M1099" s="647">
        <v>0</v>
      </c>
      <c r="N1099" s="669"/>
      <c r="O1099" s="647">
        <v>3607073000</v>
      </c>
      <c r="P1099" s="669"/>
      <c r="Q1099" s="669"/>
      <c r="R1099" s="669"/>
    </row>
    <row r="1100" spans="1:18" ht="30" customHeight="1">
      <c r="A1100" s="669">
        <v>1</v>
      </c>
      <c r="B1100" s="669"/>
      <c r="C1100" s="669" t="s">
        <v>2995</v>
      </c>
      <c r="D1100" s="644">
        <v>44970</v>
      </c>
      <c r="E1100" s="669"/>
      <c r="F1100" s="645" t="s">
        <v>2805</v>
      </c>
      <c r="G1100" s="669"/>
      <c r="H1100" s="669"/>
      <c r="I1100" s="645" t="s">
        <v>2996</v>
      </c>
      <c r="J1100" s="669"/>
      <c r="K1100" s="647">
        <v>9102000</v>
      </c>
      <c r="L1100" s="669"/>
      <c r="M1100" s="647">
        <v>0</v>
      </c>
      <c r="N1100" s="669"/>
      <c r="O1100" s="647">
        <v>3616175000</v>
      </c>
      <c r="P1100" s="669"/>
      <c r="Q1100" s="669"/>
      <c r="R1100" s="669"/>
    </row>
    <row r="1101" spans="1:18" ht="22.9" customHeight="1">
      <c r="A1101" s="669">
        <v>1</v>
      </c>
      <c r="B1101" s="669"/>
      <c r="C1101" s="669" t="s">
        <v>2995</v>
      </c>
      <c r="D1101" s="669"/>
      <c r="E1101" s="669"/>
      <c r="F1101" s="669"/>
      <c r="G1101" s="669"/>
      <c r="H1101" s="669"/>
      <c r="I1101" s="645" t="s">
        <v>2997</v>
      </c>
      <c r="J1101" s="669"/>
      <c r="K1101" s="669"/>
      <c r="L1101" s="669"/>
      <c r="M1101" s="669"/>
      <c r="N1101" s="669"/>
      <c r="O1101" s="669"/>
      <c r="P1101" s="669"/>
      <c r="Q1101" s="669"/>
      <c r="R1101" s="669"/>
    </row>
    <row r="1102" spans="1:18" ht="22.9" customHeight="1">
      <c r="A1102" s="669">
        <v>1</v>
      </c>
      <c r="B1102" s="669"/>
      <c r="C1102" s="669" t="s">
        <v>2995</v>
      </c>
      <c r="D1102" s="644">
        <v>44971</v>
      </c>
      <c r="E1102" s="669"/>
      <c r="F1102" s="645" t="s">
        <v>2805</v>
      </c>
      <c r="G1102" s="669"/>
      <c r="H1102" s="669"/>
      <c r="I1102" s="645" t="s">
        <v>2906</v>
      </c>
      <c r="J1102" s="669"/>
      <c r="K1102" s="647">
        <v>361000</v>
      </c>
      <c r="L1102" s="669"/>
      <c r="M1102" s="647">
        <v>0</v>
      </c>
      <c r="N1102" s="669"/>
      <c r="O1102" s="647">
        <v>3616536000</v>
      </c>
      <c r="P1102" s="669"/>
      <c r="Q1102" s="669"/>
      <c r="R1102" s="669"/>
    </row>
    <row r="1103" spans="1:18" ht="43.9" customHeight="1">
      <c r="A1103" s="669">
        <v>1</v>
      </c>
      <c r="B1103" s="669"/>
      <c r="C1103" s="669" t="s">
        <v>2995</v>
      </c>
      <c r="D1103" s="644">
        <v>44972</v>
      </c>
      <c r="E1103" s="669"/>
      <c r="F1103" s="645" t="s">
        <v>2805</v>
      </c>
      <c r="G1103" s="669"/>
      <c r="H1103" s="669"/>
      <c r="I1103" s="645" t="s">
        <v>2911</v>
      </c>
      <c r="J1103" s="669"/>
      <c r="K1103" s="647">
        <v>148882000</v>
      </c>
      <c r="L1103" s="669"/>
      <c r="M1103" s="647">
        <v>0</v>
      </c>
      <c r="N1103" s="669"/>
      <c r="O1103" s="647">
        <v>3765418000</v>
      </c>
      <c r="P1103" s="669"/>
      <c r="Q1103" s="669"/>
      <c r="R1103" s="669"/>
    </row>
    <row r="1104" spans="1:18" ht="43.9" customHeight="1">
      <c r="A1104" s="669">
        <v>1</v>
      </c>
      <c r="B1104" s="669"/>
      <c r="C1104" s="669" t="s">
        <v>2995</v>
      </c>
      <c r="D1104" s="644">
        <v>44973</v>
      </c>
      <c r="E1104" s="669"/>
      <c r="F1104" s="645" t="s">
        <v>2805</v>
      </c>
      <c r="G1104" s="669"/>
      <c r="H1104" s="669"/>
      <c r="I1104" s="645" t="s">
        <v>2924</v>
      </c>
      <c r="J1104" s="669"/>
      <c r="K1104" s="647">
        <v>18324000</v>
      </c>
      <c r="L1104" s="669"/>
      <c r="M1104" s="647">
        <v>0</v>
      </c>
      <c r="N1104" s="669"/>
      <c r="O1104" s="647">
        <v>3783742000</v>
      </c>
      <c r="P1104" s="669"/>
      <c r="Q1104" s="669"/>
      <c r="R1104" s="669"/>
    </row>
    <row r="1105" spans="1:18" ht="43.9" customHeight="1">
      <c r="A1105" s="669">
        <v>1</v>
      </c>
      <c r="B1105" s="669"/>
      <c r="C1105" s="669" t="s">
        <v>2995</v>
      </c>
      <c r="D1105" s="644">
        <v>44977</v>
      </c>
      <c r="E1105" s="669"/>
      <c r="F1105" s="645" t="s">
        <v>2805</v>
      </c>
      <c r="G1105" s="669"/>
      <c r="H1105" s="669"/>
      <c r="I1105" s="645" t="s">
        <v>2941</v>
      </c>
      <c r="J1105" s="669"/>
      <c r="K1105" s="647">
        <v>22738000</v>
      </c>
      <c r="L1105" s="669"/>
      <c r="M1105" s="647">
        <v>0</v>
      </c>
      <c r="N1105" s="669"/>
      <c r="O1105" s="647">
        <v>3806480000</v>
      </c>
      <c r="P1105" s="669"/>
      <c r="Q1105" s="669"/>
      <c r="R1105" s="669"/>
    </row>
    <row r="1106" spans="1:18" ht="43.9" customHeight="1">
      <c r="A1106" s="669">
        <v>1</v>
      </c>
      <c r="B1106" s="669"/>
      <c r="C1106" s="669" t="s">
        <v>2995</v>
      </c>
      <c r="D1106" s="644">
        <v>44979</v>
      </c>
      <c r="E1106" s="669"/>
      <c r="F1106" s="645" t="s">
        <v>2805</v>
      </c>
      <c r="G1106" s="669"/>
      <c r="H1106" s="669"/>
      <c r="I1106" s="645" t="s">
        <v>2951</v>
      </c>
      <c r="J1106" s="669"/>
      <c r="K1106" s="647">
        <v>14137000</v>
      </c>
      <c r="L1106" s="669"/>
      <c r="M1106" s="647">
        <v>0</v>
      </c>
      <c r="N1106" s="669"/>
      <c r="O1106" s="647">
        <v>3820617000</v>
      </c>
      <c r="P1106" s="669"/>
      <c r="Q1106" s="669"/>
      <c r="R1106" s="669"/>
    </row>
    <row r="1107" spans="1:18" ht="22.9" customHeight="1">
      <c r="A1107" s="669">
        <v>1</v>
      </c>
      <c r="B1107" s="669"/>
      <c r="C1107" s="669" t="s">
        <v>2995</v>
      </c>
      <c r="D1107" s="644">
        <v>44979</v>
      </c>
      <c r="E1107" s="669"/>
      <c r="F1107" s="645" t="s">
        <v>2805</v>
      </c>
      <c r="G1107" s="669"/>
      <c r="H1107" s="669"/>
      <c r="I1107" s="645" t="s">
        <v>2956</v>
      </c>
      <c r="J1107" s="669"/>
      <c r="K1107" s="647">
        <v>58000</v>
      </c>
      <c r="L1107" s="669"/>
      <c r="M1107" s="647">
        <v>0</v>
      </c>
      <c r="N1107" s="669"/>
      <c r="O1107" s="647">
        <v>3820675000</v>
      </c>
      <c r="P1107" s="669"/>
      <c r="Q1107" s="669"/>
      <c r="R1107" s="669"/>
    </row>
    <row r="1108" spans="1:18" ht="64.900000000000006" customHeight="1">
      <c r="A1108" s="669">
        <v>1</v>
      </c>
      <c r="B1108" s="669"/>
      <c r="C1108" s="669" t="s">
        <v>2995</v>
      </c>
      <c r="D1108" s="644">
        <v>44984</v>
      </c>
      <c r="E1108" s="669"/>
      <c r="F1108" s="645" t="s">
        <v>2805</v>
      </c>
      <c r="G1108" s="669"/>
      <c r="H1108" s="669"/>
      <c r="I1108" s="645" t="s">
        <v>2976</v>
      </c>
      <c r="J1108" s="669"/>
      <c r="K1108" s="647">
        <v>718000</v>
      </c>
      <c r="L1108" s="669"/>
      <c r="M1108" s="647">
        <v>0</v>
      </c>
      <c r="N1108" s="669"/>
      <c r="O1108" s="647">
        <v>3821393000</v>
      </c>
      <c r="P1108" s="669"/>
      <c r="Q1108" s="669"/>
      <c r="R1108" s="669"/>
    </row>
    <row r="1109" spans="1:18" ht="43.9" customHeight="1">
      <c r="A1109" s="669">
        <v>1</v>
      </c>
      <c r="B1109" s="669"/>
      <c r="C1109" s="669" t="s">
        <v>2995</v>
      </c>
      <c r="D1109" s="644">
        <v>44985</v>
      </c>
      <c r="E1109" s="669"/>
      <c r="F1109" s="645" t="s">
        <v>2805</v>
      </c>
      <c r="G1109" s="669"/>
      <c r="H1109" s="669"/>
      <c r="I1109" s="645" t="s">
        <v>2998</v>
      </c>
      <c r="J1109" s="669"/>
      <c r="K1109" s="647">
        <v>99849000</v>
      </c>
      <c r="L1109" s="669"/>
      <c r="M1109" s="647">
        <v>0</v>
      </c>
      <c r="N1109" s="669"/>
      <c r="O1109" s="647">
        <v>3921242000</v>
      </c>
      <c r="P1109" s="669"/>
      <c r="Q1109" s="669"/>
      <c r="R1109" s="669"/>
    </row>
    <row r="1110" spans="1:18" ht="16.899999999999999" customHeight="1">
      <c r="A1110" s="669">
        <v>1</v>
      </c>
      <c r="B1110" s="669"/>
      <c r="C1110" s="669" t="s">
        <v>2995</v>
      </c>
      <c r="D1110" s="644">
        <v>44985</v>
      </c>
      <c r="E1110" s="669"/>
      <c r="F1110" s="645" t="s">
        <v>2805</v>
      </c>
      <c r="G1110" s="669"/>
      <c r="H1110" s="669"/>
      <c r="I1110" s="645" t="s">
        <v>2999</v>
      </c>
      <c r="J1110" s="669"/>
      <c r="K1110" s="647">
        <v>1133000</v>
      </c>
      <c r="L1110" s="669"/>
      <c r="M1110" s="647">
        <v>0</v>
      </c>
      <c r="N1110" s="669"/>
      <c r="O1110" s="647">
        <v>3922375000</v>
      </c>
      <c r="P1110" s="669"/>
      <c r="Q1110" s="669"/>
      <c r="R1110" s="669"/>
    </row>
    <row r="1111" spans="1:18" ht="43.9" customHeight="1">
      <c r="A1111" s="669">
        <v>1</v>
      </c>
      <c r="B1111" s="669"/>
      <c r="C1111" s="669" t="s">
        <v>2995</v>
      </c>
      <c r="D1111" s="669"/>
      <c r="E1111" s="669"/>
      <c r="F1111" s="669"/>
      <c r="G1111" s="669"/>
      <c r="H1111" s="669"/>
      <c r="I1111" s="645" t="s">
        <v>3000</v>
      </c>
      <c r="J1111" s="669"/>
      <c r="K1111" s="669"/>
      <c r="L1111" s="669"/>
      <c r="M1111" s="669"/>
      <c r="N1111" s="669"/>
      <c r="O1111" s="669"/>
      <c r="P1111" s="669"/>
      <c r="Q1111" s="669"/>
      <c r="R1111" s="669"/>
    </row>
    <row r="1112" spans="1:18" ht="13.9" customHeight="1">
      <c r="A1112" s="669">
        <v>1</v>
      </c>
      <c r="B1112" s="669"/>
      <c r="C1112" s="669" t="s">
        <v>2995</v>
      </c>
      <c r="D1112" s="669"/>
      <c r="E1112" s="669"/>
      <c r="F1112" s="669"/>
      <c r="G1112" s="669"/>
      <c r="H1112" s="669"/>
      <c r="I1112" s="669"/>
      <c r="J1112" s="669"/>
      <c r="K1112" s="648">
        <v>333031000</v>
      </c>
      <c r="L1112" s="669"/>
      <c r="M1112" s="648">
        <v>0</v>
      </c>
      <c r="N1112" s="669"/>
      <c r="O1112" s="669"/>
      <c r="P1112" s="669"/>
      <c r="Q1112" s="669"/>
      <c r="R1112" s="669"/>
    </row>
    <row r="1113" spans="1:18" ht="22.9" customHeight="1">
      <c r="A1113" s="669">
        <v>1</v>
      </c>
      <c r="B1113" s="669"/>
      <c r="C1113" s="643" t="s">
        <v>3001</v>
      </c>
      <c r="D1113" s="643"/>
      <c r="E1113" s="643"/>
      <c r="F1113" s="643"/>
      <c r="G1113" s="643"/>
      <c r="H1113" s="669"/>
      <c r="I1113" s="669"/>
      <c r="J1113" s="669"/>
      <c r="K1113" s="669"/>
      <c r="L1113" s="669"/>
      <c r="M1113" s="669"/>
      <c r="N1113" s="669"/>
      <c r="O1113" s="669"/>
      <c r="P1113" s="669"/>
      <c r="Q1113" s="669"/>
      <c r="R1113" s="669"/>
    </row>
    <row r="1114" spans="1:18" ht="13.9" customHeight="1">
      <c r="A1114" s="669">
        <v>1</v>
      </c>
      <c r="B1114" s="669"/>
      <c r="C1114" s="669" t="s">
        <v>3001</v>
      </c>
      <c r="D1114" s="644">
        <v>44957</v>
      </c>
      <c r="E1114" s="669"/>
      <c r="F1114" s="645"/>
      <c r="G1114" s="669"/>
      <c r="H1114" s="669"/>
      <c r="I1114" s="645" t="s">
        <v>2178</v>
      </c>
      <c r="J1114" s="669"/>
      <c r="K1114" s="647"/>
      <c r="L1114" s="669"/>
      <c r="M1114" s="647"/>
      <c r="N1114" s="669"/>
      <c r="O1114" s="647">
        <v>36592780093.381958</v>
      </c>
      <c r="P1114" s="669"/>
      <c r="Q1114" s="669"/>
      <c r="R1114" s="669"/>
    </row>
    <row r="1115" spans="1:18" ht="43.9" customHeight="1">
      <c r="A1115" s="669">
        <v>1</v>
      </c>
      <c r="B1115" s="669"/>
      <c r="C1115" s="669" t="s">
        <v>3001</v>
      </c>
      <c r="D1115" s="644">
        <v>44960</v>
      </c>
      <c r="E1115" s="669"/>
      <c r="F1115" s="645" t="s">
        <v>2807</v>
      </c>
      <c r="G1115" s="669"/>
      <c r="H1115" s="669"/>
      <c r="I1115" s="645" t="s">
        <v>2114</v>
      </c>
      <c r="J1115" s="669"/>
      <c r="K1115" s="647">
        <v>46222000</v>
      </c>
      <c r="L1115" s="669"/>
      <c r="M1115" s="647">
        <v>0</v>
      </c>
      <c r="N1115" s="669"/>
      <c r="O1115" s="647">
        <v>36639002093.381958</v>
      </c>
      <c r="P1115" s="669"/>
      <c r="Q1115" s="669"/>
      <c r="R1115" s="669"/>
    </row>
    <row r="1116" spans="1:18" ht="22.9" customHeight="1">
      <c r="A1116" s="669">
        <v>1</v>
      </c>
      <c r="B1116" s="669"/>
      <c r="C1116" s="669" t="s">
        <v>3001</v>
      </c>
      <c r="D1116" s="644">
        <v>44967</v>
      </c>
      <c r="E1116" s="669"/>
      <c r="F1116" s="645" t="s">
        <v>2807</v>
      </c>
      <c r="G1116" s="669"/>
      <c r="H1116" s="669"/>
      <c r="I1116" s="645" t="s">
        <v>2112</v>
      </c>
      <c r="J1116" s="669"/>
      <c r="K1116" s="647">
        <v>23000000</v>
      </c>
      <c r="L1116" s="669"/>
      <c r="M1116" s="647">
        <v>0</v>
      </c>
      <c r="N1116" s="669"/>
      <c r="O1116" s="647">
        <v>36662002093.381958</v>
      </c>
      <c r="P1116" s="669"/>
      <c r="Q1116" s="669"/>
      <c r="R1116" s="669"/>
    </row>
    <row r="1117" spans="1:18" ht="13.9" customHeight="1">
      <c r="A1117" s="669">
        <v>1</v>
      </c>
      <c r="B1117" s="669"/>
      <c r="C1117" s="669" t="s">
        <v>3001</v>
      </c>
      <c r="D1117" s="669"/>
      <c r="E1117" s="669"/>
      <c r="F1117" s="669"/>
      <c r="G1117" s="669"/>
      <c r="H1117" s="669"/>
      <c r="I1117" s="669"/>
      <c r="J1117" s="669"/>
      <c r="K1117" s="648">
        <v>69222000</v>
      </c>
      <c r="L1117" s="669"/>
      <c r="M1117" s="648">
        <v>0</v>
      </c>
      <c r="N1117" s="669"/>
      <c r="O1117" s="669"/>
      <c r="P1117" s="669"/>
      <c r="Q1117" s="669"/>
      <c r="R1117" s="669"/>
    </row>
    <row r="1118" spans="1:18" ht="22.9" customHeight="1">
      <c r="A1118" s="669">
        <v>1</v>
      </c>
      <c r="B1118" s="669"/>
      <c r="C1118" s="643" t="s">
        <v>3002</v>
      </c>
      <c r="D1118" s="643"/>
      <c r="E1118" s="643"/>
      <c r="F1118" s="643"/>
      <c r="G1118" s="643"/>
      <c r="H1118" s="669"/>
      <c r="I1118" s="669"/>
      <c r="J1118" s="669"/>
      <c r="K1118" s="669"/>
      <c r="L1118" s="669"/>
      <c r="M1118" s="669"/>
      <c r="N1118" s="669"/>
      <c r="O1118" s="669"/>
      <c r="P1118" s="669"/>
      <c r="Q1118" s="669"/>
      <c r="R1118" s="669"/>
    </row>
    <row r="1119" spans="1:18" ht="13.9" customHeight="1">
      <c r="A1119" s="669">
        <v>1</v>
      </c>
      <c r="B1119" s="669"/>
      <c r="C1119" s="669" t="s">
        <v>3002</v>
      </c>
      <c r="D1119" s="644">
        <v>44957</v>
      </c>
      <c r="E1119" s="669"/>
      <c r="F1119" s="645"/>
      <c r="G1119" s="669"/>
      <c r="H1119" s="669"/>
      <c r="I1119" s="645" t="s">
        <v>2178</v>
      </c>
      <c r="J1119" s="669"/>
      <c r="K1119" s="647"/>
      <c r="L1119" s="669"/>
      <c r="M1119" s="647"/>
      <c r="N1119" s="669"/>
      <c r="O1119" s="647">
        <v>1195922874.4999909</v>
      </c>
      <c r="P1119" s="669"/>
      <c r="Q1119" s="669"/>
      <c r="R1119" s="669"/>
    </row>
    <row r="1120" spans="1:18" ht="22.9" customHeight="1">
      <c r="A1120" s="669">
        <v>1</v>
      </c>
      <c r="B1120" s="669"/>
      <c r="C1120" s="669" t="s">
        <v>3002</v>
      </c>
      <c r="D1120" s="644">
        <v>44985</v>
      </c>
      <c r="E1120" s="669"/>
      <c r="F1120" s="645" t="s">
        <v>1789</v>
      </c>
      <c r="G1120" s="669"/>
      <c r="H1120" s="669"/>
      <c r="I1120" s="645" t="s">
        <v>3003</v>
      </c>
      <c r="J1120" s="669"/>
      <c r="K1120" s="647">
        <v>0</v>
      </c>
      <c r="L1120" s="669"/>
      <c r="M1120" s="647">
        <v>127083.333333</v>
      </c>
      <c r="N1120" s="669"/>
      <c r="O1120" s="647">
        <v>1195795791.1666579</v>
      </c>
      <c r="P1120" s="669"/>
      <c r="Q1120" s="669"/>
      <c r="R1120" s="669"/>
    </row>
    <row r="1121" spans="1:18" ht="22.9" customHeight="1">
      <c r="A1121" s="669">
        <v>1</v>
      </c>
      <c r="B1121" s="669"/>
      <c r="C1121" s="669" t="s">
        <v>3002</v>
      </c>
      <c r="D1121" s="644">
        <v>44985</v>
      </c>
      <c r="E1121" s="669"/>
      <c r="F1121" s="645" t="s">
        <v>1789</v>
      </c>
      <c r="G1121" s="669"/>
      <c r="H1121" s="669"/>
      <c r="I1121" s="645" t="s">
        <v>3004</v>
      </c>
      <c r="J1121" s="669"/>
      <c r="K1121" s="647">
        <v>0</v>
      </c>
      <c r="L1121" s="669"/>
      <c r="M1121" s="647">
        <v>535416.66666700004</v>
      </c>
      <c r="N1121" s="669"/>
      <c r="O1121" s="647">
        <v>1195260374.4999909</v>
      </c>
      <c r="P1121" s="669"/>
      <c r="Q1121" s="669"/>
      <c r="R1121" s="669"/>
    </row>
    <row r="1122" spans="1:18" ht="22.9" customHeight="1">
      <c r="A1122" s="669">
        <v>1</v>
      </c>
      <c r="B1122" s="669"/>
      <c r="C1122" s="669" t="s">
        <v>3002</v>
      </c>
      <c r="D1122" s="644">
        <v>44985</v>
      </c>
      <c r="E1122" s="669"/>
      <c r="F1122" s="645" t="s">
        <v>1789</v>
      </c>
      <c r="G1122" s="669"/>
      <c r="H1122" s="669"/>
      <c r="I1122" s="645" t="s">
        <v>3005</v>
      </c>
      <c r="J1122" s="669"/>
      <c r="K1122" s="647">
        <v>0</v>
      </c>
      <c r="L1122" s="669"/>
      <c r="M1122" s="647">
        <v>306250</v>
      </c>
      <c r="N1122" s="669"/>
      <c r="O1122" s="647">
        <v>1194954124.4999909</v>
      </c>
      <c r="P1122" s="669"/>
      <c r="Q1122" s="669"/>
      <c r="R1122" s="669"/>
    </row>
    <row r="1123" spans="1:18" ht="22.9" customHeight="1">
      <c r="A1123" s="669">
        <v>1</v>
      </c>
      <c r="B1123" s="669"/>
      <c r="C1123" s="669" t="s">
        <v>3002</v>
      </c>
      <c r="D1123" s="644">
        <v>44985</v>
      </c>
      <c r="E1123" s="669"/>
      <c r="F1123" s="645" t="s">
        <v>1789</v>
      </c>
      <c r="G1123" s="669"/>
      <c r="H1123" s="669"/>
      <c r="I1123" s="645" t="s">
        <v>3006</v>
      </c>
      <c r="J1123" s="669"/>
      <c r="K1123" s="647">
        <v>0</v>
      </c>
      <c r="L1123" s="669"/>
      <c r="M1123" s="647">
        <v>166875</v>
      </c>
      <c r="N1123" s="669"/>
      <c r="O1123" s="647">
        <v>1194787249.4999909</v>
      </c>
      <c r="P1123" s="669"/>
      <c r="Q1123" s="669"/>
      <c r="R1123" s="669"/>
    </row>
    <row r="1124" spans="1:18" ht="22.9" customHeight="1">
      <c r="A1124" s="669">
        <v>1</v>
      </c>
      <c r="B1124" s="669"/>
      <c r="C1124" s="669" t="s">
        <v>3002</v>
      </c>
      <c r="D1124" s="644">
        <v>44985</v>
      </c>
      <c r="E1124" s="669"/>
      <c r="F1124" s="645" t="s">
        <v>1789</v>
      </c>
      <c r="G1124" s="669"/>
      <c r="H1124" s="669"/>
      <c r="I1124" s="645" t="s">
        <v>3007</v>
      </c>
      <c r="J1124" s="669"/>
      <c r="K1124" s="647">
        <v>0</v>
      </c>
      <c r="L1124" s="669"/>
      <c r="M1124" s="647">
        <v>9213500</v>
      </c>
      <c r="N1124" s="669"/>
      <c r="O1124" s="647">
        <v>1185573749.4999909</v>
      </c>
      <c r="P1124" s="669"/>
      <c r="Q1124" s="669"/>
      <c r="R1124" s="669"/>
    </row>
    <row r="1125" spans="1:18" ht="22.9" customHeight="1">
      <c r="A1125" s="669">
        <v>1</v>
      </c>
      <c r="B1125" s="669"/>
      <c r="C1125" s="669" t="s">
        <v>3002</v>
      </c>
      <c r="D1125" s="644">
        <v>44985</v>
      </c>
      <c r="E1125" s="669"/>
      <c r="F1125" s="645" t="s">
        <v>1789</v>
      </c>
      <c r="G1125" s="669"/>
      <c r="H1125" s="669"/>
      <c r="I1125" s="645" t="s">
        <v>3008</v>
      </c>
      <c r="J1125" s="669"/>
      <c r="K1125" s="647">
        <v>0</v>
      </c>
      <c r="L1125" s="669"/>
      <c r="M1125" s="647">
        <v>8691666.6666669995</v>
      </c>
      <c r="N1125" s="669"/>
      <c r="O1125" s="647">
        <v>1176882082.833324</v>
      </c>
      <c r="P1125" s="669"/>
      <c r="Q1125" s="669"/>
      <c r="R1125" s="669"/>
    </row>
    <row r="1126" spans="1:18" ht="19.899999999999999" customHeight="1">
      <c r="A1126" s="669">
        <v>1</v>
      </c>
      <c r="B1126" s="669"/>
      <c r="C1126" s="669" t="s">
        <v>3002</v>
      </c>
      <c r="D1126" s="644">
        <v>44985</v>
      </c>
      <c r="E1126" s="669"/>
      <c r="F1126" s="645" t="s">
        <v>1789</v>
      </c>
      <c r="G1126" s="669"/>
      <c r="H1126" s="669"/>
      <c r="I1126" s="645" t="s">
        <v>3009</v>
      </c>
      <c r="J1126" s="669"/>
      <c r="K1126" s="647">
        <v>0</v>
      </c>
      <c r="L1126" s="669"/>
      <c r="M1126" s="647">
        <v>120833.333333</v>
      </c>
      <c r="N1126" s="669"/>
      <c r="O1126" s="647">
        <v>1176761249.4999909</v>
      </c>
      <c r="P1126" s="669"/>
      <c r="Q1126" s="669"/>
      <c r="R1126" s="669"/>
    </row>
    <row r="1127" spans="1:18" ht="13.9" customHeight="1">
      <c r="A1127" s="669">
        <v>1</v>
      </c>
      <c r="B1127" s="669"/>
      <c r="C1127" s="669" t="s">
        <v>3002</v>
      </c>
      <c r="D1127" s="669"/>
      <c r="E1127" s="669"/>
      <c r="F1127" s="669"/>
      <c r="G1127" s="669"/>
      <c r="H1127" s="669"/>
      <c r="I1127" s="645" t="s">
        <v>3010</v>
      </c>
      <c r="J1127" s="669"/>
      <c r="K1127" s="669"/>
      <c r="L1127" s="669"/>
      <c r="M1127" s="669"/>
      <c r="N1127" s="669"/>
      <c r="O1127" s="669"/>
      <c r="P1127" s="669"/>
      <c r="Q1127" s="669"/>
      <c r="R1127" s="669"/>
    </row>
    <row r="1128" spans="1:18" ht="22.9" customHeight="1">
      <c r="A1128" s="669">
        <v>1</v>
      </c>
      <c r="B1128" s="669"/>
      <c r="C1128" s="669" t="s">
        <v>3002</v>
      </c>
      <c r="D1128" s="644">
        <v>44985</v>
      </c>
      <c r="E1128" s="669"/>
      <c r="F1128" s="645" t="s">
        <v>1789</v>
      </c>
      <c r="G1128" s="669"/>
      <c r="H1128" s="669"/>
      <c r="I1128" s="645" t="s">
        <v>3011</v>
      </c>
      <c r="J1128" s="669"/>
      <c r="K1128" s="647">
        <v>0</v>
      </c>
      <c r="L1128" s="669"/>
      <c r="M1128" s="647">
        <v>479062.5</v>
      </c>
      <c r="N1128" s="669"/>
      <c r="O1128" s="647">
        <v>1176282186.9999909</v>
      </c>
      <c r="P1128" s="669"/>
      <c r="Q1128" s="669"/>
      <c r="R1128" s="669"/>
    </row>
    <row r="1129" spans="1:18" ht="22.9" customHeight="1">
      <c r="A1129" s="669">
        <v>1</v>
      </c>
      <c r="B1129" s="669"/>
      <c r="C1129" s="669" t="s">
        <v>3002</v>
      </c>
      <c r="D1129" s="644">
        <v>44985</v>
      </c>
      <c r="E1129" s="669"/>
      <c r="F1129" s="645" t="s">
        <v>1789</v>
      </c>
      <c r="G1129" s="669"/>
      <c r="H1129" s="669"/>
      <c r="I1129" s="645" t="s">
        <v>3012</v>
      </c>
      <c r="J1129" s="669"/>
      <c r="K1129" s="647">
        <v>0</v>
      </c>
      <c r="L1129" s="669"/>
      <c r="M1129" s="647">
        <v>216666.66666700001</v>
      </c>
      <c r="N1129" s="669"/>
      <c r="O1129" s="647">
        <v>1176065520.333324</v>
      </c>
      <c r="P1129" s="669"/>
      <c r="Q1129" s="669"/>
      <c r="R1129" s="669"/>
    </row>
    <row r="1130" spans="1:18" ht="13.9" customHeight="1">
      <c r="A1130" s="669">
        <v>1</v>
      </c>
      <c r="B1130" s="669"/>
      <c r="C1130" s="669" t="s">
        <v>3002</v>
      </c>
      <c r="D1130" s="669"/>
      <c r="E1130" s="669"/>
      <c r="F1130" s="669"/>
      <c r="G1130" s="669"/>
      <c r="H1130" s="669"/>
      <c r="I1130" s="669"/>
      <c r="J1130" s="669"/>
      <c r="K1130" s="648">
        <v>0</v>
      </c>
      <c r="L1130" s="669"/>
      <c r="M1130" s="648">
        <v>19857354.166666999</v>
      </c>
      <c r="N1130" s="669"/>
      <c r="O1130" s="669"/>
      <c r="P1130" s="669"/>
      <c r="Q1130" s="669"/>
      <c r="R1130" s="669"/>
    </row>
    <row r="1131" spans="1:18" ht="13.9" customHeight="1">
      <c r="A1131" s="669">
        <v>1</v>
      </c>
      <c r="B1131" s="669"/>
      <c r="C1131" s="643" t="s">
        <v>3013</v>
      </c>
      <c r="D1131" s="643"/>
      <c r="E1131" s="643"/>
      <c r="F1131" s="643"/>
      <c r="G1131" s="643"/>
      <c r="H1131" s="669"/>
      <c r="I1131" s="669"/>
      <c r="J1131" s="669"/>
      <c r="K1131" s="669"/>
      <c r="L1131" s="669"/>
      <c r="M1131" s="669"/>
      <c r="N1131" s="669"/>
      <c r="O1131" s="669"/>
      <c r="P1131" s="669"/>
      <c r="Q1131" s="669"/>
      <c r="R1131" s="669"/>
    </row>
    <row r="1132" spans="1:18" ht="13.9" customHeight="1">
      <c r="A1132" s="669">
        <v>1</v>
      </c>
      <c r="B1132" s="669"/>
      <c r="C1132" s="669" t="s">
        <v>3013</v>
      </c>
      <c r="D1132" s="644">
        <v>44957</v>
      </c>
      <c r="E1132" s="669"/>
      <c r="F1132" s="645"/>
      <c r="G1132" s="669"/>
      <c r="H1132" s="669"/>
      <c r="I1132" s="645" t="s">
        <v>2178</v>
      </c>
      <c r="J1132" s="669"/>
      <c r="K1132" s="647"/>
      <c r="L1132" s="669"/>
      <c r="M1132" s="647"/>
      <c r="N1132" s="669"/>
      <c r="O1132" s="647">
        <v>390756373</v>
      </c>
      <c r="P1132" s="669"/>
      <c r="Q1132" s="669"/>
      <c r="R1132" s="669"/>
    </row>
    <row r="1133" spans="1:18" ht="13.9" customHeight="1">
      <c r="A1133" s="669">
        <v>1</v>
      </c>
      <c r="B1133" s="669"/>
      <c r="C1133" s="669" t="s">
        <v>3013</v>
      </c>
      <c r="D1133" s="644">
        <v>44985</v>
      </c>
      <c r="E1133" s="669"/>
      <c r="F1133" s="645" t="s">
        <v>1789</v>
      </c>
      <c r="G1133" s="669"/>
      <c r="H1133" s="669"/>
      <c r="I1133" s="645" t="s">
        <v>3014</v>
      </c>
      <c r="J1133" s="669"/>
      <c r="K1133" s="647">
        <v>0</v>
      </c>
      <c r="L1133" s="669"/>
      <c r="M1133" s="647">
        <v>107411689</v>
      </c>
      <c r="N1133" s="669"/>
      <c r="O1133" s="647">
        <v>283344684</v>
      </c>
      <c r="P1133" s="669"/>
      <c r="Q1133" s="669"/>
      <c r="R1133" s="669"/>
    </row>
    <row r="1134" spans="1:18" ht="22.9" customHeight="1">
      <c r="A1134" s="669">
        <v>1</v>
      </c>
      <c r="B1134" s="669"/>
      <c r="C1134" s="669" t="s">
        <v>3013</v>
      </c>
      <c r="D1134" s="644">
        <v>44985</v>
      </c>
      <c r="E1134" s="669"/>
      <c r="F1134" s="645" t="s">
        <v>1789</v>
      </c>
      <c r="G1134" s="669"/>
      <c r="H1134" s="669"/>
      <c r="I1134" s="645" t="s">
        <v>3015</v>
      </c>
      <c r="J1134" s="669"/>
      <c r="K1134" s="647">
        <v>0</v>
      </c>
      <c r="L1134" s="669"/>
      <c r="M1134" s="647">
        <v>22106051</v>
      </c>
      <c r="N1134" s="669"/>
      <c r="O1134" s="647">
        <v>261238633</v>
      </c>
      <c r="P1134" s="669"/>
      <c r="Q1134" s="669"/>
      <c r="R1134" s="669"/>
    </row>
    <row r="1135" spans="1:18" ht="13.9" customHeight="1">
      <c r="A1135" s="669">
        <v>1</v>
      </c>
      <c r="B1135" s="669"/>
      <c r="C1135" s="669" t="s">
        <v>3013</v>
      </c>
      <c r="D1135" s="644">
        <v>44985</v>
      </c>
      <c r="E1135" s="669"/>
      <c r="F1135" s="645" t="s">
        <v>1789</v>
      </c>
      <c r="G1135" s="669"/>
      <c r="H1135" s="669"/>
      <c r="I1135" s="645" t="s">
        <v>3016</v>
      </c>
      <c r="J1135" s="669"/>
      <c r="K1135" s="647">
        <v>0</v>
      </c>
      <c r="L1135" s="669"/>
      <c r="M1135" s="647">
        <v>2209928</v>
      </c>
      <c r="N1135" s="669"/>
      <c r="O1135" s="647">
        <v>259028705</v>
      </c>
      <c r="P1135" s="669"/>
      <c r="Q1135" s="669"/>
      <c r="R1135" s="669"/>
    </row>
    <row r="1136" spans="1:18" ht="13.9" customHeight="1">
      <c r="A1136" s="669">
        <v>1</v>
      </c>
      <c r="B1136" s="669"/>
      <c r="C1136" s="669" t="s">
        <v>3013</v>
      </c>
      <c r="D1136" s="669"/>
      <c r="E1136" s="669"/>
      <c r="F1136" s="669"/>
      <c r="G1136" s="669"/>
      <c r="H1136" s="669"/>
      <c r="I1136" s="669"/>
      <c r="J1136" s="669"/>
      <c r="K1136" s="648">
        <v>0</v>
      </c>
      <c r="L1136" s="669"/>
      <c r="M1136" s="648">
        <v>131727668</v>
      </c>
      <c r="N1136" s="669"/>
      <c r="O1136" s="669"/>
      <c r="P1136" s="669"/>
      <c r="Q1136" s="669"/>
      <c r="R1136" s="669"/>
    </row>
    <row r="1137" spans="1:18" ht="22.9" customHeight="1">
      <c r="A1137" s="669">
        <v>1</v>
      </c>
      <c r="B1137" s="669"/>
      <c r="C1137" s="643" t="s">
        <v>3017</v>
      </c>
      <c r="D1137" s="643"/>
      <c r="E1137" s="643"/>
      <c r="F1137" s="643"/>
      <c r="G1137" s="643"/>
      <c r="H1137" s="669"/>
      <c r="I1137" s="669"/>
      <c r="J1137" s="669"/>
      <c r="K1137" s="669"/>
      <c r="L1137" s="669"/>
      <c r="M1137" s="669"/>
      <c r="N1137" s="669"/>
      <c r="O1137" s="669"/>
      <c r="P1137" s="669"/>
      <c r="Q1137" s="669"/>
      <c r="R1137" s="669"/>
    </row>
    <row r="1138" spans="1:18" ht="13.9" customHeight="1">
      <c r="A1138" s="669">
        <v>1</v>
      </c>
      <c r="B1138" s="669"/>
      <c r="C1138" s="669" t="s">
        <v>3017</v>
      </c>
      <c r="D1138" s="644">
        <v>44957</v>
      </c>
      <c r="E1138" s="669"/>
      <c r="F1138" s="645"/>
      <c r="G1138" s="669"/>
      <c r="H1138" s="669"/>
      <c r="I1138" s="645" t="s">
        <v>2178</v>
      </c>
      <c r="J1138" s="669"/>
      <c r="K1138" s="647"/>
      <c r="L1138" s="669"/>
      <c r="M1138" s="647"/>
      <c r="N1138" s="669"/>
      <c r="O1138" s="647">
        <v>-59231615429.109085</v>
      </c>
      <c r="P1138" s="669"/>
      <c r="Q1138" s="669"/>
      <c r="R1138" s="669"/>
    </row>
    <row r="1139" spans="1:18" ht="22.9" customHeight="1">
      <c r="A1139" s="669">
        <v>1</v>
      </c>
      <c r="B1139" s="669"/>
      <c r="C1139" s="669" t="s">
        <v>3017</v>
      </c>
      <c r="D1139" s="644">
        <v>44985</v>
      </c>
      <c r="E1139" s="669"/>
      <c r="F1139" s="645" t="s">
        <v>1789</v>
      </c>
      <c r="G1139" s="669"/>
      <c r="H1139" s="669"/>
      <c r="I1139" s="645" t="s">
        <v>3018</v>
      </c>
      <c r="J1139" s="669"/>
      <c r="K1139" s="647">
        <v>0</v>
      </c>
      <c r="L1139" s="669"/>
      <c r="M1139" s="647">
        <v>2531382.3125</v>
      </c>
      <c r="N1139" s="669"/>
      <c r="O1139" s="647">
        <v>-59234146811.421585</v>
      </c>
      <c r="P1139" s="669"/>
      <c r="Q1139" s="669"/>
      <c r="R1139" s="669"/>
    </row>
    <row r="1140" spans="1:18" ht="22.9" customHeight="1">
      <c r="A1140" s="669">
        <v>1</v>
      </c>
      <c r="B1140" s="669"/>
      <c r="C1140" s="669" t="s">
        <v>3017</v>
      </c>
      <c r="D1140" s="644">
        <v>44985</v>
      </c>
      <c r="E1140" s="669"/>
      <c r="F1140" s="645" t="s">
        <v>1789</v>
      </c>
      <c r="G1140" s="669"/>
      <c r="H1140" s="669"/>
      <c r="I1140" s="645" t="s">
        <v>3019</v>
      </c>
      <c r="J1140" s="669"/>
      <c r="K1140" s="647">
        <v>0</v>
      </c>
      <c r="L1140" s="669"/>
      <c r="M1140" s="647">
        <v>799531.25</v>
      </c>
      <c r="N1140" s="669"/>
      <c r="O1140" s="647">
        <v>-59234946342.671585</v>
      </c>
      <c r="P1140" s="669"/>
      <c r="Q1140" s="669"/>
      <c r="R1140" s="669"/>
    </row>
    <row r="1141" spans="1:18" ht="22.9" customHeight="1">
      <c r="A1141" s="669">
        <v>1</v>
      </c>
      <c r="B1141" s="669"/>
      <c r="C1141" s="669" t="s">
        <v>3017</v>
      </c>
      <c r="D1141" s="644">
        <v>44985</v>
      </c>
      <c r="E1141" s="669"/>
      <c r="F1141" s="645" t="s">
        <v>1789</v>
      </c>
      <c r="G1141" s="669"/>
      <c r="H1141" s="669"/>
      <c r="I1141" s="645" t="s">
        <v>3020</v>
      </c>
      <c r="J1141" s="669"/>
      <c r="K1141" s="647">
        <v>0</v>
      </c>
      <c r="L1141" s="669"/>
      <c r="M1141" s="647">
        <v>916666.66666700004</v>
      </c>
      <c r="N1141" s="669"/>
      <c r="O1141" s="647">
        <v>-59235863009.338249</v>
      </c>
      <c r="P1141" s="669"/>
      <c r="Q1141" s="669"/>
      <c r="R1141" s="669"/>
    </row>
    <row r="1142" spans="1:18" ht="22.9" customHeight="1">
      <c r="A1142" s="669">
        <v>1</v>
      </c>
      <c r="B1142" s="669"/>
      <c r="C1142" s="669" t="s">
        <v>3017</v>
      </c>
      <c r="D1142" s="644">
        <v>44985</v>
      </c>
      <c r="E1142" s="669"/>
      <c r="F1142" s="645" t="s">
        <v>1789</v>
      </c>
      <c r="G1142" s="669"/>
      <c r="H1142" s="669"/>
      <c r="I1142" s="645" t="s">
        <v>3021</v>
      </c>
      <c r="J1142" s="669"/>
      <c r="K1142" s="647">
        <v>0</v>
      </c>
      <c r="L1142" s="669"/>
      <c r="M1142" s="647">
        <v>461458.33333300002</v>
      </c>
      <c r="N1142" s="669"/>
      <c r="O1142" s="647">
        <v>-59236324467.671585</v>
      </c>
      <c r="P1142" s="669"/>
      <c r="Q1142" s="669"/>
      <c r="R1142" s="669"/>
    </row>
    <row r="1143" spans="1:18" ht="22.9" customHeight="1">
      <c r="A1143" s="669">
        <v>1</v>
      </c>
      <c r="B1143" s="669"/>
      <c r="C1143" s="669" t="s">
        <v>3017</v>
      </c>
      <c r="D1143" s="644">
        <v>44985</v>
      </c>
      <c r="E1143" s="669"/>
      <c r="F1143" s="645" t="s">
        <v>1789</v>
      </c>
      <c r="G1143" s="669"/>
      <c r="H1143" s="669"/>
      <c r="I1143" s="645" t="s">
        <v>3022</v>
      </c>
      <c r="J1143" s="669"/>
      <c r="K1143" s="647">
        <v>0</v>
      </c>
      <c r="L1143" s="669"/>
      <c r="M1143" s="647">
        <v>453750</v>
      </c>
      <c r="N1143" s="669"/>
      <c r="O1143" s="647">
        <v>-59236778217.671585</v>
      </c>
      <c r="P1143" s="669"/>
      <c r="Q1143" s="669"/>
      <c r="R1143" s="669"/>
    </row>
    <row r="1144" spans="1:18" ht="22.9" customHeight="1">
      <c r="A1144" s="669">
        <v>1</v>
      </c>
      <c r="B1144" s="669"/>
      <c r="C1144" s="669" t="s">
        <v>3017</v>
      </c>
      <c r="D1144" s="644">
        <v>44985</v>
      </c>
      <c r="E1144" s="669"/>
      <c r="F1144" s="645" t="s">
        <v>1789</v>
      </c>
      <c r="G1144" s="669"/>
      <c r="H1144" s="669"/>
      <c r="I1144" s="645" t="s">
        <v>3023</v>
      </c>
      <c r="J1144" s="669"/>
      <c r="K1144" s="647">
        <v>0</v>
      </c>
      <c r="L1144" s="669"/>
      <c r="M1144" s="647">
        <v>379631.77083300002</v>
      </c>
      <c r="N1144" s="669"/>
      <c r="O1144" s="647">
        <v>-59237157849.442413</v>
      </c>
      <c r="P1144" s="669"/>
      <c r="Q1144" s="669"/>
      <c r="R1144" s="669"/>
    </row>
    <row r="1145" spans="1:18" ht="22.9" customHeight="1">
      <c r="A1145" s="669">
        <v>1</v>
      </c>
      <c r="B1145" s="669"/>
      <c r="C1145" s="669" t="s">
        <v>3017</v>
      </c>
      <c r="D1145" s="644">
        <v>44985</v>
      </c>
      <c r="E1145" s="669"/>
      <c r="F1145" s="645" t="s">
        <v>1789</v>
      </c>
      <c r="G1145" s="669"/>
      <c r="H1145" s="669"/>
      <c r="I1145" s="645" t="s">
        <v>3024</v>
      </c>
      <c r="J1145" s="669"/>
      <c r="K1145" s="647">
        <v>0</v>
      </c>
      <c r="L1145" s="669"/>
      <c r="M1145" s="647">
        <v>20833.333332999999</v>
      </c>
      <c r="N1145" s="669"/>
      <c r="O1145" s="647">
        <v>-59237178682.775749</v>
      </c>
      <c r="P1145" s="669"/>
      <c r="Q1145" s="669"/>
      <c r="R1145" s="669"/>
    </row>
    <row r="1146" spans="1:18" ht="22.9" customHeight="1">
      <c r="A1146" s="669">
        <v>1</v>
      </c>
      <c r="B1146" s="669"/>
      <c r="C1146" s="669" t="s">
        <v>3017</v>
      </c>
      <c r="D1146" s="644">
        <v>44985</v>
      </c>
      <c r="E1146" s="669"/>
      <c r="F1146" s="645" t="s">
        <v>1789</v>
      </c>
      <c r="G1146" s="669"/>
      <c r="H1146" s="669"/>
      <c r="I1146" s="645" t="s">
        <v>3025</v>
      </c>
      <c r="J1146" s="669"/>
      <c r="K1146" s="647">
        <v>0</v>
      </c>
      <c r="L1146" s="669"/>
      <c r="M1146" s="647">
        <v>133333.33333299999</v>
      </c>
      <c r="N1146" s="669"/>
      <c r="O1146" s="647">
        <v>-59237312016.109085</v>
      </c>
      <c r="P1146" s="669"/>
      <c r="Q1146" s="669"/>
      <c r="R1146" s="669"/>
    </row>
    <row r="1147" spans="1:18" ht="22.9" customHeight="1">
      <c r="A1147" s="669">
        <v>1</v>
      </c>
      <c r="B1147" s="669"/>
      <c r="C1147" s="669" t="s">
        <v>3017</v>
      </c>
      <c r="D1147" s="644">
        <v>44985</v>
      </c>
      <c r="E1147" s="669"/>
      <c r="F1147" s="645" t="s">
        <v>1789</v>
      </c>
      <c r="G1147" s="669"/>
      <c r="H1147" s="669"/>
      <c r="I1147" s="645" t="s">
        <v>3026</v>
      </c>
      <c r="J1147" s="669"/>
      <c r="K1147" s="647">
        <v>0</v>
      </c>
      <c r="L1147" s="669"/>
      <c r="M1147" s="647">
        <v>293958.33333300002</v>
      </c>
      <c r="N1147" s="669"/>
      <c r="O1147" s="647">
        <v>-59237605974.442413</v>
      </c>
      <c r="P1147" s="669"/>
      <c r="Q1147" s="669"/>
      <c r="R1147" s="669"/>
    </row>
    <row r="1148" spans="1:18" ht="22.9" customHeight="1">
      <c r="A1148" s="669">
        <v>1</v>
      </c>
      <c r="B1148" s="669"/>
      <c r="C1148" s="669" t="s">
        <v>3017</v>
      </c>
      <c r="D1148" s="644">
        <v>44985</v>
      </c>
      <c r="E1148" s="669"/>
      <c r="F1148" s="645" t="s">
        <v>1789</v>
      </c>
      <c r="G1148" s="669"/>
      <c r="H1148" s="669"/>
      <c r="I1148" s="645" t="s">
        <v>3027</v>
      </c>
      <c r="J1148" s="669"/>
      <c r="K1148" s="647">
        <v>0</v>
      </c>
      <c r="L1148" s="669"/>
      <c r="M1148" s="647">
        <v>169437.5</v>
      </c>
      <c r="N1148" s="669"/>
      <c r="O1148" s="647">
        <v>-59237775411.942413</v>
      </c>
      <c r="P1148" s="669"/>
      <c r="Q1148" s="669"/>
      <c r="R1148" s="669"/>
    </row>
    <row r="1149" spans="1:18" ht="22.9" customHeight="1">
      <c r="A1149" s="669">
        <v>1</v>
      </c>
      <c r="B1149" s="669"/>
      <c r="C1149" s="669" t="s">
        <v>3017</v>
      </c>
      <c r="D1149" s="644">
        <v>44985</v>
      </c>
      <c r="E1149" s="669"/>
      <c r="F1149" s="645" t="s">
        <v>1789</v>
      </c>
      <c r="G1149" s="669"/>
      <c r="H1149" s="669"/>
      <c r="I1149" s="645" t="s">
        <v>3028</v>
      </c>
      <c r="J1149" s="669"/>
      <c r="K1149" s="647">
        <v>0</v>
      </c>
      <c r="L1149" s="669"/>
      <c r="M1149" s="647">
        <v>277083.33333300002</v>
      </c>
      <c r="N1149" s="669"/>
      <c r="O1149" s="647">
        <v>-59238052495.275749</v>
      </c>
      <c r="P1149" s="669"/>
      <c r="Q1149" s="669"/>
      <c r="R1149" s="669"/>
    </row>
    <row r="1150" spans="1:18" ht="22.9" customHeight="1">
      <c r="A1150" s="669">
        <v>1</v>
      </c>
      <c r="B1150" s="669"/>
      <c r="C1150" s="669" t="s">
        <v>3017</v>
      </c>
      <c r="D1150" s="644">
        <v>44985</v>
      </c>
      <c r="E1150" s="669"/>
      <c r="F1150" s="645" t="s">
        <v>1789</v>
      </c>
      <c r="G1150" s="669"/>
      <c r="H1150" s="669"/>
      <c r="I1150" s="645" t="s">
        <v>3029</v>
      </c>
      <c r="J1150" s="669"/>
      <c r="K1150" s="647">
        <v>0</v>
      </c>
      <c r="L1150" s="669"/>
      <c r="M1150" s="647">
        <v>375000</v>
      </c>
      <c r="N1150" s="669"/>
      <c r="O1150" s="647">
        <v>-59238427495.275749</v>
      </c>
      <c r="P1150" s="669"/>
      <c r="Q1150" s="669"/>
      <c r="R1150" s="669"/>
    </row>
    <row r="1151" spans="1:18" ht="22.9" customHeight="1">
      <c r="A1151" s="669">
        <v>1</v>
      </c>
      <c r="B1151" s="669"/>
      <c r="C1151" s="669" t="s">
        <v>3017</v>
      </c>
      <c r="D1151" s="644">
        <v>44985</v>
      </c>
      <c r="E1151" s="669"/>
      <c r="F1151" s="645" t="s">
        <v>1789</v>
      </c>
      <c r="G1151" s="669"/>
      <c r="H1151" s="669"/>
      <c r="I1151" s="645" t="s">
        <v>3030</v>
      </c>
      <c r="J1151" s="669"/>
      <c r="K1151" s="647">
        <v>0</v>
      </c>
      <c r="L1151" s="669"/>
      <c r="M1151" s="647">
        <v>359375</v>
      </c>
      <c r="N1151" s="669"/>
      <c r="O1151" s="647">
        <v>-59238786870.275749</v>
      </c>
      <c r="P1151" s="669"/>
      <c r="Q1151" s="669"/>
      <c r="R1151" s="669"/>
    </row>
    <row r="1152" spans="1:18" ht="22.9" customHeight="1">
      <c r="A1152" s="669">
        <v>1</v>
      </c>
      <c r="B1152" s="669"/>
      <c r="C1152" s="669" t="s">
        <v>3017</v>
      </c>
      <c r="D1152" s="644">
        <v>44985</v>
      </c>
      <c r="E1152" s="669"/>
      <c r="F1152" s="645" t="s">
        <v>1789</v>
      </c>
      <c r="G1152" s="669"/>
      <c r="H1152" s="669"/>
      <c r="I1152" s="645" t="s">
        <v>3031</v>
      </c>
      <c r="J1152" s="669"/>
      <c r="K1152" s="647">
        <v>0</v>
      </c>
      <c r="L1152" s="669"/>
      <c r="M1152" s="647">
        <v>24791.666667000001</v>
      </c>
      <c r="N1152" s="669"/>
      <c r="O1152" s="647">
        <v>-59238811661.942413</v>
      </c>
      <c r="P1152" s="669"/>
      <c r="Q1152" s="669"/>
      <c r="R1152" s="669"/>
    </row>
    <row r="1153" spans="1:18" ht="22.9" customHeight="1">
      <c r="A1153" s="669">
        <v>1</v>
      </c>
      <c r="B1153" s="669"/>
      <c r="C1153" s="669" t="s">
        <v>3017</v>
      </c>
      <c r="D1153" s="644">
        <v>44985</v>
      </c>
      <c r="E1153" s="669"/>
      <c r="F1153" s="645" t="s">
        <v>1789</v>
      </c>
      <c r="G1153" s="669"/>
      <c r="H1153" s="669"/>
      <c r="I1153" s="645" t="s">
        <v>3032</v>
      </c>
      <c r="J1153" s="669"/>
      <c r="K1153" s="647">
        <v>0</v>
      </c>
      <c r="L1153" s="669"/>
      <c r="M1153" s="647">
        <v>125000</v>
      </c>
      <c r="N1153" s="669"/>
      <c r="O1153" s="647">
        <v>-59238936661.942413</v>
      </c>
      <c r="P1153" s="669"/>
      <c r="Q1153" s="669"/>
      <c r="R1153" s="669"/>
    </row>
    <row r="1154" spans="1:18" ht="22.9" customHeight="1">
      <c r="A1154" s="669">
        <v>1</v>
      </c>
      <c r="B1154" s="669"/>
      <c r="C1154" s="669" t="s">
        <v>3017</v>
      </c>
      <c r="D1154" s="644">
        <v>44985</v>
      </c>
      <c r="E1154" s="669"/>
      <c r="F1154" s="645" t="s">
        <v>1789</v>
      </c>
      <c r="G1154" s="669"/>
      <c r="H1154" s="669"/>
      <c r="I1154" s="645" t="s">
        <v>3033</v>
      </c>
      <c r="J1154" s="669"/>
      <c r="K1154" s="647">
        <v>0</v>
      </c>
      <c r="L1154" s="669"/>
      <c r="M1154" s="647">
        <v>10000</v>
      </c>
      <c r="N1154" s="669"/>
      <c r="O1154" s="647">
        <v>-59238946661.942413</v>
      </c>
      <c r="P1154" s="669"/>
      <c r="Q1154" s="669"/>
      <c r="R1154" s="669"/>
    </row>
    <row r="1155" spans="1:18" ht="22.9" customHeight="1">
      <c r="A1155" s="669">
        <v>1</v>
      </c>
      <c r="B1155" s="669"/>
      <c r="C1155" s="669" t="s">
        <v>3017</v>
      </c>
      <c r="D1155" s="644">
        <v>44985</v>
      </c>
      <c r="E1155" s="669"/>
      <c r="F1155" s="645" t="s">
        <v>1789</v>
      </c>
      <c r="G1155" s="669"/>
      <c r="H1155" s="669"/>
      <c r="I1155" s="645" t="s">
        <v>3034</v>
      </c>
      <c r="J1155" s="669"/>
      <c r="K1155" s="647">
        <v>0</v>
      </c>
      <c r="L1155" s="669"/>
      <c r="M1155" s="647">
        <v>1000000</v>
      </c>
      <c r="N1155" s="669"/>
      <c r="O1155" s="647">
        <v>-59239946661.942413</v>
      </c>
      <c r="P1155" s="669"/>
      <c r="Q1155" s="669"/>
      <c r="R1155" s="669"/>
    </row>
    <row r="1156" spans="1:18" ht="22.9" customHeight="1">
      <c r="A1156" s="669">
        <v>1</v>
      </c>
      <c r="B1156" s="669"/>
      <c r="C1156" s="669" t="s">
        <v>3017</v>
      </c>
      <c r="D1156" s="644">
        <v>44985</v>
      </c>
      <c r="E1156" s="669"/>
      <c r="F1156" s="645" t="s">
        <v>1789</v>
      </c>
      <c r="G1156" s="669"/>
      <c r="H1156" s="669"/>
      <c r="I1156" s="645" t="s">
        <v>3035</v>
      </c>
      <c r="J1156" s="669"/>
      <c r="K1156" s="647">
        <v>0</v>
      </c>
      <c r="L1156" s="669"/>
      <c r="M1156" s="647">
        <v>1000000</v>
      </c>
      <c r="N1156" s="669"/>
      <c r="O1156" s="647">
        <v>-59240946661.942413</v>
      </c>
      <c r="P1156" s="669"/>
      <c r="Q1156" s="669"/>
      <c r="R1156" s="669"/>
    </row>
    <row r="1157" spans="1:18" ht="22.9" customHeight="1">
      <c r="A1157" s="669">
        <v>1</v>
      </c>
      <c r="B1157" s="669"/>
      <c r="C1157" s="669" t="s">
        <v>3017</v>
      </c>
      <c r="D1157" s="644">
        <v>44985</v>
      </c>
      <c r="E1157" s="669"/>
      <c r="F1157" s="645" t="s">
        <v>1789</v>
      </c>
      <c r="G1157" s="669"/>
      <c r="H1157" s="669"/>
      <c r="I1157" s="645" t="s">
        <v>3036</v>
      </c>
      <c r="J1157" s="669"/>
      <c r="K1157" s="647">
        <v>0</v>
      </c>
      <c r="L1157" s="669"/>
      <c r="M1157" s="647">
        <v>20833.333332999999</v>
      </c>
      <c r="N1157" s="669"/>
      <c r="O1157" s="647">
        <v>-59240967495.275749</v>
      </c>
      <c r="P1157" s="669"/>
      <c r="Q1157" s="669"/>
      <c r="R1157" s="669"/>
    </row>
    <row r="1158" spans="1:18" ht="22.9" customHeight="1">
      <c r="A1158" s="669">
        <v>1</v>
      </c>
      <c r="B1158" s="669"/>
      <c r="C1158" s="669" t="s">
        <v>3017</v>
      </c>
      <c r="D1158" s="644">
        <v>44985</v>
      </c>
      <c r="E1158" s="669"/>
      <c r="F1158" s="645" t="s">
        <v>1789</v>
      </c>
      <c r="G1158" s="669"/>
      <c r="H1158" s="669"/>
      <c r="I1158" s="645" t="s">
        <v>3037</v>
      </c>
      <c r="J1158" s="669"/>
      <c r="K1158" s="647">
        <v>0</v>
      </c>
      <c r="L1158" s="669"/>
      <c r="M1158" s="647">
        <v>83333.333333000002</v>
      </c>
      <c r="N1158" s="669"/>
      <c r="O1158" s="647">
        <v>-59241050828.609077</v>
      </c>
      <c r="P1158" s="669"/>
      <c r="Q1158" s="669"/>
      <c r="R1158" s="669"/>
    </row>
    <row r="1159" spans="1:18" ht="22.9" customHeight="1">
      <c r="A1159" s="669">
        <v>1</v>
      </c>
      <c r="B1159" s="669"/>
      <c r="C1159" s="669" t="s">
        <v>3017</v>
      </c>
      <c r="D1159" s="644">
        <v>44985</v>
      </c>
      <c r="E1159" s="669"/>
      <c r="F1159" s="645" t="s">
        <v>1789</v>
      </c>
      <c r="G1159" s="669"/>
      <c r="H1159" s="669"/>
      <c r="I1159" s="645" t="s">
        <v>3038</v>
      </c>
      <c r="J1159" s="669"/>
      <c r="K1159" s="647">
        <v>0</v>
      </c>
      <c r="L1159" s="669"/>
      <c r="M1159" s="647">
        <v>1141666.6666669999</v>
      </c>
      <c r="N1159" s="669"/>
      <c r="O1159" s="647">
        <v>-59242192495.275749</v>
      </c>
      <c r="P1159" s="669"/>
      <c r="Q1159" s="669"/>
      <c r="R1159" s="669"/>
    </row>
    <row r="1160" spans="1:18" ht="22.9" customHeight="1">
      <c r="A1160" s="669">
        <v>1</v>
      </c>
      <c r="B1160" s="669"/>
      <c r="C1160" s="669" t="s">
        <v>3017</v>
      </c>
      <c r="D1160" s="644">
        <v>44985</v>
      </c>
      <c r="E1160" s="669"/>
      <c r="F1160" s="645" t="s">
        <v>1789</v>
      </c>
      <c r="G1160" s="669"/>
      <c r="H1160" s="669"/>
      <c r="I1160" s="645" t="s">
        <v>3039</v>
      </c>
      <c r="J1160" s="669"/>
      <c r="K1160" s="647">
        <v>0</v>
      </c>
      <c r="L1160" s="669"/>
      <c r="M1160" s="647">
        <v>25000</v>
      </c>
      <c r="N1160" s="669"/>
      <c r="O1160" s="647">
        <v>-59242217495.275749</v>
      </c>
      <c r="P1160" s="669"/>
      <c r="Q1160" s="669"/>
      <c r="R1160" s="669"/>
    </row>
    <row r="1161" spans="1:18" ht="22.9" customHeight="1">
      <c r="A1161" s="669">
        <v>1</v>
      </c>
      <c r="B1161" s="669"/>
      <c r="C1161" s="669" t="s">
        <v>3017</v>
      </c>
      <c r="D1161" s="644">
        <v>44985</v>
      </c>
      <c r="E1161" s="669"/>
      <c r="F1161" s="645" t="s">
        <v>1789</v>
      </c>
      <c r="G1161" s="669"/>
      <c r="H1161" s="669"/>
      <c r="I1161" s="645" t="s">
        <v>3040</v>
      </c>
      <c r="J1161" s="669"/>
      <c r="K1161" s="647">
        <v>0</v>
      </c>
      <c r="L1161" s="669"/>
      <c r="M1161" s="647">
        <v>45833.333333000002</v>
      </c>
      <c r="N1161" s="669"/>
      <c r="O1161" s="647">
        <v>-59242263328.609077</v>
      </c>
      <c r="P1161" s="669"/>
      <c r="Q1161" s="669"/>
      <c r="R1161" s="669"/>
    </row>
    <row r="1162" spans="1:18" ht="22.9" customHeight="1">
      <c r="A1162" s="669">
        <v>1</v>
      </c>
      <c r="B1162" s="669"/>
      <c r="C1162" s="669" t="s">
        <v>3017</v>
      </c>
      <c r="D1162" s="644">
        <v>44985</v>
      </c>
      <c r="E1162" s="669"/>
      <c r="F1162" s="645" t="s">
        <v>1789</v>
      </c>
      <c r="G1162" s="669"/>
      <c r="H1162" s="669"/>
      <c r="I1162" s="645" t="s">
        <v>3041</v>
      </c>
      <c r="J1162" s="669"/>
      <c r="K1162" s="647">
        <v>0</v>
      </c>
      <c r="L1162" s="669"/>
      <c r="M1162" s="647">
        <v>77708.333333000002</v>
      </c>
      <c r="N1162" s="669"/>
      <c r="O1162" s="647">
        <v>-59242341036.942413</v>
      </c>
      <c r="P1162" s="669"/>
      <c r="Q1162" s="669"/>
      <c r="R1162" s="669"/>
    </row>
    <row r="1163" spans="1:18" ht="22.9" customHeight="1">
      <c r="A1163" s="669">
        <v>1</v>
      </c>
      <c r="B1163" s="669"/>
      <c r="C1163" s="669" t="s">
        <v>3017</v>
      </c>
      <c r="D1163" s="644">
        <v>44985</v>
      </c>
      <c r="E1163" s="669"/>
      <c r="F1163" s="645" t="s">
        <v>1789</v>
      </c>
      <c r="G1163" s="669"/>
      <c r="H1163" s="669"/>
      <c r="I1163" s="645" t="s">
        <v>3042</v>
      </c>
      <c r="J1163" s="669"/>
      <c r="K1163" s="647">
        <v>0</v>
      </c>
      <c r="L1163" s="669"/>
      <c r="M1163" s="647">
        <v>60000</v>
      </c>
      <c r="N1163" s="669"/>
      <c r="O1163" s="647">
        <v>-59242401036.942413</v>
      </c>
      <c r="P1163" s="669"/>
      <c r="Q1163" s="669"/>
      <c r="R1163" s="669"/>
    </row>
    <row r="1164" spans="1:18" ht="22.9" customHeight="1">
      <c r="A1164" s="669">
        <v>1</v>
      </c>
      <c r="B1164" s="669"/>
      <c r="C1164" s="669" t="s">
        <v>3017</v>
      </c>
      <c r="D1164" s="644">
        <v>44985</v>
      </c>
      <c r="E1164" s="669"/>
      <c r="F1164" s="645" t="s">
        <v>1789</v>
      </c>
      <c r="G1164" s="669"/>
      <c r="H1164" s="669"/>
      <c r="I1164" s="645" t="s">
        <v>3043</v>
      </c>
      <c r="J1164" s="669"/>
      <c r="K1164" s="647">
        <v>0</v>
      </c>
      <c r="L1164" s="669"/>
      <c r="M1164" s="647">
        <v>395833.33333300002</v>
      </c>
      <c r="N1164" s="669"/>
      <c r="O1164" s="647">
        <v>-59242796870.275749</v>
      </c>
      <c r="P1164" s="669"/>
      <c r="Q1164" s="669"/>
      <c r="R1164" s="669"/>
    </row>
    <row r="1165" spans="1:18" ht="22.9" customHeight="1">
      <c r="A1165" s="669">
        <v>1</v>
      </c>
      <c r="B1165" s="669"/>
      <c r="C1165" s="669" t="s">
        <v>3017</v>
      </c>
      <c r="D1165" s="644">
        <v>44985</v>
      </c>
      <c r="E1165" s="669"/>
      <c r="F1165" s="645" t="s">
        <v>1789</v>
      </c>
      <c r="G1165" s="669"/>
      <c r="H1165" s="669"/>
      <c r="I1165" s="645" t="s">
        <v>3044</v>
      </c>
      <c r="J1165" s="669"/>
      <c r="K1165" s="647">
        <v>0</v>
      </c>
      <c r="L1165" s="669"/>
      <c r="M1165" s="647">
        <v>5000000</v>
      </c>
      <c r="N1165" s="669"/>
      <c r="O1165" s="647">
        <v>-59247796870.275749</v>
      </c>
      <c r="P1165" s="669"/>
      <c r="Q1165" s="669"/>
      <c r="R1165" s="669"/>
    </row>
    <row r="1166" spans="1:18" ht="22.9" customHeight="1">
      <c r="A1166" s="669">
        <v>1</v>
      </c>
      <c r="B1166" s="669"/>
      <c r="C1166" s="669" t="s">
        <v>3017</v>
      </c>
      <c r="D1166" s="644">
        <v>44985</v>
      </c>
      <c r="E1166" s="669"/>
      <c r="F1166" s="645" t="s">
        <v>1789</v>
      </c>
      <c r="G1166" s="669"/>
      <c r="H1166" s="669"/>
      <c r="I1166" s="645" t="s">
        <v>3045</v>
      </c>
      <c r="J1166" s="669"/>
      <c r="K1166" s="647">
        <v>0</v>
      </c>
      <c r="L1166" s="669"/>
      <c r="M1166" s="647">
        <v>1182191.6666669999</v>
      </c>
      <c r="N1166" s="669"/>
      <c r="O1166" s="647">
        <v>-59248979061.942413</v>
      </c>
      <c r="P1166" s="669"/>
      <c r="Q1166" s="669"/>
      <c r="R1166" s="669"/>
    </row>
    <row r="1167" spans="1:18" ht="22.9" customHeight="1">
      <c r="A1167" s="669">
        <v>1</v>
      </c>
      <c r="B1167" s="669"/>
      <c r="C1167" s="669" t="s">
        <v>3017</v>
      </c>
      <c r="D1167" s="644">
        <v>44985</v>
      </c>
      <c r="E1167" s="669"/>
      <c r="F1167" s="645" t="s">
        <v>1789</v>
      </c>
      <c r="G1167" s="669"/>
      <c r="H1167" s="669"/>
      <c r="I1167" s="645" t="s">
        <v>3046</v>
      </c>
      <c r="J1167" s="669"/>
      <c r="K1167" s="647">
        <v>0</v>
      </c>
      <c r="L1167" s="669"/>
      <c r="M1167" s="647">
        <v>369583.33333300002</v>
      </c>
      <c r="N1167" s="669"/>
      <c r="O1167" s="647">
        <v>-59249348645.275749</v>
      </c>
      <c r="P1167" s="669"/>
      <c r="Q1167" s="669"/>
      <c r="R1167" s="669"/>
    </row>
    <row r="1168" spans="1:18" ht="22.9" customHeight="1">
      <c r="A1168" s="669">
        <v>1</v>
      </c>
      <c r="B1168" s="669"/>
      <c r="C1168" s="669" t="s">
        <v>3017</v>
      </c>
      <c r="D1168" s="644">
        <v>44985</v>
      </c>
      <c r="E1168" s="669"/>
      <c r="F1168" s="645" t="s">
        <v>1789</v>
      </c>
      <c r="G1168" s="669"/>
      <c r="H1168" s="669"/>
      <c r="I1168" s="645" t="s">
        <v>3047</v>
      </c>
      <c r="J1168" s="669"/>
      <c r="K1168" s="647">
        <v>0</v>
      </c>
      <c r="L1168" s="669"/>
      <c r="M1168" s="647">
        <v>2275000</v>
      </c>
      <c r="N1168" s="669"/>
      <c r="O1168" s="647">
        <v>-59251623645.275749</v>
      </c>
      <c r="P1168" s="669"/>
      <c r="Q1168" s="669"/>
      <c r="R1168" s="669"/>
    </row>
    <row r="1169" spans="1:18" ht="22.9" customHeight="1">
      <c r="A1169" s="669">
        <v>1</v>
      </c>
      <c r="B1169" s="669"/>
      <c r="C1169" s="669" t="s">
        <v>3017</v>
      </c>
      <c r="D1169" s="644">
        <v>44985</v>
      </c>
      <c r="E1169" s="669"/>
      <c r="F1169" s="645" t="s">
        <v>1789</v>
      </c>
      <c r="G1169" s="669"/>
      <c r="H1169" s="669"/>
      <c r="I1169" s="645" t="s">
        <v>3048</v>
      </c>
      <c r="J1169" s="669"/>
      <c r="K1169" s="647">
        <v>0</v>
      </c>
      <c r="L1169" s="669"/>
      <c r="M1169" s="647">
        <v>968750</v>
      </c>
      <c r="N1169" s="669"/>
      <c r="O1169" s="647">
        <v>-59252592395.275749</v>
      </c>
      <c r="P1169" s="669"/>
      <c r="Q1169" s="669"/>
      <c r="R1169" s="669"/>
    </row>
    <row r="1170" spans="1:18" ht="22.9" customHeight="1">
      <c r="A1170" s="669">
        <v>1</v>
      </c>
      <c r="B1170" s="669"/>
      <c r="C1170" s="669" t="s">
        <v>3017</v>
      </c>
      <c r="D1170" s="644">
        <v>44985</v>
      </c>
      <c r="E1170" s="669"/>
      <c r="F1170" s="645" t="s">
        <v>1789</v>
      </c>
      <c r="G1170" s="669"/>
      <c r="H1170" s="669"/>
      <c r="I1170" s="645" t="s">
        <v>3049</v>
      </c>
      <c r="J1170" s="669"/>
      <c r="K1170" s="647">
        <v>0</v>
      </c>
      <c r="L1170" s="669"/>
      <c r="M1170" s="647">
        <v>416666.66666699998</v>
      </c>
      <c r="N1170" s="669"/>
      <c r="O1170" s="647">
        <v>-59253009061.942413</v>
      </c>
      <c r="P1170" s="669"/>
      <c r="Q1170" s="669"/>
      <c r="R1170" s="669"/>
    </row>
    <row r="1171" spans="1:18" ht="22.9" customHeight="1">
      <c r="A1171" s="669">
        <v>1</v>
      </c>
      <c r="B1171" s="669"/>
      <c r="C1171" s="669" t="s">
        <v>3017</v>
      </c>
      <c r="D1171" s="644">
        <v>44985</v>
      </c>
      <c r="E1171" s="669"/>
      <c r="F1171" s="645" t="s">
        <v>1789</v>
      </c>
      <c r="G1171" s="669"/>
      <c r="H1171" s="669"/>
      <c r="I1171" s="645" t="s">
        <v>3050</v>
      </c>
      <c r="J1171" s="669"/>
      <c r="K1171" s="647">
        <v>0</v>
      </c>
      <c r="L1171" s="669"/>
      <c r="M1171" s="647">
        <v>2083333.3333330001</v>
      </c>
      <c r="N1171" s="669"/>
      <c r="O1171" s="647">
        <v>-59255092395.275749</v>
      </c>
      <c r="P1171" s="669"/>
      <c r="Q1171" s="669"/>
      <c r="R1171" s="669"/>
    </row>
    <row r="1172" spans="1:18" ht="22.9" customHeight="1">
      <c r="A1172" s="669">
        <v>1</v>
      </c>
      <c r="B1172" s="669"/>
      <c r="C1172" s="669" t="s">
        <v>3017</v>
      </c>
      <c r="D1172" s="644">
        <v>44985</v>
      </c>
      <c r="E1172" s="669"/>
      <c r="F1172" s="645" t="s">
        <v>1789</v>
      </c>
      <c r="G1172" s="669"/>
      <c r="H1172" s="669"/>
      <c r="I1172" s="645" t="s">
        <v>3051</v>
      </c>
      <c r="J1172" s="669"/>
      <c r="K1172" s="647">
        <v>0</v>
      </c>
      <c r="L1172" s="669"/>
      <c r="M1172" s="647">
        <v>7429166.6666670004</v>
      </c>
      <c r="N1172" s="669"/>
      <c r="O1172" s="647">
        <v>-59262521561.942413</v>
      </c>
      <c r="P1172" s="669"/>
      <c r="Q1172" s="669"/>
      <c r="R1172" s="669"/>
    </row>
    <row r="1173" spans="1:18" ht="22.9" customHeight="1">
      <c r="A1173" s="669">
        <v>1</v>
      </c>
      <c r="B1173" s="669"/>
      <c r="C1173" s="669" t="s">
        <v>3017</v>
      </c>
      <c r="D1173" s="644">
        <v>44985</v>
      </c>
      <c r="E1173" s="669"/>
      <c r="F1173" s="645" t="s">
        <v>1789</v>
      </c>
      <c r="G1173" s="669"/>
      <c r="H1173" s="669"/>
      <c r="I1173" s="645" t="s">
        <v>3052</v>
      </c>
      <c r="J1173" s="669"/>
      <c r="K1173" s="647">
        <v>0</v>
      </c>
      <c r="L1173" s="669"/>
      <c r="M1173" s="647">
        <v>705010.91666700004</v>
      </c>
      <c r="N1173" s="669"/>
      <c r="O1173" s="647">
        <v>-59263226572.859077</v>
      </c>
      <c r="P1173" s="669"/>
      <c r="Q1173" s="669"/>
      <c r="R1173" s="669"/>
    </row>
    <row r="1174" spans="1:18" ht="22.9" customHeight="1">
      <c r="A1174" s="669">
        <v>1</v>
      </c>
      <c r="B1174" s="669"/>
      <c r="C1174" s="669" t="s">
        <v>3017</v>
      </c>
      <c r="D1174" s="644">
        <v>44985</v>
      </c>
      <c r="E1174" s="669"/>
      <c r="F1174" s="645" t="s">
        <v>1789</v>
      </c>
      <c r="G1174" s="669"/>
      <c r="H1174" s="669"/>
      <c r="I1174" s="645" t="s">
        <v>3053</v>
      </c>
      <c r="J1174" s="669"/>
      <c r="K1174" s="647">
        <v>0</v>
      </c>
      <c r="L1174" s="669"/>
      <c r="M1174" s="647">
        <v>363333049.4375</v>
      </c>
      <c r="N1174" s="669"/>
      <c r="O1174" s="647">
        <v>-59626559622.296577</v>
      </c>
      <c r="P1174" s="669"/>
      <c r="Q1174" s="669"/>
      <c r="R1174" s="669"/>
    </row>
    <row r="1175" spans="1:18" ht="22.9" customHeight="1">
      <c r="A1175" s="669">
        <v>1</v>
      </c>
      <c r="B1175" s="669"/>
      <c r="C1175" s="669" t="s">
        <v>3017</v>
      </c>
      <c r="D1175" s="644">
        <v>44985</v>
      </c>
      <c r="E1175" s="669"/>
      <c r="F1175" s="645" t="s">
        <v>1789</v>
      </c>
      <c r="G1175" s="669"/>
      <c r="H1175" s="669"/>
      <c r="I1175" s="645" t="s">
        <v>3054</v>
      </c>
      <c r="J1175" s="669"/>
      <c r="K1175" s="647">
        <v>0</v>
      </c>
      <c r="L1175" s="669"/>
      <c r="M1175" s="647">
        <v>51250</v>
      </c>
      <c r="N1175" s="669"/>
      <c r="O1175" s="647">
        <v>-59626610872.296577</v>
      </c>
      <c r="P1175" s="669"/>
      <c r="Q1175" s="669"/>
      <c r="R1175" s="669"/>
    </row>
    <row r="1176" spans="1:18" ht="22.9" customHeight="1">
      <c r="A1176" s="669">
        <v>1</v>
      </c>
      <c r="B1176" s="669"/>
      <c r="C1176" s="669" t="s">
        <v>3017</v>
      </c>
      <c r="D1176" s="644">
        <v>44985</v>
      </c>
      <c r="E1176" s="669"/>
      <c r="F1176" s="645" t="s">
        <v>1789</v>
      </c>
      <c r="G1176" s="669"/>
      <c r="H1176" s="669"/>
      <c r="I1176" s="645" t="s">
        <v>3055</v>
      </c>
      <c r="J1176" s="669"/>
      <c r="K1176" s="647">
        <v>0</v>
      </c>
      <c r="L1176" s="669"/>
      <c r="M1176" s="647">
        <v>561900</v>
      </c>
      <c r="N1176" s="669"/>
      <c r="O1176" s="647">
        <v>-59627172772.296577</v>
      </c>
      <c r="P1176" s="669"/>
      <c r="Q1176" s="669"/>
      <c r="R1176" s="669"/>
    </row>
    <row r="1177" spans="1:18" ht="22.9" customHeight="1">
      <c r="A1177" s="669">
        <v>1</v>
      </c>
      <c r="B1177" s="669"/>
      <c r="C1177" s="669" t="s">
        <v>3017</v>
      </c>
      <c r="D1177" s="644">
        <v>44985</v>
      </c>
      <c r="E1177" s="669"/>
      <c r="F1177" s="645" t="s">
        <v>1789</v>
      </c>
      <c r="G1177" s="669"/>
      <c r="H1177" s="669"/>
      <c r="I1177" s="645" t="s">
        <v>3056</v>
      </c>
      <c r="J1177" s="669"/>
      <c r="K1177" s="647">
        <v>0</v>
      </c>
      <c r="L1177" s="669"/>
      <c r="M1177" s="647">
        <v>200000</v>
      </c>
      <c r="N1177" s="669"/>
      <c r="O1177" s="647">
        <v>-59627372772.296577</v>
      </c>
      <c r="P1177" s="669"/>
      <c r="Q1177" s="669"/>
      <c r="R1177" s="669"/>
    </row>
    <row r="1178" spans="1:18" ht="22.9" customHeight="1">
      <c r="A1178" s="669">
        <v>1</v>
      </c>
      <c r="B1178" s="669"/>
      <c r="C1178" s="669" t="s">
        <v>3017</v>
      </c>
      <c r="D1178" s="644">
        <v>44985</v>
      </c>
      <c r="E1178" s="669"/>
      <c r="F1178" s="645" t="s">
        <v>1789</v>
      </c>
      <c r="G1178" s="669"/>
      <c r="H1178" s="669"/>
      <c r="I1178" s="645" t="s">
        <v>3057</v>
      </c>
      <c r="J1178" s="669"/>
      <c r="K1178" s="647">
        <v>0</v>
      </c>
      <c r="L1178" s="669"/>
      <c r="M1178" s="647">
        <v>41666.666666999998</v>
      </c>
      <c r="N1178" s="669"/>
      <c r="O1178" s="647">
        <v>-59627414438.963249</v>
      </c>
      <c r="P1178" s="669"/>
      <c r="Q1178" s="669"/>
      <c r="R1178" s="669"/>
    </row>
    <row r="1179" spans="1:18" ht="22.9" customHeight="1">
      <c r="A1179" s="669">
        <v>1</v>
      </c>
      <c r="B1179" s="669"/>
      <c r="C1179" s="669" t="s">
        <v>3017</v>
      </c>
      <c r="D1179" s="644">
        <v>44985</v>
      </c>
      <c r="E1179" s="669"/>
      <c r="F1179" s="645" t="s">
        <v>1789</v>
      </c>
      <c r="G1179" s="669"/>
      <c r="H1179" s="669"/>
      <c r="I1179" s="645" t="s">
        <v>3058</v>
      </c>
      <c r="J1179" s="669"/>
      <c r="K1179" s="647">
        <v>0</v>
      </c>
      <c r="L1179" s="669"/>
      <c r="M1179" s="647">
        <v>31687.5</v>
      </c>
      <c r="N1179" s="669"/>
      <c r="O1179" s="647">
        <v>-59627446126.463249</v>
      </c>
      <c r="P1179" s="669"/>
      <c r="Q1179" s="669"/>
      <c r="R1179" s="669"/>
    </row>
    <row r="1180" spans="1:18" ht="22.9" customHeight="1">
      <c r="A1180" s="669">
        <v>1</v>
      </c>
      <c r="B1180" s="669"/>
      <c r="C1180" s="669" t="s">
        <v>3017</v>
      </c>
      <c r="D1180" s="644">
        <v>44985</v>
      </c>
      <c r="E1180" s="669"/>
      <c r="F1180" s="645" t="s">
        <v>1789</v>
      </c>
      <c r="G1180" s="669"/>
      <c r="H1180" s="669"/>
      <c r="I1180" s="645" t="s">
        <v>3059</v>
      </c>
      <c r="J1180" s="669"/>
      <c r="K1180" s="647">
        <v>0</v>
      </c>
      <c r="L1180" s="669"/>
      <c r="M1180" s="647">
        <v>508333.33333300002</v>
      </c>
      <c r="N1180" s="669"/>
      <c r="O1180" s="647">
        <v>-59627954459.796577</v>
      </c>
      <c r="P1180" s="669"/>
      <c r="Q1180" s="669"/>
      <c r="R1180" s="669"/>
    </row>
    <row r="1181" spans="1:18" ht="22.9" customHeight="1">
      <c r="A1181" s="669">
        <v>1</v>
      </c>
      <c r="B1181" s="669"/>
      <c r="C1181" s="669" t="s">
        <v>3017</v>
      </c>
      <c r="D1181" s="644">
        <v>44985</v>
      </c>
      <c r="E1181" s="669"/>
      <c r="F1181" s="645" t="s">
        <v>1789</v>
      </c>
      <c r="G1181" s="669"/>
      <c r="H1181" s="669"/>
      <c r="I1181" s="645" t="s">
        <v>3060</v>
      </c>
      <c r="J1181" s="669"/>
      <c r="K1181" s="647">
        <v>0</v>
      </c>
      <c r="L1181" s="669"/>
      <c r="M1181" s="647">
        <v>354166.66666699998</v>
      </c>
      <c r="N1181" s="669"/>
      <c r="O1181" s="647">
        <v>-59628308626.463249</v>
      </c>
      <c r="P1181" s="669"/>
      <c r="Q1181" s="669"/>
      <c r="R1181" s="669"/>
    </row>
    <row r="1182" spans="1:18" ht="22.9" customHeight="1">
      <c r="A1182" s="669">
        <v>1</v>
      </c>
      <c r="B1182" s="669"/>
      <c r="C1182" s="669" t="s">
        <v>3017</v>
      </c>
      <c r="D1182" s="644">
        <v>44985</v>
      </c>
      <c r="E1182" s="669"/>
      <c r="F1182" s="645" t="s">
        <v>1789</v>
      </c>
      <c r="G1182" s="669"/>
      <c r="H1182" s="669"/>
      <c r="I1182" s="645" t="s">
        <v>3061</v>
      </c>
      <c r="J1182" s="669"/>
      <c r="K1182" s="647">
        <v>0</v>
      </c>
      <c r="L1182" s="669"/>
      <c r="M1182" s="647">
        <v>31432.5</v>
      </c>
      <c r="N1182" s="669"/>
      <c r="O1182" s="647">
        <v>-59628340058.963249</v>
      </c>
      <c r="P1182" s="669"/>
      <c r="Q1182" s="669"/>
      <c r="R1182" s="669"/>
    </row>
    <row r="1183" spans="1:18" ht="22.9" customHeight="1">
      <c r="A1183" s="669">
        <v>1</v>
      </c>
      <c r="B1183" s="669"/>
      <c r="C1183" s="669" t="s">
        <v>3017</v>
      </c>
      <c r="D1183" s="644">
        <v>44985</v>
      </c>
      <c r="E1183" s="669"/>
      <c r="F1183" s="645" t="s">
        <v>1789</v>
      </c>
      <c r="G1183" s="669"/>
      <c r="H1183" s="669"/>
      <c r="I1183" s="645" t="s">
        <v>3062</v>
      </c>
      <c r="J1183" s="669"/>
      <c r="K1183" s="647">
        <v>0</v>
      </c>
      <c r="L1183" s="669"/>
      <c r="M1183" s="647">
        <v>217083.33333299999</v>
      </c>
      <c r="N1183" s="669"/>
      <c r="O1183" s="647">
        <v>-59628557142.296577</v>
      </c>
      <c r="P1183" s="669"/>
      <c r="Q1183" s="669"/>
      <c r="R1183" s="669"/>
    </row>
    <row r="1184" spans="1:18" ht="22.9" customHeight="1">
      <c r="A1184" s="669">
        <v>1</v>
      </c>
      <c r="B1184" s="669"/>
      <c r="C1184" s="669" t="s">
        <v>3017</v>
      </c>
      <c r="D1184" s="644">
        <v>44985</v>
      </c>
      <c r="E1184" s="669"/>
      <c r="F1184" s="645" t="s">
        <v>1789</v>
      </c>
      <c r="G1184" s="669"/>
      <c r="H1184" s="669"/>
      <c r="I1184" s="645" t="s">
        <v>3063</v>
      </c>
      <c r="J1184" s="669"/>
      <c r="K1184" s="647">
        <v>0</v>
      </c>
      <c r="L1184" s="669"/>
      <c r="M1184" s="647">
        <v>2944766.6666669999</v>
      </c>
      <c r="N1184" s="669"/>
      <c r="O1184" s="647">
        <v>-59631501908.963249</v>
      </c>
      <c r="P1184" s="669"/>
      <c r="Q1184" s="669"/>
      <c r="R1184" s="669"/>
    </row>
    <row r="1185" spans="1:18" ht="22.9" customHeight="1">
      <c r="A1185" s="669">
        <v>1</v>
      </c>
      <c r="B1185" s="669"/>
      <c r="C1185" s="669" t="s">
        <v>3017</v>
      </c>
      <c r="D1185" s="644">
        <v>44985</v>
      </c>
      <c r="E1185" s="669"/>
      <c r="F1185" s="645" t="s">
        <v>1789</v>
      </c>
      <c r="G1185" s="669"/>
      <c r="H1185" s="669"/>
      <c r="I1185" s="645" t="s">
        <v>3064</v>
      </c>
      <c r="J1185" s="669"/>
      <c r="K1185" s="647">
        <v>0</v>
      </c>
      <c r="L1185" s="669"/>
      <c r="M1185" s="647">
        <v>120833.333333</v>
      </c>
      <c r="N1185" s="669"/>
      <c r="O1185" s="647">
        <v>-59631622742.296577</v>
      </c>
      <c r="P1185" s="669"/>
      <c r="Q1185" s="669"/>
      <c r="R1185" s="669"/>
    </row>
    <row r="1186" spans="1:18" ht="22.9" customHeight="1">
      <c r="A1186" s="669">
        <v>1</v>
      </c>
      <c r="B1186" s="669"/>
      <c r="C1186" s="669" t="s">
        <v>3017</v>
      </c>
      <c r="D1186" s="644">
        <v>44985</v>
      </c>
      <c r="E1186" s="669"/>
      <c r="F1186" s="645" t="s">
        <v>1789</v>
      </c>
      <c r="G1186" s="669"/>
      <c r="H1186" s="669"/>
      <c r="I1186" s="645" t="s">
        <v>3065</v>
      </c>
      <c r="J1186" s="669"/>
      <c r="K1186" s="647">
        <v>0</v>
      </c>
      <c r="L1186" s="669"/>
      <c r="M1186" s="647">
        <v>720833.33333299996</v>
      </c>
      <c r="N1186" s="669"/>
      <c r="O1186" s="647">
        <v>-59632343575.629913</v>
      </c>
      <c r="P1186" s="669"/>
      <c r="Q1186" s="669"/>
      <c r="R1186" s="669"/>
    </row>
    <row r="1187" spans="1:18" ht="22.9" customHeight="1">
      <c r="A1187" s="669">
        <v>1</v>
      </c>
      <c r="B1187" s="669"/>
      <c r="C1187" s="669" t="s">
        <v>3017</v>
      </c>
      <c r="D1187" s="644">
        <v>44985</v>
      </c>
      <c r="E1187" s="669"/>
      <c r="F1187" s="645" t="s">
        <v>1789</v>
      </c>
      <c r="G1187" s="669"/>
      <c r="H1187" s="669"/>
      <c r="I1187" s="645" t="s">
        <v>3066</v>
      </c>
      <c r="J1187" s="669"/>
      <c r="K1187" s="647">
        <v>0</v>
      </c>
      <c r="L1187" s="669"/>
      <c r="M1187" s="647">
        <v>137500</v>
      </c>
      <c r="N1187" s="669"/>
      <c r="O1187" s="647">
        <v>-59632481075.629913</v>
      </c>
      <c r="P1187" s="669"/>
      <c r="Q1187" s="669"/>
      <c r="R1187" s="669"/>
    </row>
    <row r="1188" spans="1:18" ht="22.9" customHeight="1">
      <c r="A1188" s="669">
        <v>1</v>
      </c>
      <c r="B1188" s="669"/>
      <c r="C1188" s="669" t="s">
        <v>3017</v>
      </c>
      <c r="D1188" s="644">
        <v>44985</v>
      </c>
      <c r="E1188" s="669"/>
      <c r="F1188" s="645" t="s">
        <v>1789</v>
      </c>
      <c r="G1188" s="669"/>
      <c r="H1188" s="669"/>
      <c r="I1188" s="645" t="s">
        <v>3067</v>
      </c>
      <c r="J1188" s="669"/>
      <c r="K1188" s="647">
        <v>0</v>
      </c>
      <c r="L1188" s="669"/>
      <c r="M1188" s="647">
        <v>40416.666666999998</v>
      </c>
      <c r="N1188" s="669"/>
      <c r="O1188" s="647">
        <v>-59632521492.296577</v>
      </c>
      <c r="P1188" s="669"/>
      <c r="Q1188" s="669"/>
      <c r="R1188" s="669"/>
    </row>
    <row r="1189" spans="1:18" ht="22.9" customHeight="1">
      <c r="A1189" s="669">
        <v>1</v>
      </c>
      <c r="B1189" s="669"/>
      <c r="C1189" s="669" t="s">
        <v>3017</v>
      </c>
      <c r="D1189" s="644">
        <v>44985</v>
      </c>
      <c r="E1189" s="669"/>
      <c r="F1189" s="645" t="s">
        <v>1789</v>
      </c>
      <c r="G1189" s="669"/>
      <c r="H1189" s="669"/>
      <c r="I1189" s="645" t="s">
        <v>3068</v>
      </c>
      <c r="J1189" s="669"/>
      <c r="K1189" s="647">
        <v>0</v>
      </c>
      <c r="L1189" s="669"/>
      <c r="M1189" s="647">
        <v>1854166.6666669999</v>
      </c>
      <c r="N1189" s="669"/>
      <c r="O1189" s="647">
        <v>-59634375658.963249</v>
      </c>
      <c r="P1189" s="669"/>
      <c r="Q1189" s="669"/>
      <c r="R1189" s="669"/>
    </row>
    <row r="1190" spans="1:18" ht="22.9" customHeight="1">
      <c r="A1190" s="669">
        <v>1</v>
      </c>
      <c r="B1190" s="669"/>
      <c r="C1190" s="669" t="s">
        <v>3017</v>
      </c>
      <c r="D1190" s="644">
        <v>44985</v>
      </c>
      <c r="E1190" s="669"/>
      <c r="F1190" s="645" t="s">
        <v>1789</v>
      </c>
      <c r="G1190" s="669"/>
      <c r="H1190" s="669"/>
      <c r="I1190" s="645" t="s">
        <v>3069</v>
      </c>
      <c r="J1190" s="669"/>
      <c r="K1190" s="647">
        <v>0</v>
      </c>
      <c r="L1190" s="669"/>
      <c r="M1190" s="647">
        <v>23333.333332999999</v>
      </c>
      <c r="N1190" s="669"/>
      <c r="O1190" s="647">
        <v>-59634398992.296577</v>
      </c>
      <c r="P1190" s="669"/>
      <c r="Q1190" s="669"/>
      <c r="R1190" s="669"/>
    </row>
    <row r="1191" spans="1:18" ht="22.9" customHeight="1">
      <c r="A1191" s="669">
        <v>1</v>
      </c>
      <c r="B1191" s="669"/>
      <c r="C1191" s="669" t="s">
        <v>3017</v>
      </c>
      <c r="D1191" s="644">
        <v>44985</v>
      </c>
      <c r="E1191" s="669"/>
      <c r="F1191" s="645" t="s">
        <v>1789</v>
      </c>
      <c r="G1191" s="669"/>
      <c r="H1191" s="669"/>
      <c r="I1191" s="645" t="s">
        <v>3070</v>
      </c>
      <c r="J1191" s="669"/>
      <c r="K1191" s="647">
        <v>0</v>
      </c>
      <c r="L1191" s="669"/>
      <c r="M1191" s="647">
        <v>29108.333332999999</v>
      </c>
      <c r="N1191" s="669"/>
      <c r="O1191" s="647">
        <v>-59634428100.629913</v>
      </c>
      <c r="P1191" s="669"/>
      <c r="Q1191" s="669"/>
      <c r="R1191" s="669"/>
    </row>
    <row r="1192" spans="1:18" ht="22.9" customHeight="1">
      <c r="A1192" s="669">
        <v>1</v>
      </c>
      <c r="B1192" s="669"/>
      <c r="C1192" s="669" t="s">
        <v>3017</v>
      </c>
      <c r="D1192" s="644">
        <v>44985</v>
      </c>
      <c r="E1192" s="669"/>
      <c r="F1192" s="645" t="s">
        <v>1789</v>
      </c>
      <c r="G1192" s="669"/>
      <c r="H1192" s="669"/>
      <c r="I1192" s="645" t="s">
        <v>3071</v>
      </c>
      <c r="J1192" s="669"/>
      <c r="K1192" s="647">
        <v>0</v>
      </c>
      <c r="L1192" s="669"/>
      <c r="M1192" s="647">
        <v>70833.333333000002</v>
      </c>
      <c r="N1192" s="669"/>
      <c r="O1192" s="647">
        <v>-59634498933.963249</v>
      </c>
      <c r="P1192" s="669"/>
      <c r="Q1192" s="669"/>
      <c r="R1192" s="669"/>
    </row>
    <row r="1193" spans="1:18" ht="22.9" customHeight="1">
      <c r="A1193" s="669">
        <v>1</v>
      </c>
      <c r="B1193" s="669"/>
      <c r="C1193" s="669" t="s">
        <v>3017</v>
      </c>
      <c r="D1193" s="644">
        <v>44985</v>
      </c>
      <c r="E1193" s="669"/>
      <c r="F1193" s="645" t="s">
        <v>1789</v>
      </c>
      <c r="G1193" s="669"/>
      <c r="H1193" s="669"/>
      <c r="I1193" s="645" t="s">
        <v>3072</v>
      </c>
      <c r="J1193" s="669"/>
      <c r="K1193" s="647">
        <v>0</v>
      </c>
      <c r="L1193" s="669"/>
      <c r="M1193" s="647">
        <v>524750</v>
      </c>
      <c r="N1193" s="669"/>
      <c r="O1193" s="647">
        <v>-59635023683.963249</v>
      </c>
      <c r="P1193" s="669"/>
      <c r="Q1193" s="669"/>
      <c r="R1193" s="669"/>
    </row>
    <row r="1194" spans="1:18" ht="22.9" customHeight="1">
      <c r="A1194" s="669">
        <v>1</v>
      </c>
      <c r="B1194" s="669"/>
      <c r="C1194" s="669" t="s">
        <v>3017</v>
      </c>
      <c r="D1194" s="644">
        <v>44985</v>
      </c>
      <c r="E1194" s="669"/>
      <c r="F1194" s="645" t="s">
        <v>1789</v>
      </c>
      <c r="G1194" s="669"/>
      <c r="H1194" s="669"/>
      <c r="I1194" s="645" t="s">
        <v>3073</v>
      </c>
      <c r="J1194" s="669"/>
      <c r="K1194" s="647">
        <v>0</v>
      </c>
      <c r="L1194" s="669"/>
      <c r="M1194" s="647">
        <v>544125</v>
      </c>
      <c r="N1194" s="669"/>
      <c r="O1194" s="647">
        <v>-59635567808.963249</v>
      </c>
      <c r="P1194" s="669"/>
      <c r="Q1194" s="669"/>
      <c r="R1194" s="669"/>
    </row>
    <row r="1195" spans="1:18" ht="22.9" customHeight="1">
      <c r="A1195" s="669">
        <v>1</v>
      </c>
      <c r="B1195" s="669"/>
      <c r="C1195" s="669" t="s">
        <v>3017</v>
      </c>
      <c r="D1195" s="644">
        <v>44985</v>
      </c>
      <c r="E1195" s="669"/>
      <c r="F1195" s="645" t="s">
        <v>1789</v>
      </c>
      <c r="G1195" s="669"/>
      <c r="H1195" s="669"/>
      <c r="I1195" s="645" t="s">
        <v>3074</v>
      </c>
      <c r="J1195" s="669"/>
      <c r="K1195" s="647">
        <v>0</v>
      </c>
      <c r="L1195" s="669"/>
      <c r="M1195" s="647">
        <v>292875</v>
      </c>
      <c r="N1195" s="669"/>
      <c r="O1195" s="647">
        <v>-59635860683.963249</v>
      </c>
      <c r="P1195" s="669"/>
      <c r="Q1195" s="669"/>
      <c r="R1195" s="669"/>
    </row>
    <row r="1196" spans="1:18" ht="22.9" customHeight="1">
      <c r="A1196" s="669">
        <v>1</v>
      </c>
      <c r="B1196" s="669"/>
      <c r="C1196" s="669" t="s">
        <v>3017</v>
      </c>
      <c r="D1196" s="644">
        <v>44985</v>
      </c>
      <c r="E1196" s="669"/>
      <c r="F1196" s="645" t="s">
        <v>1789</v>
      </c>
      <c r="G1196" s="669"/>
      <c r="H1196" s="669"/>
      <c r="I1196" s="645" t="s">
        <v>3075</v>
      </c>
      <c r="J1196" s="669"/>
      <c r="K1196" s="647">
        <v>0</v>
      </c>
      <c r="L1196" s="669"/>
      <c r="M1196" s="647">
        <v>8437500</v>
      </c>
      <c r="N1196" s="669"/>
      <c r="O1196" s="647">
        <v>-59644298183.963249</v>
      </c>
      <c r="P1196" s="669"/>
      <c r="Q1196" s="669"/>
      <c r="R1196" s="669"/>
    </row>
    <row r="1197" spans="1:18" ht="22.9" customHeight="1">
      <c r="A1197" s="669">
        <v>1</v>
      </c>
      <c r="B1197" s="669"/>
      <c r="C1197" s="669" t="s">
        <v>3017</v>
      </c>
      <c r="D1197" s="644">
        <v>44985</v>
      </c>
      <c r="E1197" s="669"/>
      <c r="F1197" s="645" t="s">
        <v>1789</v>
      </c>
      <c r="G1197" s="669"/>
      <c r="H1197" s="669"/>
      <c r="I1197" s="645" t="s">
        <v>3076</v>
      </c>
      <c r="J1197" s="669"/>
      <c r="K1197" s="647">
        <v>0</v>
      </c>
      <c r="L1197" s="669"/>
      <c r="M1197" s="647">
        <v>379583.33333300002</v>
      </c>
      <c r="N1197" s="669"/>
      <c r="O1197" s="647">
        <v>-59644677767.296577</v>
      </c>
      <c r="P1197" s="669"/>
      <c r="Q1197" s="669"/>
      <c r="R1197" s="669"/>
    </row>
    <row r="1198" spans="1:18" ht="22.9" customHeight="1">
      <c r="A1198" s="669">
        <v>1</v>
      </c>
      <c r="B1198" s="669"/>
      <c r="C1198" s="669" t="s">
        <v>3017</v>
      </c>
      <c r="D1198" s="644">
        <v>44985</v>
      </c>
      <c r="E1198" s="669"/>
      <c r="F1198" s="645" t="s">
        <v>1789</v>
      </c>
      <c r="G1198" s="669"/>
      <c r="H1198" s="669"/>
      <c r="I1198" s="645" t="s">
        <v>3077</v>
      </c>
      <c r="J1198" s="669"/>
      <c r="K1198" s="647">
        <v>0</v>
      </c>
      <c r="L1198" s="669"/>
      <c r="M1198" s="647">
        <v>58333.333333000002</v>
      </c>
      <c r="N1198" s="669"/>
      <c r="O1198" s="647">
        <v>-59644736100.629913</v>
      </c>
      <c r="P1198" s="669"/>
      <c r="Q1198" s="669"/>
      <c r="R1198" s="669"/>
    </row>
    <row r="1199" spans="1:18" ht="22.9" customHeight="1">
      <c r="A1199" s="669">
        <v>1</v>
      </c>
      <c r="B1199" s="669"/>
      <c r="C1199" s="669" t="s">
        <v>3017</v>
      </c>
      <c r="D1199" s="644">
        <v>44985</v>
      </c>
      <c r="E1199" s="669"/>
      <c r="F1199" s="645" t="s">
        <v>1789</v>
      </c>
      <c r="G1199" s="669"/>
      <c r="H1199" s="669"/>
      <c r="I1199" s="645" t="s">
        <v>3078</v>
      </c>
      <c r="J1199" s="669"/>
      <c r="K1199" s="647">
        <v>0</v>
      </c>
      <c r="L1199" s="669"/>
      <c r="M1199" s="647">
        <v>3445833.3333330001</v>
      </c>
      <c r="N1199" s="669"/>
      <c r="O1199" s="647">
        <v>-59648181933.963249</v>
      </c>
      <c r="P1199" s="669"/>
      <c r="Q1199" s="669"/>
      <c r="R1199" s="669"/>
    </row>
    <row r="1200" spans="1:18" ht="22.9" customHeight="1">
      <c r="A1200" s="669">
        <v>1</v>
      </c>
      <c r="B1200" s="669"/>
      <c r="C1200" s="669" t="s">
        <v>3017</v>
      </c>
      <c r="D1200" s="644">
        <v>44985</v>
      </c>
      <c r="E1200" s="669"/>
      <c r="F1200" s="645" t="s">
        <v>1789</v>
      </c>
      <c r="G1200" s="669"/>
      <c r="H1200" s="669"/>
      <c r="I1200" s="645" t="s">
        <v>3079</v>
      </c>
      <c r="J1200" s="669"/>
      <c r="K1200" s="647">
        <v>0</v>
      </c>
      <c r="L1200" s="669"/>
      <c r="M1200" s="647">
        <v>52500</v>
      </c>
      <c r="N1200" s="669"/>
      <c r="O1200" s="647">
        <v>-59648234433.963249</v>
      </c>
      <c r="P1200" s="669"/>
      <c r="Q1200" s="669"/>
      <c r="R1200" s="669"/>
    </row>
    <row r="1201" spans="1:18" ht="22.9" customHeight="1">
      <c r="A1201" s="669">
        <v>1</v>
      </c>
      <c r="B1201" s="669"/>
      <c r="C1201" s="669" t="s">
        <v>3017</v>
      </c>
      <c r="D1201" s="644">
        <v>44985</v>
      </c>
      <c r="E1201" s="669"/>
      <c r="F1201" s="645" t="s">
        <v>1789</v>
      </c>
      <c r="G1201" s="669"/>
      <c r="H1201" s="669"/>
      <c r="I1201" s="645" t="s">
        <v>3080</v>
      </c>
      <c r="J1201" s="669"/>
      <c r="K1201" s="647">
        <v>0</v>
      </c>
      <c r="L1201" s="669"/>
      <c r="M1201" s="647">
        <v>37500</v>
      </c>
      <c r="N1201" s="669"/>
      <c r="O1201" s="647">
        <v>-59648271933.963249</v>
      </c>
      <c r="P1201" s="669"/>
      <c r="Q1201" s="669"/>
      <c r="R1201" s="669"/>
    </row>
    <row r="1202" spans="1:18" ht="22.9" customHeight="1">
      <c r="A1202" s="669">
        <v>1</v>
      </c>
      <c r="B1202" s="669"/>
      <c r="C1202" s="669" t="s">
        <v>3017</v>
      </c>
      <c r="D1202" s="644">
        <v>44985</v>
      </c>
      <c r="E1202" s="669"/>
      <c r="F1202" s="645" t="s">
        <v>1789</v>
      </c>
      <c r="G1202" s="669"/>
      <c r="H1202" s="669"/>
      <c r="I1202" s="645" t="s">
        <v>3081</v>
      </c>
      <c r="J1202" s="669"/>
      <c r="K1202" s="647">
        <v>0</v>
      </c>
      <c r="L1202" s="669"/>
      <c r="M1202" s="647">
        <v>63750</v>
      </c>
      <c r="N1202" s="669"/>
      <c r="O1202" s="647">
        <v>-59648335683.963249</v>
      </c>
      <c r="P1202" s="669"/>
      <c r="Q1202" s="669"/>
      <c r="R1202" s="669"/>
    </row>
    <row r="1203" spans="1:18" ht="22.9" customHeight="1">
      <c r="A1203" s="669">
        <v>1</v>
      </c>
      <c r="B1203" s="669"/>
      <c r="C1203" s="669" t="s">
        <v>3017</v>
      </c>
      <c r="D1203" s="644">
        <v>44985</v>
      </c>
      <c r="E1203" s="669"/>
      <c r="F1203" s="645" t="s">
        <v>1789</v>
      </c>
      <c r="G1203" s="669"/>
      <c r="H1203" s="669"/>
      <c r="I1203" s="645" t="s">
        <v>3082</v>
      </c>
      <c r="J1203" s="669"/>
      <c r="K1203" s="647">
        <v>0</v>
      </c>
      <c r="L1203" s="669"/>
      <c r="M1203" s="647">
        <v>105000</v>
      </c>
      <c r="N1203" s="669"/>
      <c r="O1203" s="647">
        <v>-59648440683.963249</v>
      </c>
      <c r="P1203" s="669"/>
      <c r="Q1203" s="669"/>
      <c r="R1203" s="669"/>
    </row>
    <row r="1204" spans="1:18" ht="22.9" customHeight="1">
      <c r="A1204" s="669">
        <v>1</v>
      </c>
      <c r="B1204" s="669"/>
      <c r="C1204" s="669" t="s">
        <v>3017</v>
      </c>
      <c r="D1204" s="644">
        <v>44985</v>
      </c>
      <c r="E1204" s="669"/>
      <c r="F1204" s="645" t="s">
        <v>1789</v>
      </c>
      <c r="G1204" s="669"/>
      <c r="H1204" s="669"/>
      <c r="I1204" s="645" t="s">
        <v>3083</v>
      </c>
      <c r="J1204" s="669"/>
      <c r="K1204" s="647">
        <v>0</v>
      </c>
      <c r="L1204" s="669"/>
      <c r="M1204" s="647">
        <v>153750</v>
      </c>
      <c r="N1204" s="669"/>
      <c r="O1204" s="647">
        <v>-59648594433.963249</v>
      </c>
      <c r="P1204" s="669"/>
      <c r="Q1204" s="669"/>
      <c r="R1204" s="669"/>
    </row>
    <row r="1205" spans="1:18" ht="22.9" customHeight="1">
      <c r="A1205" s="669">
        <v>1</v>
      </c>
      <c r="B1205" s="669"/>
      <c r="C1205" s="669" t="s">
        <v>3017</v>
      </c>
      <c r="D1205" s="644">
        <v>44985</v>
      </c>
      <c r="E1205" s="669"/>
      <c r="F1205" s="645" t="s">
        <v>1789</v>
      </c>
      <c r="G1205" s="669"/>
      <c r="H1205" s="669"/>
      <c r="I1205" s="645" t="s">
        <v>3084</v>
      </c>
      <c r="J1205" s="669"/>
      <c r="K1205" s="647">
        <v>0</v>
      </c>
      <c r="L1205" s="669"/>
      <c r="M1205" s="647">
        <v>1497.90652</v>
      </c>
      <c r="N1205" s="669"/>
      <c r="O1205" s="647">
        <v>-59648595931.869766</v>
      </c>
      <c r="P1205" s="669"/>
      <c r="Q1205" s="669"/>
      <c r="R1205" s="669"/>
    </row>
    <row r="1206" spans="1:18" ht="22.9" customHeight="1">
      <c r="A1206" s="669">
        <v>1</v>
      </c>
      <c r="B1206" s="669"/>
      <c r="C1206" s="669" t="s">
        <v>3017</v>
      </c>
      <c r="D1206" s="644">
        <v>44985</v>
      </c>
      <c r="E1206" s="669"/>
      <c r="F1206" s="645" t="s">
        <v>1789</v>
      </c>
      <c r="G1206" s="669"/>
      <c r="H1206" s="669"/>
      <c r="I1206" s="645" t="s">
        <v>3085</v>
      </c>
      <c r="J1206" s="669"/>
      <c r="K1206" s="647">
        <v>0</v>
      </c>
      <c r="L1206" s="669"/>
      <c r="M1206" s="647">
        <v>49119.811491</v>
      </c>
      <c r="N1206" s="669"/>
      <c r="O1206" s="647">
        <v>-59648645051.681259</v>
      </c>
      <c r="P1206" s="669"/>
      <c r="Q1206" s="669"/>
      <c r="R1206" s="669"/>
    </row>
    <row r="1207" spans="1:18" ht="22.9" customHeight="1">
      <c r="A1207" s="669">
        <v>1</v>
      </c>
      <c r="B1207" s="669"/>
      <c r="C1207" s="669" t="s">
        <v>3017</v>
      </c>
      <c r="D1207" s="644">
        <v>44985</v>
      </c>
      <c r="E1207" s="669"/>
      <c r="F1207" s="645" t="s">
        <v>1789</v>
      </c>
      <c r="G1207" s="669"/>
      <c r="H1207" s="669"/>
      <c r="I1207" s="645" t="s">
        <v>3086</v>
      </c>
      <c r="J1207" s="669"/>
      <c r="K1207" s="647">
        <v>0</v>
      </c>
      <c r="L1207" s="669"/>
      <c r="M1207" s="647">
        <v>113957.96266</v>
      </c>
      <c r="N1207" s="669"/>
      <c r="O1207" s="647">
        <v>-59648759009.643913</v>
      </c>
      <c r="P1207" s="669"/>
      <c r="Q1207" s="669"/>
      <c r="R1207" s="669"/>
    </row>
    <row r="1208" spans="1:18" ht="22.9" customHeight="1">
      <c r="A1208" s="669">
        <v>1</v>
      </c>
      <c r="B1208" s="669"/>
      <c r="C1208" s="669" t="s">
        <v>3017</v>
      </c>
      <c r="D1208" s="644">
        <v>44985</v>
      </c>
      <c r="E1208" s="669"/>
      <c r="F1208" s="645" t="s">
        <v>1789</v>
      </c>
      <c r="G1208" s="669"/>
      <c r="H1208" s="669"/>
      <c r="I1208" s="645" t="s">
        <v>3087</v>
      </c>
      <c r="J1208" s="669"/>
      <c r="K1208" s="647">
        <v>0</v>
      </c>
      <c r="L1208" s="669"/>
      <c r="M1208" s="647">
        <v>8375.9859959999994</v>
      </c>
      <c r="N1208" s="669"/>
      <c r="O1208" s="647">
        <v>-59648767385.629913</v>
      </c>
      <c r="P1208" s="669"/>
      <c r="Q1208" s="669"/>
      <c r="R1208" s="669"/>
    </row>
    <row r="1209" spans="1:18" ht="22.9" customHeight="1">
      <c r="A1209" s="669">
        <v>1</v>
      </c>
      <c r="B1209" s="669"/>
      <c r="C1209" s="669" t="s">
        <v>3017</v>
      </c>
      <c r="D1209" s="644">
        <v>44985</v>
      </c>
      <c r="E1209" s="669"/>
      <c r="F1209" s="645" t="s">
        <v>1789</v>
      </c>
      <c r="G1209" s="669"/>
      <c r="H1209" s="669"/>
      <c r="I1209" s="645" t="s">
        <v>3088</v>
      </c>
      <c r="J1209" s="669"/>
      <c r="K1209" s="647">
        <v>0</v>
      </c>
      <c r="L1209" s="669"/>
      <c r="M1209" s="647">
        <v>7708.3333329999996</v>
      </c>
      <c r="N1209" s="669"/>
      <c r="O1209" s="647">
        <v>-59648775093.963249</v>
      </c>
      <c r="P1209" s="669"/>
      <c r="Q1209" s="669"/>
      <c r="R1209" s="669"/>
    </row>
    <row r="1210" spans="1:18" ht="22.9" customHeight="1">
      <c r="A1210" s="669">
        <v>1</v>
      </c>
      <c r="B1210" s="669"/>
      <c r="C1210" s="669" t="s">
        <v>3017</v>
      </c>
      <c r="D1210" s="644">
        <v>44985</v>
      </c>
      <c r="E1210" s="669"/>
      <c r="F1210" s="645" t="s">
        <v>1789</v>
      </c>
      <c r="G1210" s="669"/>
      <c r="H1210" s="669"/>
      <c r="I1210" s="645" t="s">
        <v>3089</v>
      </c>
      <c r="J1210" s="669"/>
      <c r="K1210" s="647">
        <v>0</v>
      </c>
      <c r="L1210" s="669"/>
      <c r="M1210" s="647">
        <v>19036.458332999999</v>
      </c>
      <c r="N1210" s="669"/>
      <c r="O1210" s="647">
        <v>-59648794130.421577</v>
      </c>
      <c r="P1210" s="669"/>
      <c r="Q1210" s="669"/>
      <c r="R1210" s="669"/>
    </row>
    <row r="1211" spans="1:18" ht="22.9" customHeight="1">
      <c r="A1211" s="669">
        <v>1</v>
      </c>
      <c r="B1211" s="669"/>
      <c r="C1211" s="669" t="s">
        <v>3017</v>
      </c>
      <c r="D1211" s="644">
        <v>44985</v>
      </c>
      <c r="E1211" s="669"/>
      <c r="F1211" s="645" t="s">
        <v>1789</v>
      </c>
      <c r="G1211" s="669"/>
      <c r="H1211" s="669"/>
      <c r="I1211" s="645" t="s">
        <v>3090</v>
      </c>
      <c r="J1211" s="669"/>
      <c r="K1211" s="647">
        <v>0</v>
      </c>
      <c r="L1211" s="669"/>
      <c r="M1211" s="647">
        <v>1125</v>
      </c>
      <c r="N1211" s="669"/>
      <c r="O1211" s="647">
        <v>-59648795255.421577</v>
      </c>
      <c r="P1211" s="669"/>
      <c r="Q1211" s="669"/>
      <c r="R1211" s="669"/>
    </row>
    <row r="1212" spans="1:18" ht="22.9" customHeight="1">
      <c r="A1212" s="669">
        <v>1</v>
      </c>
      <c r="B1212" s="669"/>
      <c r="C1212" s="669" t="s">
        <v>3017</v>
      </c>
      <c r="D1212" s="644">
        <v>44985</v>
      </c>
      <c r="E1212" s="669"/>
      <c r="F1212" s="645" t="s">
        <v>1789</v>
      </c>
      <c r="G1212" s="669"/>
      <c r="H1212" s="669"/>
      <c r="I1212" s="645" t="s">
        <v>3091</v>
      </c>
      <c r="J1212" s="669"/>
      <c r="K1212" s="647">
        <v>0</v>
      </c>
      <c r="L1212" s="669"/>
      <c r="M1212" s="647">
        <v>390.625</v>
      </c>
      <c r="N1212" s="669"/>
      <c r="O1212" s="647">
        <v>-59648795646.046577</v>
      </c>
      <c r="P1212" s="669"/>
      <c r="Q1212" s="669"/>
      <c r="R1212" s="669"/>
    </row>
    <row r="1213" spans="1:18" ht="22.9" customHeight="1">
      <c r="A1213" s="669">
        <v>1</v>
      </c>
      <c r="B1213" s="669"/>
      <c r="C1213" s="669" t="s">
        <v>3017</v>
      </c>
      <c r="D1213" s="644">
        <v>44985</v>
      </c>
      <c r="E1213" s="669"/>
      <c r="F1213" s="645" t="s">
        <v>1789</v>
      </c>
      <c r="G1213" s="669"/>
      <c r="H1213" s="669"/>
      <c r="I1213" s="645" t="s">
        <v>3092</v>
      </c>
      <c r="J1213" s="669"/>
      <c r="K1213" s="647">
        <v>0</v>
      </c>
      <c r="L1213" s="669"/>
      <c r="M1213" s="647">
        <v>362.5</v>
      </c>
      <c r="N1213" s="669"/>
      <c r="O1213" s="647">
        <v>-59648796008.546577</v>
      </c>
      <c r="P1213" s="669"/>
      <c r="Q1213" s="669"/>
      <c r="R1213" s="669"/>
    </row>
    <row r="1214" spans="1:18" ht="22.9" customHeight="1">
      <c r="A1214" s="669">
        <v>1</v>
      </c>
      <c r="B1214" s="669"/>
      <c r="C1214" s="669" t="s">
        <v>3017</v>
      </c>
      <c r="D1214" s="644">
        <v>44985</v>
      </c>
      <c r="E1214" s="669"/>
      <c r="F1214" s="645" t="s">
        <v>1789</v>
      </c>
      <c r="G1214" s="669"/>
      <c r="H1214" s="669"/>
      <c r="I1214" s="645" t="s">
        <v>3093</v>
      </c>
      <c r="J1214" s="669"/>
      <c r="K1214" s="647">
        <v>0</v>
      </c>
      <c r="L1214" s="669"/>
      <c r="M1214" s="647">
        <v>17158.333332999999</v>
      </c>
      <c r="N1214" s="669"/>
      <c r="O1214" s="647">
        <v>-59648813166.879913</v>
      </c>
      <c r="P1214" s="669"/>
      <c r="Q1214" s="669"/>
      <c r="R1214" s="669"/>
    </row>
    <row r="1215" spans="1:18" ht="22.9" customHeight="1">
      <c r="A1215" s="669">
        <v>1</v>
      </c>
      <c r="B1215" s="669"/>
      <c r="C1215" s="669" t="s">
        <v>3017</v>
      </c>
      <c r="D1215" s="644">
        <v>44985</v>
      </c>
      <c r="E1215" s="669"/>
      <c r="F1215" s="645" t="s">
        <v>1789</v>
      </c>
      <c r="G1215" s="669"/>
      <c r="H1215" s="669"/>
      <c r="I1215" s="645" t="s">
        <v>3094</v>
      </c>
      <c r="J1215" s="669"/>
      <c r="K1215" s="647">
        <v>0</v>
      </c>
      <c r="L1215" s="669"/>
      <c r="M1215" s="647">
        <v>33333.333333000002</v>
      </c>
      <c r="N1215" s="669"/>
      <c r="O1215" s="647">
        <v>-59648846500.213242</v>
      </c>
      <c r="P1215" s="669"/>
      <c r="Q1215" s="669"/>
      <c r="R1215" s="669"/>
    </row>
    <row r="1216" spans="1:18" ht="22.9" customHeight="1">
      <c r="A1216" s="669">
        <v>1</v>
      </c>
      <c r="B1216" s="669"/>
      <c r="C1216" s="669" t="s">
        <v>3017</v>
      </c>
      <c r="D1216" s="644">
        <v>44985</v>
      </c>
      <c r="E1216" s="669"/>
      <c r="F1216" s="645" t="s">
        <v>1789</v>
      </c>
      <c r="G1216" s="669"/>
      <c r="H1216" s="669"/>
      <c r="I1216" s="645" t="s">
        <v>3095</v>
      </c>
      <c r="J1216" s="669"/>
      <c r="K1216" s="647">
        <v>0</v>
      </c>
      <c r="L1216" s="669"/>
      <c r="M1216" s="647">
        <v>25000</v>
      </c>
      <c r="N1216" s="669"/>
      <c r="O1216" s="647">
        <v>-59648871500.213242</v>
      </c>
      <c r="P1216" s="669"/>
      <c r="Q1216" s="669"/>
      <c r="R1216" s="669"/>
    </row>
    <row r="1217" spans="1:18" ht="22.9" customHeight="1">
      <c r="A1217" s="669">
        <v>1</v>
      </c>
      <c r="B1217" s="669"/>
      <c r="C1217" s="669" t="s">
        <v>3017</v>
      </c>
      <c r="D1217" s="644">
        <v>44985</v>
      </c>
      <c r="E1217" s="669"/>
      <c r="F1217" s="645" t="s">
        <v>1789</v>
      </c>
      <c r="G1217" s="669"/>
      <c r="H1217" s="669"/>
      <c r="I1217" s="645" t="s">
        <v>3096</v>
      </c>
      <c r="J1217" s="669"/>
      <c r="K1217" s="647">
        <v>0</v>
      </c>
      <c r="L1217" s="669"/>
      <c r="M1217" s="647">
        <v>5062500</v>
      </c>
      <c r="N1217" s="669"/>
      <c r="O1217" s="647">
        <v>-59653934000.213242</v>
      </c>
      <c r="P1217" s="669"/>
      <c r="Q1217" s="669"/>
      <c r="R1217" s="669"/>
    </row>
    <row r="1218" spans="1:18" ht="22.9" customHeight="1">
      <c r="A1218" s="669">
        <v>1</v>
      </c>
      <c r="B1218" s="669"/>
      <c r="C1218" s="669" t="s">
        <v>3017</v>
      </c>
      <c r="D1218" s="644">
        <v>44985</v>
      </c>
      <c r="E1218" s="669"/>
      <c r="F1218" s="645" t="s">
        <v>1789</v>
      </c>
      <c r="G1218" s="669"/>
      <c r="H1218" s="669"/>
      <c r="I1218" s="645" t="s">
        <v>3097</v>
      </c>
      <c r="J1218" s="669"/>
      <c r="K1218" s="647">
        <v>0</v>
      </c>
      <c r="L1218" s="669"/>
      <c r="M1218" s="647">
        <v>69593.75</v>
      </c>
      <c r="N1218" s="669"/>
      <c r="O1218" s="647">
        <v>-59654003593.963242</v>
      </c>
      <c r="P1218" s="669"/>
      <c r="Q1218" s="669"/>
      <c r="R1218" s="669"/>
    </row>
    <row r="1219" spans="1:18" ht="22.9" customHeight="1">
      <c r="A1219" s="669">
        <v>1</v>
      </c>
      <c r="B1219" s="669"/>
      <c r="C1219" s="669" t="s">
        <v>3017</v>
      </c>
      <c r="D1219" s="644">
        <v>44985</v>
      </c>
      <c r="E1219" s="669"/>
      <c r="F1219" s="645" t="s">
        <v>1789</v>
      </c>
      <c r="G1219" s="669"/>
      <c r="H1219" s="669"/>
      <c r="I1219" s="645" t="s">
        <v>3098</v>
      </c>
      <c r="J1219" s="669"/>
      <c r="K1219" s="647">
        <v>0</v>
      </c>
      <c r="L1219" s="669"/>
      <c r="M1219" s="647">
        <v>16291.666667</v>
      </c>
      <c r="N1219" s="669"/>
      <c r="O1219" s="647">
        <v>-59654019885.629913</v>
      </c>
      <c r="P1219" s="669"/>
      <c r="Q1219" s="669"/>
      <c r="R1219" s="669"/>
    </row>
    <row r="1220" spans="1:18" ht="22.9" customHeight="1">
      <c r="A1220" s="669">
        <v>1</v>
      </c>
      <c r="B1220" s="669"/>
      <c r="C1220" s="669" t="s">
        <v>3017</v>
      </c>
      <c r="D1220" s="644">
        <v>44985</v>
      </c>
      <c r="E1220" s="669"/>
      <c r="F1220" s="645" t="s">
        <v>1789</v>
      </c>
      <c r="G1220" s="669"/>
      <c r="H1220" s="669"/>
      <c r="I1220" s="645" t="s">
        <v>3099</v>
      </c>
      <c r="J1220" s="669"/>
      <c r="K1220" s="647">
        <v>0</v>
      </c>
      <c r="L1220" s="669"/>
      <c r="M1220" s="647">
        <v>18416.666667000001</v>
      </c>
      <c r="N1220" s="669"/>
      <c r="O1220" s="647">
        <v>-59654038302.296577</v>
      </c>
      <c r="P1220" s="669"/>
      <c r="Q1220" s="669"/>
      <c r="R1220" s="669"/>
    </row>
    <row r="1221" spans="1:18" ht="22.9" customHeight="1">
      <c r="A1221" s="669">
        <v>1</v>
      </c>
      <c r="B1221" s="669"/>
      <c r="C1221" s="669" t="s">
        <v>3017</v>
      </c>
      <c r="D1221" s="644">
        <v>44985</v>
      </c>
      <c r="E1221" s="669"/>
      <c r="F1221" s="645" t="s">
        <v>1789</v>
      </c>
      <c r="G1221" s="669"/>
      <c r="H1221" s="669"/>
      <c r="I1221" s="645" t="s">
        <v>3100</v>
      </c>
      <c r="J1221" s="669"/>
      <c r="K1221" s="647">
        <v>0</v>
      </c>
      <c r="L1221" s="669"/>
      <c r="M1221" s="647">
        <v>304166.66666699998</v>
      </c>
      <c r="N1221" s="669"/>
      <c r="O1221" s="647">
        <v>-59654342468.963249</v>
      </c>
      <c r="P1221" s="669"/>
      <c r="Q1221" s="669"/>
      <c r="R1221" s="669"/>
    </row>
    <row r="1222" spans="1:18" ht="22.9" customHeight="1">
      <c r="A1222" s="669">
        <v>1</v>
      </c>
      <c r="B1222" s="669"/>
      <c r="C1222" s="669" t="s">
        <v>3017</v>
      </c>
      <c r="D1222" s="644">
        <v>44985</v>
      </c>
      <c r="E1222" s="669"/>
      <c r="F1222" s="645" t="s">
        <v>1789</v>
      </c>
      <c r="G1222" s="669"/>
      <c r="H1222" s="669"/>
      <c r="I1222" s="645" t="s">
        <v>3101</v>
      </c>
      <c r="J1222" s="669"/>
      <c r="K1222" s="647">
        <v>0</v>
      </c>
      <c r="L1222" s="669"/>
      <c r="M1222" s="647">
        <v>16250</v>
      </c>
      <c r="N1222" s="669"/>
      <c r="O1222" s="647">
        <v>-59654358718.963249</v>
      </c>
      <c r="P1222" s="669"/>
      <c r="Q1222" s="669"/>
      <c r="R1222" s="669"/>
    </row>
    <row r="1223" spans="1:18" ht="22.9" customHeight="1">
      <c r="A1223" s="669">
        <v>1</v>
      </c>
      <c r="B1223" s="669"/>
      <c r="C1223" s="669" t="s">
        <v>3017</v>
      </c>
      <c r="D1223" s="644">
        <v>44985</v>
      </c>
      <c r="E1223" s="669"/>
      <c r="F1223" s="645" t="s">
        <v>1789</v>
      </c>
      <c r="G1223" s="669"/>
      <c r="H1223" s="669"/>
      <c r="I1223" s="645" t="s">
        <v>3102</v>
      </c>
      <c r="J1223" s="669"/>
      <c r="K1223" s="647">
        <v>0</v>
      </c>
      <c r="L1223" s="669"/>
      <c r="M1223" s="647">
        <v>54166.666666999998</v>
      </c>
      <c r="N1223" s="669"/>
      <c r="O1223" s="647">
        <v>-59654412885.629913</v>
      </c>
      <c r="P1223" s="669"/>
      <c r="Q1223" s="669"/>
      <c r="R1223" s="669"/>
    </row>
    <row r="1224" spans="1:18" ht="22.9" customHeight="1">
      <c r="A1224" s="669">
        <v>1</v>
      </c>
      <c r="B1224" s="669"/>
      <c r="C1224" s="669" t="s">
        <v>3017</v>
      </c>
      <c r="D1224" s="644">
        <v>44985</v>
      </c>
      <c r="E1224" s="669"/>
      <c r="F1224" s="645" t="s">
        <v>1789</v>
      </c>
      <c r="G1224" s="669"/>
      <c r="H1224" s="669"/>
      <c r="I1224" s="645" t="s">
        <v>3103</v>
      </c>
      <c r="J1224" s="669"/>
      <c r="K1224" s="647">
        <v>0</v>
      </c>
      <c r="L1224" s="669"/>
      <c r="M1224" s="647">
        <v>87500</v>
      </c>
      <c r="N1224" s="669"/>
      <c r="O1224" s="647">
        <v>-59654500385.629913</v>
      </c>
      <c r="P1224" s="669"/>
      <c r="Q1224" s="669"/>
      <c r="R1224" s="669"/>
    </row>
    <row r="1225" spans="1:18" ht="22.9" customHeight="1">
      <c r="A1225" s="669">
        <v>1</v>
      </c>
      <c r="B1225" s="669"/>
      <c r="C1225" s="669" t="s">
        <v>3017</v>
      </c>
      <c r="D1225" s="644">
        <v>44985</v>
      </c>
      <c r="E1225" s="669"/>
      <c r="F1225" s="645" t="s">
        <v>1789</v>
      </c>
      <c r="G1225" s="669"/>
      <c r="H1225" s="669"/>
      <c r="I1225" s="645" t="s">
        <v>3104</v>
      </c>
      <c r="J1225" s="669"/>
      <c r="K1225" s="647">
        <v>0</v>
      </c>
      <c r="L1225" s="669"/>
      <c r="M1225" s="647">
        <v>2752728.3333330001</v>
      </c>
      <c r="N1225" s="669"/>
      <c r="O1225" s="647">
        <v>-59657253113.963249</v>
      </c>
      <c r="P1225" s="669"/>
      <c r="Q1225" s="669"/>
      <c r="R1225" s="669"/>
    </row>
    <row r="1226" spans="1:18" ht="22.9" customHeight="1">
      <c r="A1226" s="669">
        <v>1</v>
      </c>
      <c r="B1226" s="669"/>
      <c r="C1226" s="669" t="s">
        <v>3017</v>
      </c>
      <c r="D1226" s="644">
        <v>44985</v>
      </c>
      <c r="E1226" s="669"/>
      <c r="F1226" s="645" t="s">
        <v>1789</v>
      </c>
      <c r="G1226" s="669"/>
      <c r="H1226" s="669"/>
      <c r="I1226" s="645" t="s">
        <v>3105</v>
      </c>
      <c r="J1226" s="669"/>
      <c r="K1226" s="647">
        <v>0</v>
      </c>
      <c r="L1226" s="669"/>
      <c r="M1226" s="647">
        <v>289987.5</v>
      </c>
      <c r="N1226" s="669"/>
      <c r="O1226" s="647">
        <v>-59657543101.463249</v>
      </c>
      <c r="P1226" s="669"/>
      <c r="Q1226" s="669"/>
      <c r="R1226" s="669"/>
    </row>
    <row r="1227" spans="1:18" ht="22.9" customHeight="1">
      <c r="A1227" s="669">
        <v>1</v>
      </c>
      <c r="B1227" s="669"/>
      <c r="C1227" s="669" t="s">
        <v>3017</v>
      </c>
      <c r="D1227" s="644">
        <v>44985</v>
      </c>
      <c r="E1227" s="669"/>
      <c r="F1227" s="645" t="s">
        <v>1789</v>
      </c>
      <c r="G1227" s="669"/>
      <c r="H1227" s="669"/>
      <c r="I1227" s="645" t="s">
        <v>3106</v>
      </c>
      <c r="J1227" s="669"/>
      <c r="K1227" s="647">
        <v>0</v>
      </c>
      <c r="L1227" s="669"/>
      <c r="M1227" s="647">
        <v>55833333.333333001</v>
      </c>
      <c r="N1227" s="669"/>
      <c r="O1227" s="647">
        <v>-59713376434.796577</v>
      </c>
      <c r="P1227" s="669"/>
      <c r="Q1227" s="669"/>
      <c r="R1227" s="669"/>
    </row>
    <row r="1228" spans="1:18" ht="22.9" customHeight="1">
      <c r="A1228" s="669">
        <v>1</v>
      </c>
      <c r="B1228" s="669"/>
      <c r="C1228" s="669" t="s">
        <v>3017</v>
      </c>
      <c r="D1228" s="644">
        <v>44985</v>
      </c>
      <c r="E1228" s="669"/>
      <c r="F1228" s="645" t="s">
        <v>1789</v>
      </c>
      <c r="G1228" s="669"/>
      <c r="H1228" s="669"/>
      <c r="I1228" s="645" t="s">
        <v>3107</v>
      </c>
      <c r="J1228" s="669"/>
      <c r="K1228" s="647">
        <v>0</v>
      </c>
      <c r="L1228" s="669"/>
      <c r="M1228" s="647">
        <v>6250000</v>
      </c>
      <c r="N1228" s="669"/>
      <c r="O1228" s="647">
        <v>-59719626434.796577</v>
      </c>
      <c r="P1228" s="669"/>
      <c r="Q1228" s="669"/>
      <c r="R1228" s="669"/>
    </row>
    <row r="1229" spans="1:18" ht="22.9" customHeight="1">
      <c r="A1229" s="669">
        <v>1</v>
      </c>
      <c r="B1229" s="669"/>
      <c r="C1229" s="669" t="s">
        <v>3017</v>
      </c>
      <c r="D1229" s="644">
        <v>44985</v>
      </c>
      <c r="E1229" s="669"/>
      <c r="F1229" s="645" t="s">
        <v>1789</v>
      </c>
      <c r="G1229" s="669"/>
      <c r="H1229" s="669"/>
      <c r="I1229" s="645" t="s">
        <v>3108</v>
      </c>
      <c r="J1229" s="669"/>
      <c r="K1229" s="647">
        <v>0</v>
      </c>
      <c r="L1229" s="669"/>
      <c r="M1229" s="647">
        <v>1128125</v>
      </c>
      <c r="N1229" s="669"/>
      <c r="O1229" s="647">
        <v>-59720754559.796577</v>
      </c>
      <c r="P1229" s="669"/>
      <c r="Q1229" s="669"/>
      <c r="R1229" s="669"/>
    </row>
    <row r="1230" spans="1:18" ht="22.9" customHeight="1">
      <c r="A1230" s="669">
        <v>1</v>
      </c>
      <c r="B1230" s="669"/>
      <c r="C1230" s="669" t="s">
        <v>3017</v>
      </c>
      <c r="D1230" s="644">
        <v>44985</v>
      </c>
      <c r="E1230" s="669"/>
      <c r="F1230" s="645" t="s">
        <v>1789</v>
      </c>
      <c r="G1230" s="669"/>
      <c r="H1230" s="669"/>
      <c r="I1230" s="645" t="s">
        <v>3109</v>
      </c>
      <c r="J1230" s="669"/>
      <c r="K1230" s="647">
        <v>0</v>
      </c>
      <c r="L1230" s="669"/>
      <c r="M1230" s="647">
        <v>7683125</v>
      </c>
      <c r="N1230" s="669"/>
      <c r="O1230" s="647">
        <v>-59728437684.796577</v>
      </c>
      <c r="P1230" s="669"/>
      <c r="Q1230" s="669"/>
      <c r="R1230" s="669"/>
    </row>
    <row r="1231" spans="1:18" ht="22.9" customHeight="1">
      <c r="A1231" s="669">
        <v>1</v>
      </c>
      <c r="B1231" s="669"/>
      <c r="C1231" s="669" t="s">
        <v>3017</v>
      </c>
      <c r="D1231" s="644">
        <v>44985</v>
      </c>
      <c r="E1231" s="669"/>
      <c r="F1231" s="645" t="s">
        <v>1789</v>
      </c>
      <c r="G1231" s="669"/>
      <c r="H1231" s="669"/>
      <c r="I1231" s="645" t="s">
        <v>3110</v>
      </c>
      <c r="J1231" s="669"/>
      <c r="K1231" s="647">
        <v>0</v>
      </c>
      <c r="L1231" s="669"/>
      <c r="M1231" s="647">
        <v>26659375</v>
      </c>
      <c r="N1231" s="669"/>
      <c r="O1231" s="647">
        <v>-59755097059.796577</v>
      </c>
      <c r="P1231" s="669"/>
      <c r="Q1231" s="669"/>
      <c r="R1231" s="669"/>
    </row>
    <row r="1232" spans="1:18" ht="22.9" customHeight="1">
      <c r="A1232" s="669">
        <v>1</v>
      </c>
      <c r="B1232" s="669"/>
      <c r="C1232" s="669" t="s">
        <v>3017</v>
      </c>
      <c r="D1232" s="644">
        <v>44985</v>
      </c>
      <c r="E1232" s="669"/>
      <c r="F1232" s="645" t="s">
        <v>1789</v>
      </c>
      <c r="G1232" s="669"/>
      <c r="H1232" s="669"/>
      <c r="I1232" s="645" t="s">
        <v>3111</v>
      </c>
      <c r="J1232" s="669"/>
      <c r="K1232" s="647">
        <v>0</v>
      </c>
      <c r="L1232" s="669"/>
      <c r="M1232" s="647">
        <v>16672500</v>
      </c>
      <c r="N1232" s="669"/>
      <c r="O1232" s="647">
        <v>-59771769559.796577</v>
      </c>
      <c r="P1232" s="669"/>
      <c r="Q1232" s="669"/>
      <c r="R1232" s="669"/>
    </row>
    <row r="1233" spans="1:18" ht="22.9" customHeight="1">
      <c r="A1233" s="669">
        <v>1</v>
      </c>
      <c r="B1233" s="669"/>
      <c r="C1233" s="669" t="s">
        <v>3017</v>
      </c>
      <c r="D1233" s="644">
        <v>44985</v>
      </c>
      <c r="E1233" s="669"/>
      <c r="F1233" s="645" t="s">
        <v>1789</v>
      </c>
      <c r="G1233" s="669"/>
      <c r="H1233" s="669"/>
      <c r="I1233" s="645" t="s">
        <v>3112</v>
      </c>
      <c r="J1233" s="669"/>
      <c r="K1233" s="647">
        <v>0</v>
      </c>
      <c r="L1233" s="669"/>
      <c r="M1233" s="647">
        <v>10196654.166666999</v>
      </c>
      <c r="N1233" s="669"/>
      <c r="O1233" s="647">
        <v>-59781966213.963249</v>
      </c>
      <c r="P1233" s="669"/>
      <c r="Q1233" s="669"/>
      <c r="R1233" s="669"/>
    </row>
    <row r="1234" spans="1:18" ht="22.9" customHeight="1">
      <c r="A1234" s="669">
        <v>1</v>
      </c>
      <c r="B1234" s="669"/>
      <c r="C1234" s="669" t="s">
        <v>3017</v>
      </c>
      <c r="D1234" s="644">
        <v>44985</v>
      </c>
      <c r="E1234" s="669"/>
      <c r="F1234" s="645" t="s">
        <v>1789</v>
      </c>
      <c r="G1234" s="669"/>
      <c r="H1234" s="669"/>
      <c r="I1234" s="645" t="s">
        <v>3113</v>
      </c>
      <c r="J1234" s="669"/>
      <c r="K1234" s="647">
        <v>0</v>
      </c>
      <c r="L1234" s="669"/>
      <c r="M1234" s="647">
        <v>15999595.833333001</v>
      </c>
      <c r="N1234" s="669"/>
      <c r="O1234" s="647">
        <v>-59797965809.796577</v>
      </c>
      <c r="P1234" s="669"/>
      <c r="Q1234" s="669"/>
      <c r="R1234" s="669"/>
    </row>
    <row r="1235" spans="1:18" ht="22.9" customHeight="1">
      <c r="A1235" s="669">
        <v>1</v>
      </c>
      <c r="B1235" s="669"/>
      <c r="C1235" s="669" t="s">
        <v>3017</v>
      </c>
      <c r="D1235" s="644">
        <v>44985</v>
      </c>
      <c r="E1235" s="669"/>
      <c r="F1235" s="645" t="s">
        <v>1789</v>
      </c>
      <c r="G1235" s="669"/>
      <c r="H1235" s="669"/>
      <c r="I1235" s="645" t="s">
        <v>3114</v>
      </c>
      <c r="J1235" s="669"/>
      <c r="K1235" s="647">
        <v>0</v>
      </c>
      <c r="L1235" s="669"/>
      <c r="M1235" s="647">
        <v>203150</v>
      </c>
      <c r="N1235" s="669"/>
      <c r="O1235" s="647">
        <v>-59798168959.796577</v>
      </c>
      <c r="P1235" s="669"/>
      <c r="Q1235" s="669"/>
      <c r="R1235" s="669"/>
    </row>
    <row r="1236" spans="1:18" ht="22.9" customHeight="1">
      <c r="A1236" s="669">
        <v>1</v>
      </c>
      <c r="B1236" s="669"/>
      <c r="C1236" s="669" t="s">
        <v>3017</v>
      </c>
      <c r="D1236" s="644">
        <v>44985</v>
      </c>
      <c r="E1236" s="669"/>
      <c r="F1236" s="645" t="s">
        <v>1789</v>
      </c>
      <c r="G1236" s="669"/>
      <c r="H1236" s="669"/>
      <c r="I1236" s="645" t="s">
        <v>3115</v>
      </c>
      <c r="J1236" s="669"/>
      <c r="K1236" s="647">
        <v>0</v>
      </c>
      <c r="L1236" s="669"/>
      <c r="M1236" s="647">
        <v>18525000</v>
      </c>
      <c r="N1236" s="669"/>
      <c r="O1236" s="647">
        <v>-59816693959.796577</v>
      </c>
      <c r="P1236" s="669"/>
      <c r="Q1236" s="669"/>
      <c r="R1236" s="669"/>
    </row>
    <row r="1237" spans="1:18" ht="22.9" customHeight="1">
      <c r="A1237" s="669">
        <v>1</v>
      </c>
      <c r="B1237" s="669"/>
      <c r="C1237" s="669" t="s">
        <v>3017</v>
      </c>
      <c r="D1237" s="644">
        <v>44985</v>
      </c>
      <c r="E1237" s="669"/>
      <c r="F1237" s="645" t="s">
        <v>1789</v>
      </c>
      <c r="G1237" s="669"/>
      <c r="H1237" s="669"/>
      <c r="I1237" s="645" t="s">
        <v>3116</v>
      </c>
      <c r="J1237" s="669"/>
      <c r="K1237" s="647">
        <v>0</v>
      </c>
      <c r="L1237" s="669"/>
      <c r="M1237" s="647">
        <v>8894375</v>
      </c>
      <c r="N1237" s="669"/>
      <c r="O1237" s="647">
        <v>-59825588334.796577</v>
      </c>
      <c r="P1237" s="669"/>
      <c r="Q1237" s="669"/>
      <c r="R1237" s="669"/>
    </row>
    <row r="1238" spans="1:18" ht="22.9" customHeight="1">
      <c r="A1238" s="669">
        <v>1</v>
      </c>
      <c r="B1238" s="669"/>
      <c r="C1238" s="669" t="s">
        <v>3017</v>
      </c>
      <c r="D1238" s="644">
        <v>44985</v>
      </c>
      <c r="E1238" s="669"/>
      <c r="F1238" s="645" t="s">
        <v>1789</v>
      </c>
      <c r="G1238" s="669"/>
      <c r="H1238" s="669"/>
      <c r="I1238" s="645" t="s">
        <v>3117</v>
      </c>
      <c r="J1238" s="669"/>
      <c r="K1238" s="647">
        <v>0</v>
      </c>
      <c r="L1238" s="669"/>
      <c r="M1238" s="647">
        <v>91666.666666999998</v>
      </c>
      <c r="N1238" s="669"/>
      <c r="O1238" s="647">
        <v>-59825680001.463249</v>
      </c>
      <c r="P1238" s="669"/>
      <c r="Q1238" s="669"/>
      <c r="R1238" s="669"/>
    </row>
    <row r="1239" spans="1:18" ht="22.9" customHeight="1">
      <c r="A1239" s="669">
        <v>1</v>
      </c>
      <c r="B1239" s="669"/>
      <c r="C1239" s="669" t="s">
        <v>3017</v>
      </c>
      <c r="D1239" s="644">
        <v>44985</v>
      </c>
      <c r="E1239" s="669"/>
      <c r="F1239" s="645" t="s">
        <v>1789</v>
      </c>
      <c r="G1239" s="669"/>
      <c r="H1239" s="669"/>
      <c r="I1239" s="645" t="s">
        <v>3118</v>
      </c>
      <c r="J1239" s="669"/>
      <c r="K1239" s="647">
        <v>0</v>
      </c>
      <c r="L1239" s="669"/>
      <c r="M1239" s="647">
        <v>12991250</v>
      </c>
      <c r="N1239" s="669"/>
      <c r="O1239" s="647">
        <v>-59838671251.463249</v>
      </c>
      <c r="P1239" s="669"/>
      <c r="Q1239" s="669"/>
      <c r="R1239" s="669"/>
    </row>
    <row r="1240" spans="1:18" ht="22.9" customHeight="1">
      <c r="A1240" s="669">
        <v>1</v>
      </c>
      <c r="B1240" s="669"/>
      <c r="C1240" s="669" t="s">
        <v>3017</v>
      </c>
      <c r="D1240" s="644">
        <v>44985</v>
      </c>
      <c r="E1240" s="669"/>
      <c r="F1240" s="645" t="s">
        <v>1789</v>
      </c>
      <c r="G1240" s="669"/>
      <c r="H1240" s="669"/>
      <c r="I1240" s="645" t="s">
        <v>3119</v>
      </c>
      <c r="J1240" s="669"/>
      <c r="K1240" s="647">
        <v>0</v>
      </c>
      <c r="L1240" s="669"/>
      <c r="M1240" s="647">
        <v>1876291.6666669999</v>
      </c>
      <c r="N1240" s="669"/>
      <c r="O1240" s="647">
        <v>-59840547543.129913</v>
      </c>
      <c r="P1240" s="669"/>
      <c r="Q1240" s="669"/>
      <c r="R1240" s="669"/>
    </row>
    <row r="1241" spans="1:18" ht="22.9" customHeight="1">
      <c r="A1241" s="669">
        <v>1</v>
      </c>
      <c r="B1241" s="669"/>
      <c r="C1241" s="669" t="s">
        <v>3017</v>
      </c>
      <c r="D1241" s="644">
        <v>44985</v>
      </c>
      <c r="E1241" s="669"/>
      <c r="F1241" s="645" t="s">
        <v>1789</v>
      </c>
      <c r="G1241" s="669"/>
      <c r="H1241" s="669"/>
      <c r="I1241" s="645" t="s">
        <v>3120</v>
      </c>
      <c r="J1241" s="669"/>
      <c r="K1241" s="647">
        <v>0</v>
      </c>
      <c r="L1241" s="669"/>
      <c r="M1241" s="647">
        <v>5428750</v>
      </c>
      <c r="N1241" s="669"/>
      <c r="O1241" s="647">
        <v>-59845976293.129913</v>
      </c>
      <c r="P1241" s="669"/>
      <c r="Q1241" s="669"/>
      <c r="R1241" s="669"/>
    </row>
    <row r="1242" spans="1:18" ht="22.9" customHeight="1">
      <c r="A1242" s="669">
        <v>1</v>
      </c>
      <c r="B1242" s="669"/>
      <c r="C1242" s="669" t="s">
        <v>3017</v>
      </c>
      <c r="D1242" s="644">
        <v>44985</v>
      </c>
      <c r="E1242" s="669"/>
      <c r="F1242" s="645" t="s">
        <v>1789</v>
      </c>
      <c r="G1242" s="669"/>
      <c r="H1242" s="669"/>
      <c r="I1242" s="645" t="s">
        <v>3121</v>
      </c>
      <c r="J1242" s="669"/>
      <c r="K1242" s="647">
        <v>0</v>
      </c>
      <c r="L1242" s="669"/>
      <c r="M1242" s="647">
        <v>631250</v>
      </c>
      <c r="N1242" s="669"/>
      <c r="O1242" s="647">
        <v>-59846607543.129913</v>
      </c>
      <c r="P1242" s="669"/>
      <c r="Q1242" s="669"/>
      <c r="R1242" s="669"/>
    </row>
    <row r="1243" spans="1:18" ht="13.9" customHeight="1">
      <c r="A1243" s="669">
        <v>1</v>
      </c>
      <c r="B1243" s="669"/>
      <c r="C1243" s="669" t="s">
        <v>3017</v>
      </c>
      <c r="D1243" s="669"/>
      <c r="E1243" s="669"/>
      <c r="F1243" s="669"/>
      <c r="G1243" s="669"/>
      <c r="H1243" s="669"/>
      <c r="I1243" s="669"/>
      <c r="J1243" s="669"/>
      <c r="K1243" s="648">
        <v>0</v>
      </c>
      <c r="L1243" s="669"/>
      <c r="M1243" s="648">
        <v>614992114.02083004</v>
      </c>
      <c r="N1243" s="669"/>
      <c r="O1243" s="669"/>
      <c r="P1243" s="669"/>
      <c r="Q1243" s="669"/>
      <c r="R1243" s="669"/>
    </row>
    <row r="1244" spans="1:18" ht="22.9" customHeight="1">
      <c r="A1244" s="669">
        <v>1</v>
      </c>
      <c r="B1244" s="669"/>
      <c r="C1244" s="643" t="s">
        <v>3122</v>
      </c>
      <c r="D1244" s="643"/>
      <c r="E1244" s="643"/>
      <c r="F1244" s="643"/>
      <c r="G1244" s="643"/>
      <c r="H1244" s="669"/>
      <c r="I1244" s="669"/>
      <c r="J1244" s="669"/>
      <c r="K1244" s="669"/>
      <c r="L1244" s="669"/>
      <c r="M1244" s="669"/>
      <c r="N1244" s="669"/>
      <c r="O1244" s="669"/>
      <c r="P1244" s="669"/>
      <c r="Q1244" s="669"/>
      <c r="R1244" s="669"/>
    </row>
    <row r="1245" spans="1:18" ht="13.9" customHeight="1">
      <c r="A1245" s="669">
        <v>1</v>
      </c>
      <c r="B1245" s="669"/>
      <c r="C1245" s="669" t="s">
        <v>3122</v>
      </c>
      <c r="D1245" s="644">
        <v>44957</v>
      </c>
      <c r="E1245" s="669"/>
      <c r="F1245" s="645"/>
      <c r="G1245" s="669"/>
      <c r="H1245" s="669"/>
      <c r="I1245" s="645" t="s">
        <v>2178</v>
      </c>
      <c r="J1245" s="669"/>
      <c r="K1245" s="647"/>
      <c r="L1245" s="669"/>
      <c r="M1245" s="647"/>
      <c r="N1245" s="669"/>
      <c r="O1245" s="647">
        <v>-37751723026.87619</v>
      </c>
      <c r="P1245" s="669"/>
      <c r="Q1245" s="669"/>
      <c r="R1245" s="669"/>
    </row>
    <row r="1246" spans="1:18" ht="22.9" customHeight="1">
      <c r="A1246" s="669">
        <v>1</v>
      </c>
      <c r="B1246" s="669"/>
      <c r="C1246" s="669" t="s">
        <v>3122</v>
      </c>
      <c r="D1246" s="644">
        <v>44985</v>
      </c>
      <c r="E1246" s="669"/>
      <c r="F1246" s="645" t="s">
        <v>1789</v>
      </c>
      <c r="G1246" s="669"/>
      <c r="H1246" s="669"/>
      <c r="I1246" s="645" t="s">
        <v>3123</v>
      </c>
      <c r="J1246" s="669"/>
      <c r="K1246" s="647">
        <v>0</v>
      </c>
      <c r="L1246" s="669"/>
      <c r="M1246" s="647">
        <v>479166.66666699998</v>
      </c>
      <c r="N1246" s="669"/>
      <c r="O1246" s="647">
        <v>-37752202193.542854</v>
      </c>
      <c r="P1246" s="669"/>
      <c r="Q1246" s="669"/>
      <c r="R1246" s="669"/>
    </row>
    <row r="1247" spans="1:18" ht="22.9" customHeight="1">
      <c r="A1247" s="669">
        <v>1</v>
      </c>
      <c r="B1247" s="669"/>
      <c r="C1247" s="669" t="s">
        <v>3122</v>
      </c>
      <c r="D1247" s="644">
        <v>44985</v>
      </c>
      <c r="E1247" s="669"/>
      <c r="F1247" s="645" t="s">
        <v>1789</v>
      </c>
      <c r="G1247" s="669"/>
      <c r="H1247" s="669"/>
      <c r="I1247" s="645" t="s">
        <v>3124</v>
      </c>
      <c r="J1247" s="669"/>
      <c r="K1247" s="647">
        <v>0</v>
      </c>
      <c r="L1247" s="669"/>
      <c r="M1247" s="647">
        <v>962958.33333299996</v>
      </c>
      <c r="N1247" s="669"/>
      <c r="O1247" s="647">
        <v>-37753165151.87619</v>
      </c>
      <c r="P1247" s="669"/>
      <c r="Q1247" s="669"/>
      <c r="R1247" s="669"/>
    </row>
    <row r="1248" spans="1:18" ht="22.9" customHeight="1">
      <c r="A1248" s="669">
        <v>1</v>
      </c>
      <c r="B1248" s="669"/>
      <c r="C1248" s="669" t="s">
        <v>3122</v>
      </c>
      <c r="D1248" s="644">
        <v>44985</v>
      </c>
      <c r="E1248" s="669"/>
      <c r="F1248" s="645" t="s">
        <v>1789</v>
      </c>
      <c r="G1248" s="669"/>
      <c r="H1248" s="669"/>
      <c r="I1248" s="645" t="s">
        <v>3125</v>
      </c>
      <c r="J1248" s="669"/>
      <c r="K1248" s="647">
        <v>0</v>
      </c>
      <c r="L1248" s="669"/>
      <c r="M1248" s="647">
        <v>479166.66666699998</v>
      </c>
      <c r="N1248" s="669"/>
      <c r="O1248" s="647">
        <v>-37753644318.542854</v>
      </c>
      <c r="P1248" s="669"/>
      <c r="Q1248" s="669"/>
      <c r="R1248" s="669"/>
    </row>
    <row r="1249" spans="1:18" ht="22.9" customHeight="1">
      <c r="A1249" s="669">
        <v>1</v>
      </c>
      <c r="B1249" s="669"/>
      <c r="C1249" s="669" t="s">
        <v>3122</v>
      </c>
      <c r="D1249" s="644">
        <v>44985</v>
      </c>
      <c r="E1249" s="669"/>
      <c r="F1249" s="645" t="s">
        <v>1789</v>
      </c>
      <c r="G1249" s="669"/>
      <c r="H1249" s="669"/>
      <c r="I1249" s="645" t="s">
        <v>3126</v>
      </c>
      <c r="J1249" s="669"/>
      <c r="K1249" s="647">
        <v>0</v>
      </c>
      <c r="L1249" s="669"/>
      <c r="M1249" s="647">
        <v>259375</v>
      </c>
      <c r="N1249" s="669"/>
      <c r="O1249" s="647">
        <v>-37753903693.542854</v>
      </c>
      <c r="P1249" s="669"/>
      <c r="Q1249" s="669"/>
      <c r="R1249" s="669"/>
    </row>
    <row r="1250" spans="1:18" ht="22.9" customHeight="1">
      <c r="A1250" s="669">
        <v>1</v>
      </c>
      <c r="B1250" s="669"/>
      <c r="C1250" s="669" t="s">
        <v>3122</v>
      </c>
      <c r="D1250" s="644">
        <v>44985</v>
      </c>
      <c r="E1250" s="669"/>
      <c r="F1250" s="645" t="s">
        <v>1789</v>
      </c>
      <c r="G1250" s="669"/>
      <c r="H1250" s="669"/>
      <c r="I1250" s="645" t="s">
        <v>3127</v>
      </c>
      <c r="J1250" s="669"/>
      <c r="K1250" s="647">
        <v>0</v>
      </c>
      <c r="L1250" s="669"/>
      <c r="M1250" s="647">
        <v>697916.66666700004</v>
      </c>
      <c r="N1250" s="669"/>
      <c r="O1250" s="647">
        <v>-37754601610.209526</v>
      </c>
      <c r="P1250" s="669"/>
      <c r="Q1250" s="669"/>
      <c r="R1250" s="669"/>
    </row>
    <row r="1251" spans="1:18" ht="22.9" customHeight="1">
      <c r="A1251" s="669">
        <v>1</v>
      </c>
      <c r="B1251" s="669"/>
      <c r="C1251" s="669" t="s">
        <v>3122</v>
      </c>
      <c r="D1251" s="644">
        <v>44985</v>
      </c>
      <c r="E1251" s="669"/>
      <c r="F1251" s="645" t="s">
        <v>1789</v>
      </c>
      <c r="G1251" s="669"/>
      <c r="H1251" s="669"/>
      <c r="I1251" s="645" t="s">
        <v>3128</v>
      </c>
      <c r="J1251" s="669"/>
      <c r="K1251" s="647">
        <v>0</v>
      </c>
      <c r="L1251" s="669"/>
      <c r="M1251" s="647">
        <v>393750</v>
      </c>
      <c r="N1251" s="669"/>
      <c r="O1251" s="647">
        <v>-37754995360.209526</v>
      </c>
      <c r="P1251" s="669"/>
      <c r="Q1251" s="669"/>
      <c r="R1251" s="669"/>
    </row>
    <row r="1252" spans="1:18" ht="22.9" customHeight="1">
      <c r="A1252" s="669">
        <v>1</v>
      </c>
      <c r="B1252" s="669"/>
      <c r="C1252" s="669" t="s">
        <v>3122</v>
      </c>
      <c r="D1252" s="644">
        <v>44985</v>
      </c>
      <c r="E1252" s="669"/>
      <c r="F1252" s="645" t="s">
        <v>1789</v>
      </c>
      <c r="G1252" s="669"/>
      <c r="H1252" s="669"/>
      <c r="I1252" s="645" t="s">
        <v>3129</v>
      </c>
      <c r="J1252" s="669"/>
      <c r="K1252" s="647">
        <v>0</v>
      </c>
      <c r="L1252" s="669"/>
      <c r="M1252" s="647">
        <v>393750</v>
      </c>
      <c r="N1252" s="669"/>
      <c r="O1252" s="647">
        <v>-37755389110.209526</v>
      </c>
      <c r="P1252" s="669"/>
      <c r="Q1252" s="669"/>
      <c r="R1252" s="669"/>
    </row>
    <row r="1253" spans="1:18" ht="22.9" customHeight="1">
      <c r="A1253" s="669">
        <v>1</v>
      </c>
      <c r="B1253" s="669"/>
      <c r="C1253" s="669" t="s">
        <v>3122</v>
      </c>
      <c r="D1253" s="644">
        <v>44985</v>
      </c>
      <c r="E1253" s="669"/>
      <c r="F1253" s="645" t="s">
        <v>1789</v>
      </c>
      <c r="G1253" s="669"/>
      <c r="H1253" s="669"/>
      <c r="I1253" s="645" t="s">
        <v>3130</v>
      </c>
      <c r="J1253" s="669"/>
      <c r="K1253" s="647">
        <v>0</v>
      </c>
      <c r="L1253" s="669"/>
      <c r="M1253" s="647">
        <v>246387.5</v>
      </c>
      <c r="N1253" s="669"/>
      <c r="O1253" s="647">
        <v>-37755635497.709526</v>
      </c>
      <c r="P1253" s="669"/>
      <c r="Q1253" s="669"/>
      <c r="R1253" s="669"/>
    </row>
    <row r="1254" spans="1:18" ht="22.9" customHeight="1">
      <c r="A1254" s="669">
        <v>1</v>
      </c>
      <c r="B1254" s="669"/>
      <c r="C1254" s="669" t="s">
        <v>3122</v>
      </c>
      <c r="D1254" s="644">
        <v>44985</v>
      </c>
      <c r="E1254" s="669"/>
      <c r="F1254" s="645" t="s">
        <v>1789</v>
      </c>
      <c r="G1254" s="669"/>
      <c r="H1254" s="669"/>
      <c r="I1254" s="645" t="s">
        <v>3131</v>
      </c>
      <c r="J1254" s="669"/>
      <c r="K1254" s="647">
        <v>0</v>
      </c>
      <c r="L1254" s="669"/>
      <c r="M1254" s="647">
        <v>165281.25</v>
      </c>
      <c r="N1254" s="669"/>
      <c r="O1254" s="647">
        <v>-37755800778.959526</v>
      </c>
      <c r="P1254" s="669"/>
      <c r="Q1254" s="669"/>
      <c r="R1254" s="669"/>
    </row>
    <row r="1255" spans="1:18" ht="22.9" customHeight="1">
      <c r="A1255" s="669">
        <v>1</v>
      </c>
      <c r="B1255" s="669"/>
      <c r="C1255" s="669" t="s">
        <v>3122</v>
      </c>
      <c r="D1255" s="644">
        <v>44985</v>
      </c>
      <c r="E1255" s="669"/>
      <c r="F1255" s="645" t="s">
        <v>1789</v>
      </c>
      <c r="G1255" s="669"/>
      <c r="H1255" s="669"/>
      <c r="I1255" s="645" t="s">
        <v>3132</v>
      </c>
      <c r="J1255" s="669"/>
      <c r="K1255" s="647">
        <v>0</v>
      </c>
      <c r="L1255" s="669"/>
      <c r="M1255" s="647">
        <v>1125000</v>
      </c>
      <c r="N1255" s="669"/>
      <c r="O1255" s="647">
        <v>-37756925778.959526</v>
      </c>
      <c r="P1255" s="669"/>
      <c r="Q1255" s="669"/>
      <c r="R1255" s="669"/>
    </row>
    <row r="1256" spans="1:18" ht="22.9" customHeight="1">
      <c r="A1256" s="669">
        <v>1</v>
      </c>
      <c r="B1256" s="669"/>
      <c r="C1256" s="669" t="s">
        <v>3122</v>
      </c>
      <c r="D1256" s="644">
        <v>44985</v>
      </c>
      <c r="E1256" s="669"/>
      <c r="F1256" s="645" t="s">
        <v>1789</v>
      </c>
      <c r="G1256" s="669"/>
      <c r="H1256" s="669"/>
      <c r="I1256" s="645" t="s">
        <v>3133</v>
      </c>
      <c r="J1256" s="669"/>
      <c r="K1256" s="647">
        <v>0</v>
      </c>
      <c r="L1256" s="669"/>
      <c r="M1256" s="647">
        <v>230104.16666700001</v>
      </c>
      <c r="N1256" s="669"/>
      <c r="O1256" s="647">
        <v>-37757155883.12619</v>
      </c>
      <c r="P1256" s="669"/>
      <c r="Q1256" s="669"/>
      <c r="R1256" s="669"/>
    </row>
    <row r="1257" spans="1:18" ht="22.9" customHeight="1">
      <c r="A1257" s="669">
        <v>1</v>
      </c>
      <c r="B1257" s="669"/>
      <c r="C1257" s="669" t="s">
        <v>3122</v>
      </c>
      <c r="D1257" s="644">
        <v>44985</v>
      </c>
      <c r="E1257" s="669"/>
      <c r="F1257" s="645" t="s">
        <v>1789</v>
      </c>
      <c r="G1257" s="669"/>
      <c r="H1257" s="669"/>
      <c r="I1257" s="645" t="s">
        <v>3134</v>
      </c>
      <c r="J1257" s="669"/>
      <c r="K1257" s="647">
        <v>0</v>
      </c>
      <c r="L1257" s="669"/>
      <c r="M1257" s="647">
        <v>211375</v>
      </c>
      <c r="N1257" s="669"/>
      <c r="O1257" s="647">
        <v>-37757367258.12619</v>
      </c>
      <c r="P1257" s="669"/>
      <c r="Q1257" s="669"/>
      <c r="R1257" s="669"/>
    </row>
    <row r="1258" spans="1:18" ht="21" customHeight="1">
      <c r="A1258" s="669">
        <v>1</v>
      </c>
      <c r="B1258" s="669"/>
      <c r="C1258" s="669" t="s">
        <v>3122</v>
      </c>
      <c r="D1258" s="644">
        <v>44985</v>
      </c>
      <c r="E1258" s="669"/>
      <c r="F1258" s="645" t="s">
        <v>1789</v>
      </c>
      <c r="G1258" s="669"/>
      <c r="H1258" s="669"/>
      <c r="I1258" s="645" t="s">
        <v>3135</v>
      </c>
      <c r="J1258" s="669"/>
      <c r="K1258" s="647">
        <v>0</v>
      </c>
      <c r="L1258" s="669"/>
      <c r="M1258" s="647">
        <v>162500</v>
      </c>
      <c r="N1258" s="669"/>
      <c r="O1258" s="647">
        <v>-37757529758.12619</v>
      </c>
      <c r="P1258" s="669"/>
      <c r="Q1258" s="669"/>
      <c r="R1258" s="669"/>
    </row>
    <row r="1259" spans="1:18" ht="13.9" customHeight="1">
      <c r="A1259" s="669">
        <v>1</v>
      </c>
      <c r="B1259" s="669"/>
      <c r="C1259" s="669" t="s">
        <v>3122</v>
      </c>
      <c r="D1259" s="669"/>
      <c r="E1259" s="669"/>
      <c r="F1259" s="669"/>
      <c r="G1259" s="669"/>
      <c r="H1259" s="669"/>
      <c r="I1259" s="645" t="s">
        <v>3136</v>
      </c>
      <c r="J1259" s="669"/>
      <c r="K1259" s="669"/>
      <c r="L1259" s="669"/>
      <c r="M1259" s="669"/>
      <c r="N1259" s="669"/>
      <c r="O1259" s="669"/>
      <c r="P1259" s="669"/>
      <c r="Q1259" s="669"/>
      <c r="R1259" s="669"/>
    </row>
    <row r="1260" spans="1:18" ht="22.9" customHeight="1">
      <c r="A1260" s="669">
        <v>1</v>
      </c>
      <c r="B1260" s="669"/>
      <c r="C1260" s="669" t="s">
        <v>3122</v>
      </c>
      <c r="D1260" s="644">
        <v>44985</v>
      </c>
      <c r="E1260" s="669"/>
      <c r="F1260" s="645" t="s">
        <v>1789</v>
      </c>
      <c r="G1260" s="669"/>
      <c r="H1260" s="669"/>
      <c r="I1260" s="645" t="s">
        <v>3137</v>
      </c>
      <c r="J1260" s="669"/>
      <c r="K1260" s="647">
        <v>0</v>
      </c>
      <c r="L1260" s="669"/>
      <c r="M1260" s="647">
        <v>123778.416667</v>
      </c>
      <c r="N1260" s="669"/>
      <c r="O1260" s="647">
        <v>-37757653536.542854</v>
      </c>
      <c r="P1260" s="669"/>
      <c r="Q1260" s="669"/>
      <c r="R1260" s="669"/>
    </row>
    <row r="1261" spans="1:18" ht="22.9" customHeight="1">
      <c r="A1261" s="669">
        <v>1</v>
      </c>
      <c r="B1261" s="669"/>
      <c r="C1261" s="669" t="s">
        <v>3122</v>
      </c>
      <c r="D1261" s="644">
        <v>44985</v>
      </c>
      <c r="E1261" s="669"/>
      <c r="F1261" s="645" t="s">
        <v>1789</v>
      </c>
      <c r="G1261" s="669"/>
      <c r="H1261" s="669"/>
      <c r="I1261" s="645" t="s">
        <v>3138</v>
      </c>
      <c r="J1261" s="669"/>
      <c r="K1261" s="647">
        <v>0</v>
      </c>
      <c r="L1261" s="669"/>
      <c r="M1261" s="647">
        <v>312500</v>
      </c>
      <c r="N1261" s="669"/>
      <c r="O1261" s="647">
        <v>-37757966036.542854</v>
      </c>
      <c r="P1261" s="669"/>
      <c r="Q1261" s="669"/>
      <c r="R1261" s="669"/>
    </row>
    <row r="1262" spans="1:18" ht="22.9" customHeight="1">
      <c r="A1262" s="669">
        <v>1</v>
      </c>
      <c r="B1262" s="669"/>
      <c r="C1262" s="669" t="s">
        <v>3122</v>
      </c>
      <c r="D1262" s="644">
        <v>44985</v>
      </c>
      <c r="E1262" s="669"/>
      <c r="F1262" s="645" t="s">
        <v>1789</v>
      </c>
      <c r="G1262" s="669"/>
      <c r="H1262" s="669"/>
      <c r="I1262" s="645" t="s">
        <v>3139</v>
      </c>
      <c r="J1262" s="669"/>
      <c r="K1262" s="647">
        <v>0</v>
      </c>
      <c r="L1262" s="669"/>
      <c r="M1262" s="647">
        <v>312500</v>
      </c>
      <c r="N1262" s="669"/>
      <c r="O1262" s="647">
        <v>-37758278536.542854</v>
      </c>
      <c r="P1262" s="669"/>
      <c r="Q1262" s="669"/>
      <c r="R1262" s="669"/>
    </row>
    <row r="1263" spans="1:18" ht="22.9" customHeight="1">
      <c r="A1263" s="669">
        <v>1</v>
      </c>
      <c r="B1263" s="669"/>
      <c r="C1263" s="669" t="s">
        <v>3122</v>
      </c>
      <c r="D1263" s="644">
        <v>44985</v>
      </c>
      <c r="E1263" s="669"/>
      <c r="F1263" s="645" t="s">
        <v>1789</v>
      </c>
      <c r="G1263" s="669"/>
      <c r="H1263" s="669"/>
      <c r="I1263" s="645" t="s">
        <v>3140</v>
      </c>
      <c r="J1263" s="669"/>
      <c r="K1263" s="647">
        <v>0</v>
      </c>
      <c r="L1263" s="669"/>
      <c r="M1263" s="647">
        <v>312500</v>
      </c>
      <c r="N1263" s="669"/>
      <c r="O1263" s="647">
        <v>-37758591036.542854</v>
      </c>
      <c r="P1263" s="669"/>
      <c r="Q1263" s="669"/>
      <c r="R1263" s="669"/>
    </row>
    <row r="1264" spans="1:18" ht="22.9" customHeight="1">
      <c r="A1264" s="669">
        <v>1</v>
      </c>
      <c r="B1264" s="669"/>
      <c r="C1264" s="669" t="s">
        <v>3122</v>
      </c>
      <c r="D1264" s="644">
        <v>44985</v>
      </c>
      <c r="E1264" s="669"/>
      <c r="F1264" s="645" t="s">
        <v>1789</v>
      </c>
      <c r="G1264" s="669"/>
      <c r="H1264" s="669"/>
      <c r="I1264" s="645" t="s">
        <v>3141</v>
      </c>
      <c r="J1264" s="669"/>
      <c r="K1264" s="647">
        <v>0</v>
      </c>
      <c r="L1264" s="669"/>
      <c r="M1264" s="647">
        <v>156250</v>
      </c>
      <c r="N1264" s="669"/>
      <c r="O1264" s="647">
        <v>-37758747286.542854</v>
      </c>
      <c r="P1264" s="669"/>
      <c r="Q1264" s="669"/>
      <c r="R1264" s="669"/>
    </row>
    <row r="1265" spans="1:18" ht="22.9" customHeight="1">
      <c r="A1265" s="669">
        <v>1</v>
      </c>
      <c r="B1265" s="669"/>
      <c r="C1265" s="669" t="s">
        <v>3122</v>
      </c>
      <c r="D1265" s="644">
        <v>44985</v>
      </c>
      <c r="E1265" s="669"/>
      <c r="F1265" s="645" t="s">
        <v>1789</v>
      </c>
      <c r="G1265" s="669"/>
      <c r="H1265" s="669"/>
      <c r="I1265" s="645" t="s">
        <v>3142</v>
      </c>
      <c r="J1265" s="669"/>
      <c r="K1265" s="647">
        <v>0</v>
      </c>
      <c r="L1265" s="669"/>
      <c r="M1265" s="647">
        <v>487500</v>
      </c>
      <c r="N1265" s="669"/>
      <c r="O1265" s="647">
        <v>-37759234786.542854</v>
      </c>
      <c r="P1265" s="669"/>
      <c r="Q1265" s="669"/>
      <c r="R1265" s="669"/>
    </row>
    <row r="1266" spans="1:18" ht="22.9" customHeight="1">
      <c r="A1266" s="669">
        <v>1</v>
      </c>
      <c r="B1266" s="669"/>
      <c r="C1266" s="669" t="s">
        <v>3122</v>
      </c>
      <c r="D1266" s="644">
        <v>44985</v>
      </c>
      <c r="E1266" s="669"/>
      <c r="F1266" s="645" t="s">
        <v>1789</v>
      </c>
      <c r="G1266" s="669"/>
      <c r="H1266" s="669"/>
      <c r="I1266" s="645" t="s">
        <v>3143</v>
      </c>
      <c r="J1266" s="669"/>
      <c r="K1266" s="647">
        <v>0</v>
      </c>
      <c r="L1266" s="669"/>
      <c r="M1266" s="647">
        <v>548650</v>
      </c>
      <c r="N1266" s="669"/>
      <c r="O1266" s="647">
        <v>-37759783436.542854</v>
      </c>
      <c r="P1266" s="669"/>
      <c r="Q1266" s="669"/>
      <c r="R1266" s="669"/>
    </row>
    <row r="1267" spans="1:18" ht="22.9" customHeight="1">
      <c r="A1267" s="669">
        <v>1</v>
      </c>
      <c r="B1267" s="669"/>
      <c r="C1267" s="669" t="s">
        <v>3122</v>
      </c>
      <c r="D1267" s="644">
        <v>44985</v>
      </c>
      <c r="E1267" s="669"/>
      <c r="F1267" s="645" t="s">
        <v>1789</v>
      </c>
      <c r="G1267" s="669"/>
      <c r="H1267" s="669"/>
      <c r="I1267" s="645" t="s">
        <v>3144</v>
      </c>
      <c r="J1267" s="669"/>
      <c r="K1267" s="647">
        <v>0</v>
      </c>
      <c r="L1267" s="669"/>
      <c r="M1267" s="647">
        <v>312500</v>
      </c>
      <c r="N1267" s="669"/>
      <c r="O1267" s="647">
        <v>-37760095936.542854</v>
      </c>
      <c r="P1267" s="669"/>
      <c r="Q1267" s="669"/>
      <c r="R1267" s="669"/>
    </row>
    <row r="1268" spans="1:18" ht="22.9" customHeight="1">
      <c r="A1268" s="669">
        <v>1</v>
      </c>
      <c r="B1268" s="669"/>
      <c r="C1268" s="669" t="s">
        <v>3122</v>
      </c>
      <c r="D1268" s="644">
        <v>44985</v>
      </c>
      <c r="E1268" s="669"/>
      <c r="F1268" s="645" t="s">
        <v>1789</v>
      </c>
      <c r="G1268" s="669"/>
      <c r="H1268" s="669"/>
      <c r="I1268" s="645" t="s">
        <v>3145</v>
      </c>
      <c r="J1268" s="669"/>
      <c r="K1268" s="647">
        <v>0</v>
      </c>
      <c r="L1268" s="669"/>
      <c r="M1268" s="647">
        <v>306586.11111100001</v>
      </c>
      <c r="N1268" s="669"/>
      <c r="O1268" s="647">
        <v>-37760402522.653969</v>
      </c>
      <c r="P1268" s="669"/>
      <c r="Q1268" s="669"/>
      <c r="R1268" s="669"/>
    </row>
    <row r="1269" spans="1:18" ht="22.9" customHeight="1">
      <c r="A1269" s="669">
        <v>1</v>
      </c>
      <c r="B1269" s="669"/>
      <c r="C1269" s="669" t="s">
        <v>3122</v>
      </c>
      <c r="D1269" s="644">
        <v>44985</v>
      </c>
      <c r="E1269" s="669"/>
      <c r="F1269" s="645" t="s">
        <v>1789</v>
      </c>
      <c r="G1269" s="669"/>
      <c r="H1269" s="669"/>
      <c r="I1269" s="645" t="s">
        <v>3146</v>
      </c>
      <c r="J1269" s="669"/>
      <c r="K1269" s="647">
        <v>0</v>
      </c>
      <c r="L1269" s="669"/>
      <c r="M1269" s="647">
        <v>121875</v>
      </c>
      <c r="N1269" s="669"/>
      <c r="O1269" s="647">
        <v>-37760524397.653969</v>
      </c>
      <c r="P1269" s="669"/>
      <c r="Q1269" s="669"/>
      <c r="R1269" s="669"/>
    </row>
    <row r="1270" spans="1:18" ht="22.9" customHeight="1">
      <c r="A1270" s="669">
        <v>1</v>
      </c>
      <c r="B1270" s="669"/>
      <c r="C1270" s="669" t="s">
        <v>3122</v>
      </c>
      <c r="D1270" s="644">
        <v>44985</v>
      </c>
      <c r="E1270" s="669"/>
      <c r="F1270" s="645" t="s">
        <v>1789</v>
      </c>
      <c r="G1270" s="669"/>
      <c r="H1270" s="669"/>
      <c r="I1270" s="645" t="s">
        <v>3147</v>
      </c>
      <c r="J1270" s="669"/>
      <c r="K1270" s="647">
        <v>0</v>
      </c>
      <c r="L1270" s="669"/>
      <c r="M1270" s="647">
        <v>583333.33333299996</v>
      </c>
      <c r="N1270" s="669"/>
      <c r="O1270" s="647">
        <v>-37761107730.987305</v>
      </c>
      <c r="P1270" s="669"/>
      <c r="Q1270" s="669"/>
      <c r="R1270" s="669"/>
    </row>
    <row r="1271" spans="1:18" ht="22.9" customHeight="1">
      <c r="A1271" s="669">
        <v>1</v>
      </c>
      <c r="B1271" s="669"/>
      <c r="C1271" s="669" t="s">
        <v>3122</v>
      </c>
      <c r="D1271" s="644">
        <v>44985</v>
      </c>
      <c r="E1271" s="669"/>
      <c r="F1271" s="645" t="s">
        <v>1789</v>
      </c>
      <c r="G1271" s="669"/>
      <c r="H1271" s="669"/>
      <c r="I1271" s="645" t="s">
        <v>3148</v>
      </c>
      <c r="J1271" s="669"/>
      <c r="K1271" s="647">
        <v>0</v>
      </c>
      <c r="L1271" s="669"/>
      <c r="M1271" s="647">
        <v>512500</v>
      </c>
      <c r="N1271" s="669"/>
      <c r="O1271" s="647">
        <v>-37761620230.987305</v>
      </c>
      <c r="P1271" s="669"/>
      <c r="Q1271" s="669"/>
      <c r="R1271" s="669"/>
    </row>
    <row r="1272" spans="1:18" ht="22.9" customHeight="1">
      <c r="A1272" s="669">
        <v>1</v>
      </c>
      <c r="B1272" s="669"/>
      <c r="C1272" s="669" t="s">
        <v>3122</v>
      </c>
      <c r="D1272" s="644">
        <v>44985</v>
      </c>
      <c r="E1272" s="669"/>
      <c r="F1272" s="645" t="s">
        <v>1789</v>
      </c>
      <c r="G1272" s="669"/>
      <c r="H1272" s="669"/>
      <c r="I1272" s="645" t="s">
        <v>3149</v>
      </c>
      <c r="J1272" s="669"/>
      <c r="K1272" s="647">
        <v>0</v>
      </c>
      <c r="L1272" s="669"/>
      <c r="M1272" s="647">
        <v>400226.785714</v>
      </c>
      <c r="N1272" s="669"/>
      <c r="O1272" s="647">
        <v>-37762020457.773018</v>
      </c>
      <c r="P1272" s="669"/>
      <c r="Q1272" s="669"/>
      <c r="R1272" s="669"/>
    </row>
    <row r="1273" spans="1:18" ht="22.9" customHeight="1">
      <c r="A1273" s="669">
        <v>1</v>
      </c>
      <c r="B1273" s="669"/>
      <c r="C1273" s="669" t="s">
        <v>3122</v>
      </c>
      <c r="D1273" s="644">
        <v>44985</v>
      </c>
      <c r="E1273" s="669"/>
      <c r="F1273" s="645" t="s">
        <v>1789</v>
      </c>
      <c r="G1273" s="669"/>
      <c r="H1273" s="669"/>
      <c r="I1273" s="645" t="s">
        <v>3150</v>
      </c>
      <c r="J1273" s="669"/>
      <c r="K1273" s="647">
        <v>0</v>
      </c>
      <c r="L1273" s="669"/>
      <c r="M1273" s="647">
        <v>1083333.3333330001</v>
      </c>
      <c r="N1273" s="669"/>
      <c r="O1273" s="647">
        <v>-37763103791.106346</v>
      </c>
      <c r="P1273" s="669"/>
      <c r="Q1273" s="669"/>
      <c r="R1273" s="669"/>
    </row>
    <row r="1274" spans="1:18" ht="22.9" customHeight="1">
      <c r="A1274" s="669">
        <v>1</v>
      </c>
      <c r="B1274" s="669"/>
      <c r="C1274" s="669" t="s">
        <v>3122</v>
      </c>
      <c r="D1274" s="644">
        <v>44985</v>
      </c>
      <c r="E1274" s="669"/>
      <c r="F1274" s="645" t="s">
        <v>1789</v>
      </c>
      <c r="G1274" s="669"/>
      <c r="H1274" s="669"/>
      <c r="I1274" s="645" t="s">
        <v>3151</v>
      </c>
      <c r="J1274" s="669"/>
      <c r="K1274" s="647">
        <v>0</v>
      </c>
      <c r="L1274" s="669"/>
      <c r="M1274" s="647">
        <v>312500</v>
      </c>
      <c r="N1274" s="669"/>
      <c r="O1274" s="647">
        <v>-37763416291.106346</v>
      </c>
      <c r="P1274" s="669"/>
      <c r="Q1274" s="669"/>
      <c r="R1274" s="669"/>
    </row>
    <row r="1275" spans="1:18" ht="22.9" customHeight="1">
      <c r="A1275" s="669">
        <v>1</v>
      </c>
      <c r="B1275" s="669"/>
      <c r="C1275" s="669" t="s">
        <v>3122</v>
      </c>
      <c r="D1275" s="644">
        <v>44985</v>
      </c>
      <c r="E1275" s="669"/>
      <c r="F1275" s="645" t="s">
        <v>1789</v>
      </c>
      <c r="G1275" s="669"/>
      <c r="H1275" s="669"/>
      <c r="I1275" s="645" t="s">
        <v>3152</v>
      </c>
      <c r="J1275" s="669"/>
      <c r="K1275" s="647">
        <v>0</v>
      </c>
      <c r="L1275" s="669"/>
      <c r="M1275" s="647">
        <v>561193.33333299996</v>
      </c>
      <c r="N1275" s="669"/>
      <c r="O1275" s="647">
        <v>-37763977484.439682</v>
      </c>
      <c r="P1275" s="669"/>
      <c r="Q1275" s="669"/>
      <c r="R1275" s="669"/>
    </row>
    <row r="1276" spans="1:18" ht="22.9" customHeight="1">
      <c r="A1276" s="669">
        <v>1</v>
      </c>
      <c r="B1276" s="669"/>
      <c r="C1276" s="669" t="s">
        <v>3122</v>
      </c>
      <c r="D1276" s="644">
        <v>44985</v>
      </c>
      <c r="E1276" s="669"/>
      <c r="F1276" s="645" t="s">
        <v>1789</v>
      </c>
      <c r="G1276" s="669"/>
      <c r="H1276" s="669"/>
      <c r="I1276" s="645" t="s">
        <v>3153</v>
      </c>
      <c r="J1276" s="669"/>
      <c r="K1276" s="647">
        <v>0</v>
      </c>
      <c r="L1276" s="669"/>
      <c r="M1276" s="647">
        <v>125166.666667</v>
      </c>
      <c r="N1276" s="669"/>
      <c r="O1276" s="647">
        <v>-37764102651.106346</v>
      </c>
      <c r="P1276" s="669"/>
      <c r="Q1276" s="669"/>
      <c r="R1276" s="669"/>
    </row>
    <row r="1277" spans="1:18" ht="22.9" customHeight="1">
      <c r="A1277" s="669">
        <v>1</v>
      </c>
      <c r="B1277" s="669"/>
      <c r="C1277" s="669" t="s">
        <v>3122</v>
      </c>
      <c r="D1277" s="644">
        <v>44985</v>
      </c>
      <c r="E1277" s="669"/>
      <c r="F1277" s="645" t="s">
        <v>1789</v>
      </c>
      <c r="G1277" s="669"/>
      <c r="H1277" s="669"/>
      <c r="I1277" s="645" t="s">
        <v>3154</v>
      </c>
      <c r="J1277" s="669"/>
      <c r="K1277" s="647">
        <v>0</v>
      </c>
      <c r="L1277" s="669"/>
      <c r="M1277" s="647">
        <v>187500</v>
      </c>
      <c r="N1277" s="669"/>
      <c r="O1277" s="647">
        <v>-37764290151.106346</v>
      </c>
      <c r="P1277" s="669"/>
      <c r="Q1277" s="669"/>
      <c r="R1277" s="669"/>
    </row>
    <row r="1278" spans="1:18" ht="22.9" customHeight="1">
      <c r="A1278" s="669">
        <v>1</v>
      </c>
      <c r="B1278" s="669"/>
      <c r="C1278" s="669" t="s">
        <v>3122</v>
      </c>
      <c r="D1278" s="644">
        <v>44985</v>
      </c>
      <c r="E1278" s="669"/>
      <c r="F1278" s="645" t="s">
        <v>1789</v>
      </c>
      <c r="G1278" s="669"/>
      <c r="H1278" s="669"/>
      <c r="I1278" s="645" t="s">
        <v>3155</v>
      </c>
      <c r="J1278" s="669"/>
      <c r="K1278" s="647">
        <v>0</v>
      </c>
      <c r="L1278" s="669"/>
      <c r="M1278" s="647">
        <v>746750</v>
      </c>
      <c r="N1278" s="669"/>
      <c r="O1278" s="647">
        <v>-37765036901.106346</v>
      </c>
      <c r="P1278" s="669"/>
      <c r="Q1278" s="669"/>
      <c r="R1278" s="669"/>
    </row>
    <row r="1279" spans="1:18" ht="22.9" customHeight="1">
      <c r="A1279" s="669">
        <v>1</v>
      </c>
      <c r="B1279" s="669"/>
      <c r="C1279" s="669" t="s">
        <v>3122</v>
      </c>
      <c r="D1279" s="644">
        <v>44985</v>
      </c>
      <c r="E1279" s="669"/>
      <c r="F1279" s="645" t="s">
        <v>1789</v>
      </c>
      <c r="G1279" s="669"/>
      <c r="H1279" s="669"/>
      <c r="I1279" s="645" t="s">
        <v>3156</v>
      </c>
      <c r="J1279" s="669"/>
      <c r="K1279" s="647">
        <v>0</v>
      </c>
      <c r="L1279" s="669"/>
      <c r="M1279" s="647">
        <v>140729.16666700001</v>
      </c>
      <c r="N1279" s="669"/>
      <c r="O1279" s="647">
        <v>-37765177630.273018</v>
      </c>
      <c r="P1279" s="669"/>
      <c r="Q1279" s="669"/>
      <c r="R1279" s="669"/>
    </row>
    <row r="1280" spans="1:18" ht="22.9" customHeight="1">
      <c r="A1280" s="669">
        <v>1</v>
      </c>
      <c r="B1280" s="669"/>
      <c r="C1280" s="669" t="s">
        <v>3122</v>
      </c>
      <c r="D1280" s="644">
        <v>44985</v>
      </c>
      <c r="E1280" s="669"/>
      <c r="F1280" s="645" t="s">
        <v>1789</v>
      </c>
      <c r="G1280" s="669"/>
      <c r="H1280" s="669"/>
      <c r="I1280" s="645" t="s">
        <v>3157</v>
      </c>
      <c r="J1280" s="669"/>
      <c r="K1280" s="647">
        <v>0</v>
      </c>
      <c r="L1280" s="669"/>
      <c r="M1280" s="647">
        <v>320187.5</v>
      </c>
      <c r="N1280" s="669"/>
      <c r="O1280" s="647">
        <v>-37765497817.773018</v>
      </c>
      <c r="P1280" s="669"/>
      <c r="Q1280" s="669"/>
      <c r="R1280" s="669"/>
    </row>
    <row r="1281" spans="1:18" ht="22.9" customHeight="1">
      <c r="A1281" s="669">
        <v>1</v>
      </c>
      <c r="B1281" s="669"/>
      <c r="C1281" s="669" t="s">
        <v>3122</v>
      </c>
      <c r="D1281" s="644">
        <v>44985</v>
      </c>
      <c r="E1281" s="669"/>
      <c r="F1281" s="645" t="s">
        <v>1789</v>
      </c>
      <c r="G1281" s="669"/>
      <c r="H1281" s="669"/>
      <c r="I1281" s="645" t="s">
        <v>3158</v>
      </c>
      <c r="J1281" s="669"/>
      <c r="K1281" s="647">
        <v>0</v>
      </c>
      <c r="L1281" s="669"/>
      <c r="M1281" s="647">
        <v>630562.5</v>
      </c>
      <c r="N1281" s="669"/>
      <c r="O1281" s="647">
        <v>-37766128380.273018</v>
      </c>
      <c r="P1281" s="669"/>
      <c r="Q1281" s="669"/>
      <c r="R1281" s="669"/>
    </row>
    <row r="1282" spans="1:18" ht="22.9" customHeight="1">
      <c r="A1282" s="669">
        <v>1</v>
      </c>
      <c r="B1282" s="669"/>
      <c r="C1282" s="669" t="s">
        <v>3122</v>
      </c>
      <c r="D1282" s="644">
        <v>44985</v>
      </c>
      <c r="E1282" s="669"/>
      <c r="F1282" s="645" t="s">
        <v>1789</v>
      </c>
      <c r="G1282" s="669"/>
      <c r="H1282" s="669"/>
      <c r="I1282" s="645" t="s">
        <v>3159</v>
      </c>
      <c r="J1282" s="669"/>
      <c r="K1282" s="647">
        <v>0</v>
      </c>
      <c r="L1282" s="669"/>
      <c r="M1282" s="647">
        <v>457806.25</v>
      </c>
      <c r="N1282" s="669"/>
      <c r="O1282" s="647">
        <v>-37766586186.523018</v>
      </c>
      <c r="P1282" s="669"/>
      <c r="Q1282" s="669"/>
      <c r="R1282" s="669"/>
    </row>
    <row r="1283" spans="1:18" ht="22.9" customHeight="1">
      <c r="A1283" s="669">
        <v>1</v>
      </c>
      <c r="B1283" s="669"/>
      <c r="C1283" s="669" t="s">
        <v>3122</v>
      </c>
      <c r="D1283" s="644">
        <v>44985</v>
      </c>
      <c r="E1283" s="669"/>
      <c r="F1283" s="645" t="s">
        <v>1789</v>
      </c>
      <c r="G1283" s="669"/>
      <c r="H1283" s="669"/>
      <c r="I1283" s="645" t="s">
        <v>3160</v>
      </c>
      <c r="J1283" s="669"/>
      <c r="K1283" s="647">
        <v>0</v>
      </c>
      <c r="L1283" s="669"/>
      <c r="M1283" s="647">
        <v>259179.16666700001</v>
      </c>
      <c r="N1283" s="669"/>
      <c r="O1283" s="647">
        <v>-37766845365.689682</v>
      </c>
      <c r="P1283" s="669"/>
      <c r="Q1283" s="669"/>
      <c r="R1283" s="669"/>
    </row>
    <row r="1284" spans="1:18" ht="22.9" customHeight="1">
      <c r="A1284" s="669">
        <v>1</v>
      </c>
      <c r="B1284" s="669"/>
      <c r="C1284" s="669" t="s">
        <v>3122</v>
      </c>
      <c r="D1284" s="644">
        <v>44985</v>
      </c>
      <c r="E1284" s="669"/>
      <c r="F1284" s="645" t="s">
        <v>1789</v>
      </c>
      <c r="G1284" s="669"/>
      <c r="H1284" s="669"/>
      <c r="I1284" s="645" t="s">
        <v>3161</v>
      </c>
      <c r="J1284" s="669"/>
      <c r="K1284" s="647">
        <v>0</v>
      </c>
      <c r="L1284" s="669"/>
      <c r="M1284" s="647">
        <v>312500</v>
      </c>
      <c r="N1284" s="669"/>
      <c r="O1284" s="647">
        <v>-37767157865.689682</v>
      </c>
      <c r="P1284" s="669"/>
      <c r="Q1284" s="669"/>
      <c r="R1284" s="669"/>
    </row>
    <row r="1285" spans="1:18" ht="22.9" customHeight="1">
      <c r="A1285" s="669">
        <v>1</v>
      </c>
      <c r="B1285" s="669"/>
      <c r="C1285" s="669" t="s">
        <v>3122</v>
      </c>
      <c r="D1285" s="644">
        <v>44985</v>
      </c>
      <c r="E1285" s="669"/>
      <c r="F1285" s="645" t="s">
        <v>1789</v>
      </c>
      <c r="G1285" s="669"/>
      <c r="H1285" s="669"/>
      <c r="I1285" s="645" t="s">
        <v>3162</v>
      </c>
      <c r="J1285" s="669"/>
      <c r="K1285" s="647">
        <v>0</v>
      </c>
      <c r="L1285" s="669"/>
      <c r="M1285" s="647">
        <v>297424.25</v>
      </c>
      <c r="N1285" s="669"/>
      <c r="O1285" s="647">
        <v>-37767455289.939682</v>
      </c>
      <c r="P1285" s="669"/>
      <c r="Q1285" s="669"/>
      <c r="R1285" s="669"/>
    </row>
    <row r="1286" spans="1:18" ht="22.9" customHeight="1">
      <c r="A1286" s="669">
        <v>1</v>
      </c>
      <c r="B1286" s="669"/>
      <c r="C1286" s="669" t="s">
        <v>3122</v>
      </c>
      <c r="D1286" s="644">
        <v>44985</v>
      </c>
      <c r="E1286" s="669"/>
      <c r="F1286" s="645" t="s">
        <v>1789</v>
      </c>
      <c r="G1286" s="669"/>
      <c r="H1286" s="669"/>
      <c r="I1286" s="645" t="s">
        <v>3163</v>
      </c>
      <c r="J1286" s="669"/>
      <c r="K1286" s="647">
        <v>0</v>
      </c>
      <c r="L1286" s="669"/>
      <c r="M1286" s="647">
        <v>460368.75</v>
      </c>
      <c r="N1286" s="669"/>
      <c r="O1286" s="647">
        <v>-37767915658.689682</v>
      </c>
      <c r="P1286" s="669"/>
      <c r="Q1286" s="669"/>
      <c r="R1286" s="669"/>
    </row>
    <row r="1287" spans="1:18" ht="22.9" customHeight="1">
      <c r="A1287" s="669">
        <v>1</v>
      </c>
      <c r="B1287" s="669"/>
      <c r="C1287" s="669" t="s">
        <v>3122</v>
      </c>
      <c r="D1287" s="644">
        <v>44985</v>
      </c>
      <c r="E1287" s="669"/>
      <c r="F1287" s="645" t="s">
        <v>1789</v>
      </c>
      <c r="G1287" s="669"/>
      <c r="H1287" s="669"/>
      <c r="I1287" s="645" t="s">
        <v>3164</v>
      </c>
      <c r="J1287" s="669"/>
      <c r="K1287" s="647">
        <v>0</v>
      </c>
      <c r="L1287" s="669"/>
      <c r="M1287" s="647">
        <v>664916.66666700004</v>
      </c>
      <c r="N1287" s="669"/>
      <c r="O1287" s="647">
        <v>-37768580575.356346</v>
      </c>
      <c r="P1287" s="669"/>
      <c r="Q1287" s="669"/>
      <c r="R1287" s="669"/>
    </row>
    <row r="1288" spans="1:18" ht="22.9" customHeight="1">
      <c r="A1288" s="669">
        <v>1</v>
      </c>
      <c r="B1288" s="669"/>
      <c r="C1288" s="669" t="s">
        <v>3122</v>
      </c>
      <c r="D1288" s="644">
        <v>44985</v>
      </c>
      <c r="E1288" s="669"/>
      <c r="F1288" s="645" t="s">
        <v>1789</v>
      </c>
      <c r="G1288" s="669"/>
      <c r="H1288" s="669"/>
      <c r="I1288" s="645" t="s">
        <v>3165</v>
      </c>
      <c r="J1288" s="669"/>
      <c r="K1288" s="647">
        <v>0</v>
      </c>
      <c r="L1288" s="669"/>
      <c r="M1288" s="647">
        <v>242133.33333299999</v>
      </c>
      <c r="N1288" s="669"/>
      <c r="O1288" s="647">
        <v>-37768822708.689682</v>
      </c>
      <c r="P1288" s="669"/>
      <c r="Q1288" s="669"/>
      <c r="R1288" s="669"/>
    </row>
    <row r="1289" spans="1:18" ht="22.9" customHeight="1">
      <c r="A1289" s="669">
        <v>1</v>
      </c>
      <c r="B1289" s="669"/>
      <c r="C1289" s="669" t="s">
        <v>3122</v>
      </c>
      <c r="D1289" s="644">
        <v>44985</v>
      </c>
      <c r="E1289" s="669"/>
      <c r="F1289" s="645" t="s">
        <v>1789</v>
      </c>
      <c r="G1289" s="669"/>
      <c r="H1289" s="669"/>
      <c r="I1289" s="645" t="s">
        <v>3166</v>
      </c>
      <c r="J1289" s="669"/>
      <c r="K1289" s="647">
        <v>0</v>
      </c>
      <c r="L1289" s="669"/>
      <c r="M1289" s="647">
        <v>309145.83333300002</v>
      </c>
      <c r="N1289" s="669"/>
      <c r="O1289" s="647">
        <v>-37769131854.523018</v>
      </c>
      <c r="P1289" s="669"/>
      <c r="Q1289" s="669"/>
      <c r="R1289" s="669"/>
    </row>
    <row r="1290" spans="1:18" ht="22.9" customHeight="1">
      <c r="A1290" s="669">
        <v>1</v>
      </c>
      <c r="B1290" s="669"/>
      <c r="C1290" s="669" t="s">
        <v>3122</v>
      </c>
      <c r="D1290" s="644">
        <v>44985</v>
      </c>
      <c r="E1290" s="669"/>
      <c r="F1290" s="645" t="s">
        <v>1789</v>
      </c>
      <c r="G1290" s="669"/>
      <c r="H1290" s="669"/>
      <c r="I1290" s="645" t="s">
        <v>3167</v>
      </c>
      <c r="J1290" s="669"/>
      <c r="K1290" s="647">
        <v>0</v>
      </c>
      <c r="L1290" s="669"/>
      <c r="M1290" s="647">
        <v>283354.16666699998</v>
      </c>
      <c r="N1290" s="669"/>
      <c r="O1290" s="647">
        <v>-37769415208.689682</v>
      </c>
      <c r="P1290" s="669"/>
      <c r="Q1290" s="669"/>
      <c r="R1290" s="669"/>
    </row>
    <row r="1291" spans="1:18" ht="22.9" customHeight="1">
      <c r="A1291" s="669">
        <v>1</v>
      </c>
      <c r="B1291" s="669"/>
      <c r="C1291" s="669" t="s">
        <v>3122</v>
      </c>
      <c r="D1291" s="644">
        <v>44985</v>
      </c>
      <c r="E1291" s="669"/>
      <c r="F1291" s="645" t="s">
        <v>1789</v>
      </c>
      <c r="G1291" s="669"/>
      <c r="H1291" s="669"/>
      <c r="I1291" s="645" t="s">
        <v>3168</v>
      </c>
      <c r="J1291" s="669"/>
      <c r="K1291" s="647">
        <v>0</v>
      </c>
      <c r="L1291" s="669"/>
      <c r="M1291" s="647">
        <v>797125</v>
      </c>
      <c r="N1291" s="669"/>
      <c r="O1291" s="647">
        <v>-37770212333.689682</v>
      </c>
      <c r="P1291" s="669"/>
      <c r="Q1291" s="669"/>
      <c r="R1291" s="669"/>
    </row>
    <row r="1292" spans="1:18" ht="22.9" customHeight="1">
      <c r="A1292" s="669">
        <v>1</v>
      </c>
      <c r="B1292" s="669"/>
      <c r="C1292" s="669" t="s">
        <v>3122</v>
      </c>
      <c r="D1292" s="644">
        <v>44985</v>
      </c>
      <c r="E1292" s="669"/>
      <c r="F1292" s="645" t="s">
        <v>1789</v>
      </c>
      <c r="G1292" s="669"/>
      <c r="H1292" s="669"/>
      <c r="I1292" s="645" t="s">
        <v>3169</v>
      </c>
      <c r="J1292" s="669"/>
      <c r="K1292" s="647">
        <v>0</v>
      </c>
      <c r="L1292" s="669"/>
      <c r="M1292" s="647">
        <v>207041.66666700001</v>
      </c>
      <c r="N1292" s="669"/>
      <c r="O1292" s="647">
        <v>-37770419375.356346</v>
      </c>
      <c r="P1292" s="669"/>
      <c r="Q1292" s="669"/>
      <c r="R1292" s="669"/>
    </row>
    <row r="1293" spans="1:18" ht="22.9" customHeight="1">
      <c r="A1293" s="669">
        <v>1</v>
      </c>
      <c r="B1293" s="669"/>
      <c r="C1293" s="669" t="s">
        <v>3122</v>
      </c>
      <c r="D1293" s="644">
        <v>44985</v>
      </c>
      <c r="E1293" s="669"/>
      <c r="F1293" s="645" t="s">
        <v>1789</v>
      </c>
      <c r="G1293" s="669"/>
      <c r="H1293" s="669"/>
      <c r="I1293" s="645" t="s">
        <v>3170</v>
      </c>
      <c r="J1293" s="669"/>
      <c r="K1293" s="647">
        <v>0</v>
      </c>
      <c r="L1293" s="669"/>
      <c r="M1293" s="647">
        <v>207041.66666700001</v>
      </c>
      <c r="N1293" s="669"/>
      <c r="O1293" s="647">
        <v>-37770626417.023018</v>
      </c>
      <c r="P1293" s="669"/>
      <c r="Q1293" s="669"/>
      <c r="R1293" s="669"/>
    </row>
    <row r="1294" spans="1:18" ht="22.9" customHeight="1">
      <c r="A1294" s="669">
        <v>1</v>
      </c>
      <c r="B1294" s="669"/>
      <c r="C1294" s="669" t="s">
        <v>3122</v>
      </c>
      <c r="D1294" s="644">
        <v>44985</v>
      </c>
      <c r="E1294" s="669"/>
      <c r="F1294" s="645" t="s">
        <v>1789</v>
      </c>
      <c r="G1294" s="669"/>
      <c r="H1294" s="669"/>
      <c r="I1294" s="645" t="s">
        <v>3171</v>
      </c>
      <c r="J1294" s="669"/>
      <c r="K1294" s="647">
        <v>0</v>
      </c>
      <c r="L1294" s="669"/>
      <c r="M1294" s="647">
        <v>205839.58333299999</v>
      </c>
      <c r="N1294" s="669"/>
      <c r="O1294" s="647">
        <v>-37770832256.606346</v>
      </c>
      <c r="P1294" s="669"/>
      <c r="Q1294" s="669"/>
      <c r="R1294" s="669"/>
    </row>
    <row r="1295" spans="1:18" ht="22.9" customHeight="1">
      <c r="A1295" s="669">
        <v>1</v>
      </c>
      <c r="B1295" s="669"/>
      <c r="C1295" s="669" t="s">
        <v>3122</v>
      </c>
      <c r="D1295" s="644">
        <v>44985</v>
      </c>
      <c r="E1295" s="669"/>
      <c r="F1295" s="645" t="s">
        <v>1789</v>
      </c>
      <c r="G1295" s="669"/>
      <c r="H1295" s="669"/>
      <c r="I1295" s="645" t="s">
        <v>3172</v>
      </c>
      <c r="J1295" s="669"/>
      <c r="K1295" s="647">
        <v>0</v>
      </c>
      <c r="L1295" s="669"/>
      <c r="M1295" s="647">
        <v>172187.5</v>
      </c>
      <c r="N1295" s="669"/>
      <c r="O1295" s="647">
        <v>-37771004444.106346</v>
      </c>
      <c r="P1295" s="669"/>
      <c r="Q1295" s="669"/>
      <c r="R1295" s="669"/>
    </row>
    <row r="1296" spans="1:18" ht="22.9" customHeight="1">
      <c r="A1296" s="669">
        <v>1</v>
      </c>
      <c r="B1296" s="669"/>
      <c r="C1296" s="669" t="s">
        <v>3122</v>
      </c>
      <c r="D1296" s="644">
        <v>44985</v>
      </c>
      <c r="E1296" s="669"/>
      <c r="F1296" s="645" t="s">
        <v>1789</v>
      </c>
      <c r="G1296" s="669"/>
      <c r="H1296" s="669"/>
      <c r="I1296" s="645" t="s">
        <v>3173</v>
      </c>
      <c r="J1296" s="669"/>
      <c r="K1296" s="647">
        <v>0</v>
      </c>
      <c r="L1296" s="669"/>
      <c r="M1296" s="647">
        <v>766666.66666700004</v>
      </c>
      <c r="N1296" s="669"/>
      <c r="O1296" s="647">
        <v>-37771771110.773018</v>
      </c>
      <c r="P1296" s="669"/>
      <c r="Q1296" s="669"/>
      <c r="R1296" s="669"/>
    </row>
    <row r="1297" spans="1:18" ht="13.9" customHeight="1">
      <c r="A1297" s="669">
        <v>1</v>
      </c>
      <c r="B1297" s="669"/>
      <c r="C1297" s="669" t="s">
        <v>3122</v>
      </c>
      <c r="D1297" s="669"/>
      <c r="E1297" s="669"/>
      <c r="F1297" s="669"/>
      <c r="G1297" s="669"/>
      <c r="H1297" s="669"/>
      <c r="I1297" s="669"/>
      <c r="J1297" s="669"/>
      <c r="K1297" s="648">
        <v>0</v>
      </c>
      <c r="L1297" s="669"/>
      <c r="M1297" s="648">
        <v>20048083.896827001</v>
      </c>
      <c r="N1297" s="669"/>
      <c r="O1297" s="669"/>
      <c r="P1297" s="669"/>
      <c r="Q1297" s="669"/>
      <c r="R1297" s="669"/>
    </row>
    <row r="1298" spans="1:18" ht="22.9" customHeight="1">
      <c r="A1298" s="669">
        <v>1</v>
      </c>
      <c r="B1298" s="669"/>
      <c r="C1298" s="643" t="s">
        <v>3174</v>
      </c>
      <c r="D1298" s="643"/>
      <c r="E1298" s="643"/>
      <c r="F1298" s="643"/>
      <c r="G1298" s="643"/>
      <c r="H1298" s="669"/>
      <c r="I1298" s="669"/>
      <c r="J1298" s="669"/>
      <c r="K1298" s="669"/>
      <c r="L1298" s="669"/>
      <c r="M1298" s="669"/>
      <c r="N1298" s="669"/>
      <c r="O1298" s="669"/>
      <c r="P1298" s="669"/>
      <c r="Q1298" s="669"/>
      <c r="R1298" s="669"/>
    </row>
    <row r="1299" spans="1:18" ht="13.9" customHeight="1">
      <c r="A1299" s="669">
        <v>1</v>
      </c>
      <c r="B1299" s="669"/>
      <c r="C1299" s="669" t="s">
        <v>3174</v>
      </c>
      <c r="D1299" s="644">
        <v>44957</v>
      </c>
      <c r="E1299" s="669"/>
      <c r="F1299" s="645"/>
      <c r="G1299" s="669"/>
      <c r="H1299" s="669"/>
      <c r="I1299" s="645" t="s">
        <v>2178</v>
      </c>
      <c r="J1299" s="669"/>
      <c r="K1299" s="647"/>
      <c r="L1299" s="669"/>
      <c r="M1299" s="647"/>
      <c r="N1299" s="669"/>
      <c r="O1299" s="647">
        <v>-63250805679.117683</v>
      </c>
      <c r="P1299" s="669"/>
      <c r="Q1299" s="669"/>
      <c r="R1299" s="669"/>
    </row>
    <row r="1300" spans="1:18" ht="22.9" customHeight="1">
      <c r="A1300" s="669">
        <v>1</v>
      </c>
      <c r="B1300" s="669"/>
      <c r="C1300" s="669" t="s">
        <v>3174</v>
      </c>
      <c r="D1300" s="644">
        <v>44985</v>
      </c>
      <c r="E1300" s="669"/>
      <c r="F1300" s="645" t="s">
        <v>1789</v>
      </c>
      <c r="G1300" s="669"/>
      <c r="H1300" s="669"/>
      <c r="I1300" s="645" t="s">
        <v>3175</v>
      </c>
      <c r="J1300" s="669"/>
      <c r="K1300" s="647">
        <v>0</v>
      </c>
      <c r="L1300" s="669"/>
      <c r="M1300" s="647">
        <v>4527345.8333329996</v>
      </c>
      <c r="N1300" s="669"/>
      <c r="O1300" s="647">
        <v>-63255333024.951019</v>
      </c>
      <c r="P1300" s="669"/>
      <c r="Q1300" s="669"/>
      <c r="R1300" s="669"/>
    </row>
    <row r="1301" spans="1:18" ht="22.9" customHeight="1">
      <c r="A1301" s="669">
        <v>1</v>
      </c>
      <c r="B1301" s="669"/>
      <c r="C1301" s="669" t="s">
        <v>3174</v>
      </c>
      <c r="D1301" s="644">
        <v>44985</v>
      </c>
      <c r="E1301" s="669"/>
      <c r="F1301" s="645" t="s">
        <v>1789</v>
      </c>
      <c r="G1301" s="669"/>
      <c r="H1301" s="669"/>
      <c r="I1301" s="645" t="s">
        <v>3176</v>
      </c>
      <c r="J1301" s="669"/>
      <c r="K1301" s="647">
        <v>0</v>
      </c>
      <c r="L1301" s="669"/>
      <c r="M1301" s="647">
        <v>224781.05208299999</v>
      </c>
      <c r="N1301" s="669"/>
      <c r="O1301" s="647">
        <v>-63255557806.003105</v>
      </c>
      <c r="P1301" s="669"/>
      <c r="Q1301" s="669"/>
      <c r="R1301" s="669"/>
    </row>
    <row r="1302" spans="1:18" ht="22.9" customHeight="1">
      <c r="A1302" s="669">
        <v>1</v>
      </c>
      <c r="B1302" s="669"/>
      <c r="C1302" s="669" t="s">
        <v>3174</v>
      </c>
      <c r="D1302" s="644">
        <v>44985</v>
      </c>
      <c r="E1302" s="669"/>
      <c r="F1302" s="645" t="s">
        <v>1789</v>
      </c>
      <c r="G1302" s="669"/>
      <c r="H1302" s="669"/>
      <c r="I1302" s="645" t="s">
        <v>3177</v>
      </c>
      <c r="J1302" s="669"/>
      <c r="K1302" s="647">
        <v>0</v>
      </c>
      <c r="L1302" s="669"/>
      <c r="M1302" s="647">
        <v>240833.33333299999</v>
      </c>
      <c r="N1302" s="669"/>
      <c r="O1302" s="647">
        <v>-63255798639.336433</v>
      </c>
      <c r="P1302" s="669"/>
      <c r="Q1302" s="669"/>
      <c r="R1302" s="669"/>
    </row>
    <row r="1303" spans="1:18" ht="22.9" customHeight="1">
      <c r="A1303" s="669">
        <v>1</v>
      </c>
      <c r="B1303" s="669"/>
      <c r="C1303" s="669" t="s">
        <v>3174</v>
      </c>
      <c r="D1303" s="644">
        <v>44985</v>
      </c>
      <c r="E1303" s="669"/>
      <c r="F1303" s="645" t="s">
        <v>1789</v>
      </c>
      <c r="G1303" s="669"/>
      <c r="H1303" s="669"/>
      <c r="I1303" s="645" t="s">
        <v>3178</v>
      </c>
      <c r="J1303" s="669"/>
      <c r="K1303" s="647">
        <v>0</v>
      </c>
      <c r="L1303" s="669"/>
      <c r="M1303" s="647">
        <v>100000</v>
      </c>
      <c r="N1303" s="669"/>
      <c r="O1303" s="647">
        <v>-63255898639.336433</v>
      </c>
      <c r="P1303" s="669"/>
      <c r="Q1303" s="669"/>
      <c r="R1303" s="669"/>
    </row>
    <row r="1304" spans="1:18" ht="22.9" customHeight="1">
      <c r="A1304" s="669">
        <v>1</v>
      </c>
      <c r="B1304" s="669"/>
      <c r="C1304" s="669" t="s">
        <v>3174</v>
      </c>
      <c r="D1304" s="644">
        <v>44985</v>
      </c>
      <c r="E1304" s="669"/>
      <c r="F1304" s="645" t="s">
        <v>1789</v>
      </c>
      <c r="G1304" s="669"/>
      <c r="H1304" s="669"/>
      <c r="I1304" s="645" t="s">
        <v>3179</v>
      </c>
      <c r="J1304" s="669"/>
      <c r="K1304" s="647">
        <v>0</v>
      </c>
      <c r="L1304" s="669"/>
      <c r="M1304" s="647">
        <v>10627301.572916999</v>
      </c>
      <c r="N1304" s="669"/>
      <c r="O1304" s="647">
        <v>-63266525940.909355</v>
      </c>
      <c r="P1304" s="669"/>
      <c r="Q1304" s="669"/>
      <c r="R1304" s="669"/>
    </row>
    <row r="1305" spans="1:18" ht="22.9" customHeight="1">
      <c r="A1305" s="669">
        <v>1</v>
      </c>
      <c r="B1305" s="669"/>
      <c r="C1305" s="669" t="s">
        <v>3174</v>
      </c>
      <c r="D1305" s="644">
        <v>44985</v>
      </c>
      <c r="E1305" s="669"/>
      <c r="F1305" s="645" t="s">
        <v>1789</v>
      </c>
      <c r="G1305" s="669"/>
      <c r="H1305" s="669"/>
      <c r="I1305" s="645" t="s">
        <v>3180</v>
      </c>
      <c r="J1305" s="669"/>
      <c r="K1305" s="647">
        <v>0</v>
      </c>
      <c r="L1305" s="669"/>
      <c r="M1305" s="647">
        <v>35601572.483332999</v>
      </c>
      <c r="N1305" s="669"/>
      <c r="O1305" s="647">
        <v>-63302127513.392685</v>
      </c>
      <c r="P1305" s="669"/>
      <c r="Q1305" s="669"/>
      <c r="R1305" s="669"/>
    </row>
    <row r="1306" spans="1:18" ht="22.9" customHeight="1">
      <c r="A1306" s="669">
        <v>1</v>
      </c>
      <c r="B1306" s="669"/>
      <c r="C1306" s="669" t="s">
        <v>3174</v>
      </c>
      <c r="D1306" s="644">
        <v>44985</v>
      </c>
      <c r="E1306" s="669"/>
      <c r="F1306" s="645" t="s">
        <v>1789</v>
      </c>
      <c r="G1306" s="669"/>
      <c r="H1306" s="669"/>
      <c r="I1306" s="645" t="s">
        <v>3181</v>
      </c>
      <c r="J1306" s="669"/>
      <c r="K1306" s="647">
        <v>0</v>
      </c>
      <c r="L1306" s="669"/>
      <c r="M1306" s="647">
        <v>10742067.982917</v>
      </c>
      <c r="N1306" s="669"/>
      <c r="O1306" s="647">
        <v>-63312869581.375603</v>
      </c>
      <c r="P1306" s="669"/>
      <c r="Q1306" s="669"/>
      <c r="R1306" s="669"/>
    </row>
    <row r="1307" spans="1:18" ht="21" customHeight="1">
      <c r="A1307" s="669">
        <v>1</v>
      </c>
      <c r="B1307" s="669"/>
      <c r="C1307" s="669" t="s">
        <v>3174</v>
      </c>
      <c r="D1307" s="644">
        <v>44985</v>
      </c>
      <c r="E1307" s="669"/>
      <c r="F1307" s="645" t="s">
        <v>1789</v>
      </c>
      <c r="G1307" s="669"/>
      <c r="H1307" s="669"/>
      <c r="I1307" s="645" t="s">
        <v>3182</v>
      </c>
      <c r="J1307" s="669"/>
      <c r="K1307" s="647">
        <v>0</v>
      </c>
      <c r="L1307" s="669"/>
      <c r="M1307" s="647">
        <v>18459289.0625</v>
      </c>
      <c r="N1307" s="669"/>
      <c r="O1307" s="647">
        <v>-63331328870.438103</v>
      </c>
      <c r="P1307" s="669"/>
      <c r="Q1307" s="669"/>
      <c r="R1307" s="669"/>
    </row>
    <row r="1308" spans="1:18" ht="13.9" customHeight="1">
      <c r="A1308" s="669">
        <v>1</v>
      </c>
      <c r="B1308" s="669"/>
      <c r="C1308" s="669" t="s">
        <v>3174</v>
      </c>
      <c r="D1308" s="669"/>
      <c r="E1308" s="669"/>
      <c r="F1308" s="669"/>
      <c r="G1308" s="669"/>
      <c r="H1308" s="669"/>
      <c r="I1308" s="645" t="s">
        <v>3010</v>
      </c>
      <c r="J1308" s="669"/>
      <c r="K1308" s="669"/>
      <c r="L1308" s="669"/>
      <c r="M1308" s="669"/>
      <c r="N1308" s="669"/>
      <c r="O1308" s="669"/>
      <c r="P1308" s="669"/>
      <c r="Q1308" s="669"/>
      <c r="R1308" s="669"/>
    </row>
    <row r="1309" spans="1:18" ht="22.9" customHeight="1">
      <c r="A1309" s="669">
        <v>1</v>
      </c>
      <c r="B1309" s="669"/>
      <c r="C1309" s="669" t="s">
        <v>3174</v>
      </c>
      <c r="D1309" s="644">
        <v>44985</v>
      </c>
      <c r="E1309" s="669"/>
      <c r="F1309" s="645" t="s">
        <v>1789</v>
      </c>
      <c r="G1309" s="669"/>
      <c r="H1309" s="669"/>
      <c r="I1309" s="645" t="s">
        <v>3183</v>
      </c>
      <c r="J1309" s="669"/>
      <c r="K1309" s="647">
        <v>0</v>
      </c>
      <c r="L1309" s="669"/>
      <c r="M1309" s="647">
        <v>120004672.395833</v>
      </c>
      <c r="N1309" s="669"/>
      <c r="O1309" s="647">
        <v>-63451333542.833939</v>
      </c>
      <c r="P1309" s="669"/>
      <c r="Q1309" s="669"/>
      <c r="R1309" s="669"/>
    </row>
    <row r="1310" spans="1:18" ht="22.9" customHeight="1">
      <c r="A1310" s="669">
        <v>1</v>
      </c>
      <c r="B1310" s="669"/>
      <c r="C1310" s="669" t="s">
        <v>3174</v>
      </c>
      <c r="D1310" s="644">
        <v>44985</v>
      </c>
      <c r="E1310" s="669"/>
      <c r="F1310" s="645" t="s">
        <v>1789</v>
      </c>
      <c r="G1310" s="669"/>
      <c r="H1310" s="669"/>
      <c r="I1310" s="645" t="s">
        <v>3184</v>
      </c>
      <c r="J1310" s="669"/>
      <c r="K1310" s="647">
        <v>0</v>
      </c>
      <c r="L1310" s="669"/>
      <c r="M1310" s="647">
        <v>67090125.78125</v>
      </c>
      <c r="N1310" s="669"/>
      <c r="O1310" s="647">
        <v>-63518423668.615189</v>
      </c>
      <c r="P1310" s="669"/>
      <c r="Q1310" s="669"/>
      <c r="R1310" s="669"/>
    </row>
    <row r="1311" spans="1:18" ht="22.9" customHeight="1">
      <c r="A1311" s="669">
        <v>1</v>
      </c>
      <c r="B1311" s="669"/>
      <c r="C1311" s="669" t="s">
        <v>3174</v>
      </c>
      <c r="D1311" s="644">
        <v>44985</v>
      </c>
      <c r="E1311" s="669"/>
      <c r="F1311" s="645" t="s">
        <v>1789</v>
      </c>
      <c r="G1311" s="669"/>
      <c r="H1311" s="669"/>
      <c r="I1311" s="645" t="s">
        <v>3185</v>
      </c>
      <c r="J1311" s="669"/>
      <c r="K1311" s="647">
        <v>0</v>
      </c>
      <c r="L1311" s="669"/>
      <c r="M1311" s="647">
        <v>60502168.041666999</v>
      </c>
      <c r="N1311" s="669"/>
      <c r="O1311" s="647">
        <v>-63578925836.656853</v>
      </c>
      <c r="P1311" s="669"/>
      <c r="Q1311" s="669"/>
      <c r="R1311" s="669"/>
    </row>
    <row r="1312" spans="1:18" ht="22.9" customHeight="1">
      <c r="A1312" s="669">
        <v>1</v>
      </c>
      <c r="B1312" s="669"/>
      <c r="C1312" s="669" t="s">
        <v>3174</v>
      </c>
      <c r="D1312" s="644">
        <v>44985</v>
      </c>
      <c r="E1312" s="669"/>
      <c r="F1312" s="645" t="s">
        <v>1789</v>
      </c>
      <c r="G1312" s="669"/>
      <c r="H1312" s="669"/>
      <c r="I1312" s="645" t="s">
        <v>3186</v>
      </c>
      <c r="J1312" s="669"/>
      <c r="K1312" s="647">
        <v>0</v>
      </c>
      <c r="L1312" s="669"/>
      <c r="M1312" s="647">
        <v>2391250</v>
      </c>
      <c r="N1312" s="669"/>
      <c r="O1312" s="647">
        <v>-63581317086.656853</v>
      </c>
      <c r="P1312" s="669"/>
      <c r="Q1312" s="669"/>
      <c r="R1312" s="669"/>
    </row>
    <row r="1313" spans="1:18" ht="22.9" customHeight="1">
      <c r="A1313" s="669">
        <v>1</v>
      </c>
      <c r="B1313" s="669"/>
      <c r="C1313" s="669" t="s">
        <v>3174</v>
      </c>
      <c r="D1313" s="644">
        <v>44985</v>
      </c>
      <c r="E1313" s="669"/>
      <c r="F1313" s="645" t="s">
        <v>1789</v>
      </c>
      <c r="G1313" s="669"/>
      <c r="H1313" s="669"/>
      <c r="I1313" s="645" t="s">
        <v>3187</v>
      </c>
      <c r="J1313" s="669"/>
      <c r="K1313" s="647">
        <v>0</v>
      </c>
      <c r="L1313" s="669"/>
      <c r="M1313" s="647">
        <v>1742916.6666669999</v>
      </c>
      <c r="N1313" s="669"/>
      <c r="O1313" s="647">
        <v>-63583060003.323517</v>
      </c>
      <c r="P1313" s="669"/>
      <c r="Q1313" s="669"/>
      <c r="R1313" s="669"/>
    </row>
    <row r="1314" spans="1:18" ht="22.9" customHeight="1">
      <c r="A1314" s="669">
        <v>1</v>
      </c>
      <c r="B1314" s="669"/>
      <c r="C1314" s="669" t="s">
        <v>3174</v>
      </c>
      <c r="D1314" s="644">
        <v>44985</v>
      </c>
      <c r="E1314" s="669"/>
      <c r="F1314" s="645" t="s">
        <v>1789</v>
      </c>
      <c r="G1314" s="669"/>
      <c r="H1314" s="669"/>
      <c r="I1314" s="645" t="s">
        <v>3188</v>
      </c>
      <c r="J1314" s="669"/>
      <c r="K1314" s="647">
        <v>0</v>
      </c>
      <c r="L1314" s="669"/>
      <c r="M1314" s="647">
        <v>210937.5</v>
      </c>
      <c r="N1314" s="669"/>
      <c r="O1314" s="647">
        <v>-63583270940.823517</v>
      </c>
      <c r="P1314" s="669"/>
      <c r="Q1314" s="669"/>
      <c r="R1314" s="669"/>
    </row>
    <row r="1315" spans="1:18" ht="22.9" customHeight="1">
      <c r="A1315" s="669">
        <v>1</v>
      </c>
      <c r="B1315" s="669"/>
      <c r="C1315" s="669" t="s">
        <v>3174</v>
      </c>
      <c r="D1315" s="644">
        <v>44985</v>
      </c>
      <c r="E1315" s="669"/>
      <c r="F1315" s="645" t="s">
        <v>1789</v>
      </c>
      <c r="G1315" s="669"/>
      <c r="H1315" s="669"/>
      <c r="I1315" s="645" t="s">
        <v>3189</v>
      </c>
      <c r="J1315" s="669"/>
      <c r="K1315" s="647">
        <v>0</v>
      </c>
      <c r="L1315" s="669"/>
      <c r="M1315" s="647">
        <v>24015.074063</v>
      </c>
      <c r="N1315" s="669"/>
      <c r="O1315" s="647">
        <v>-63583294955.897583</v>
      </c>
      <c r="P1315" s="669"/>
      <c r="Q1315" s="669"/>
      <c r="R1315" s="669"/>
    </row>
    <row r="1316" spans="1:18" ht="22.9" customHeight="1">
      <c r="A1316" s="669">
        <v>1</v>
      </c>
      <c r="B1316" s="669"/>
      <c r="C1316" s="669" t="s">
        <v>3174</v>
      </c>
      <c r="D1316" s="644">
        <v>44985</v>
      </c>
      <c r="E1316" s="669"/>
      <c r="F1316" s="645" t="s">
        <v>1789</v>
      </c>
      <c r="G1316" s="669"/>
      <c r="H1316" s="669"/>
      <c r="I1316" s="645" t="s">
        <v>3190</v>
      </c>
      <c r="J1316" s="669"/>
      <c r="K1316" s="647">
        <v>0</v>
      </c>
      <c r="L1316" s="669"/>
      <c r="M1316" s="647">
        <v>647354.13005200005</v>
      </c>
      <c r="N1316" s="669"/>
      <c r="O1316" s="647">
        <v>-63583942310.027634</v>
      </c>
      <c r="P1316" s="669"/>
      <c r="Q1316" s="669"/>
      <c r="R1316" s="669"/>
    </row>
    <row r="1317" spans="1:18" ht="22.9" customHeight="1">
      <c r="A1317" s="669">
        <v>1</v>
      </c>
      <c r="B1317" s="669"/>
      <c r="C1317" s="669" t="s">
        <v>3174</v>
      </c>
      <c r="D1317" s="644">
        <v>44985</v>
      </c>
      <c r="E1317" s="669"/>
      <c r="F1317" s="645" t="s">
        <v>1789</v>
      </c>
      <c r="G1317" s="669"/>
      <c r="H1317" s="669"/>
      <c r="I1317" s="645" t="s">
        <v>3191</v>
      </c>
      <c r="J1317" s="669"/>
      <c r="K1317" s="647">
        <v>0</v>
      </c>
      <c r="L1317" s="669"/>
      <c r="M1317" s="647">
        <v>44837.364009999998</v>
      </c>
      <c r="N1317" s="669"/>
      <c r="O1317" s="647">
        <v>-63583987147.391647</v>
      </c>
      <c r="P1317" s="669"/>
      <c r="Q1317" s="669"/>
      <c r="R1317" s="669"/>
    </row>
    <row r="1318" spans="1:18" ht="22.9" customHeight="1">
      <c r="A1318" s="669">
        <v>1</v>
      </c>
      <c r="B1318" s="669"/>
      <c r="C1318" s="669" t="s">
        <v>3174</v>
      </c>
      <c r="D1318" s="644">
        <v>44985</v>
      </c>
      <c r="E1318" s="669"/>
      <c r="F1318" s="645" t="s">
        <v>1789</v>
      </c>
      <c r="G1318" s="669"/>
      <c r="H1318" s="669"/>
      <c r="I1318" s="645" t="s">
        <v>3192</v>
      </c>
      <c r="J1318" s="669"/>
      <c r="K1318" s="647">
        <v>0</v>
      </c>
      <c r="L1318" s="669"/>
      <c r="M1318" s="647">
        <v>595695.40031299996</v>
      </c>
      <c r="N1318" s="669"/>
      <c r="O1318" s="647">
        <v>-63584582842.791954</v>
      </c>
      <c r="P1318" s="669"/>
      <c r="Q1318" s="669"/>
      <c r="R1318" s="669"/>
    </row>
    <row r="1319" spans="1:18" ht="22.9" customHeight="1">
      <c r="A1319" s="669">
        <v>1</v>
      </c>
      <c r="B1319" s="669"/>
      <c r="C1319" s="669" t="s">
        <v>3174</v>
      </c>
      <c r="D1319" s="644">
        <v>44985</v>
      </c>
      <c r="E1319" s="669"/>
      <c r="F1319" s="645" t="s">
        <v>1789</v>
      </c>
      <c r="G1319" s="669"/>
      <c r="H1319" s="669"/>
      <c r="I1319" s="645" t="s">
        <v>3193</v>
      </c>
      <c r="J1319" s="669"/>
      <c r="K1319" s="647">
        <v>0</v>
      </c>
      <c r="L1319" s="669"/>
      <c r="M1319" s="647">
        <v>477853.971823</v>
      </c>
      <c r="N1319" s="669"/>
      <c r="O1319" s="647">
        <v>-63585060696.763779</v>
      </c>
      <c r="P1319" s="669"/>
      <c r="Q1319" s="669"/>
      <c r="R1319" s="669"/>
    </row>
    <row r="1320" spans="1:18" ht="22.9" customHeight="1">
      <c r="A1320" s="669">
        <v>1</v>
      </c>
      <c r="B1320" s="669"/>
      <c r="C1320" s="669" t="s">
        <v>3174</v>
      </c>
      <c r="D1320" s="644">
        <v>44985</v>
      </c>
      <c r="E1320" s="669"/>
      <c r="F1320" s="645" t="s">
        <v>1789</v>
      </c>
      <c r="G1320" s="669"/>
      <c r="H1320" s="669"/>
      <c r="I1320" s="645" t="s">
        <v>3194</v>
      </c>
      <c r="J1320" s="669"/>
      <c r="K1320" s="647">
        <v>0</v>
      </c>
      <c r="L1320" s="669"/>
      <c r="M1320" s="647">
        <v>884404.08010400005</v>
      </c>
      <c r="N1320" s="669"/>
      <c r="O1320" s="647">
        <v>-63585945100.843887</v>
      </c>
      <c r="P1320" s="669"/>
      <c r="Q1320" s="669"/>
      <c r="R1320" s="669"/>
    </row>
    <row r="1321" spans="1:18" ht="22.9" customHeight="1">
      <c r="A1321" s="669">
        <v>1</v>
      </c>
      <c r="B1321" s="669"/>
      <c r="C1321" s="669" t="s">
        <v>3174</v>
      </c>
      <c r="D1321" s="644">
        <v>44985</v>
      </c>
      <c r="E1321" s="669"/>
      <c r="F1321" s="645" t="s">
        <v>1789</v>
      </c>
      <c r="G1321" s="669"/>
      <c r="H1321" s="669"/>
      <c r="I1321" s="645" t="s">
        <v>3195</v>
      </c>
      <c r="J1321" s="669"/>
      <c r="K1321" s="647">
        <v>0</v>
      </c>
      <c r="L1321" s="669"/>
      <c r="M1321" s="647">
        <v>1929.146667</v>
      </c>
      <c r="N1321" s="669"/>
      <c r="O1321" s="647">
        <v>-63585947029.990555</v>
      </c>
      <c r="P1321" s="669"/>
      <c r="Q1321" s="669"/>
      <c r="R1321" s="669"/>
    </row>
    <row r="1322" spans="1:18" ht="22.9" customHeight="1">
      <c r="A1322" s="669">
        <v>1</v>
      </c>
      <c r="B1322" s="669"/>
      <c r="C1322" s="669" t="s">
        <v>3174</v>
      </c>
      <c r="D1322" s="644">
        <v>44985</v>
      </c>
      <c r="E1322" s="669"/>
      <c r="F1322" s="645" t="s">
        <v>1789</v>
      </c>
      <c r="G1322" s="669"/>
      <c r="H1322" s="669"/>
      <c r="I1322" s="645" t="s">
        <v>3196</v>
      </c>
      <c r="J1322" s="669"/>
      <c r="K1322" s="647">
        <v>0</v>
      </c>
      <c r="L1322" s="669"/>
      <c r="M1322" s="647">
        <v>1455033.9427080001</v>
      </c>
      <c r="N1322" s="669"/>
      <c r="O1322" s="647">
        <v>-63587402063.933258</v>
      </c>
      <c r="P1322" s="669"/>
      <c r="Q1322" s="669"/>
      <c r="R1322" s="669"/>
    </row>
    <row r="1323" spans="1:18" ht="22.9" customHeight="1">
      <c r="A1323" s="669">
        <v>1</v>
      </c>
      <c r="B1323" s="669"/>
      <c r="C1323" s="669" t="s">
        <v>3174</v>
      </c>
      <c r="D1323" s="644">
        <v>44985</v>
      </c>
      <c r="E1323" s="669"/>
      <c r="F1323" s="645" t="s">
        <v>1789</v>
      </c>
      <c r="G1323" s="669"/>
      <c r="H1323" s="669"/>
      <c r="I1323" s="645" t="s">
        <v>3197</v>
      </c>
      <c r="J1323" s="669"/>
      <c r="K1323" s="647">
        <v>0</v>
      </c>
      <c r="L1323" s="669"/>
      <c r="M1323" s="647">
        <v>11688.507855</v>
      </c>
      <c r="N1323" s="669"/>
      <c r="O1323" s="647">
        <v>-63587413752.441116</v>
      </c>
      <c r="P1323" s="669"/>
      <c r="Q1323" s="669"/>
      <c r="R1323" s="669"/>
    </row>
    <row r="1324" spans="1:18" ht="22.9" customHeight="1">
      <c r="A1324" s="669">
        <v>1</v>
      </c>
      <c r="B1324" s="669"/>
      <c r="C1324" s="669" t="s">
        <v>3174</v>
      </c>
      <c r="D1324" s="644">
        <v>44985</v>
      </c>
      <c r="E1324" s="669"/>
      <c r="F1324" s="645" t="s">
        <v>1789</v>
      </c>
      <c r="G1324" s="669"/>
      <c r="H1324" s="669"/>
      <c r="I1324" s="645" t="s">
        <v>3198</v>
      </c>
      <c r="J1324" s="669"/>
      <c r="K1324" s="647">
        <v>0</v>
      </c>
      <c r="L1324" s="669"/>
      <c r="M1324" s="647">
        <v>1125807.546875</v>
      </c>
      <c r="N1324" s="669"/>
      <c r="O1324" s="647">
        <v>-63588539559.987991</v>
      </c>
      <c r="P1324" s="669"/>
      <c r="Q1324" s="669"/>
      <c r="R1324" s="669"/>
    </row>
    <row r="1325" spans="1:18" ht="22.9" customHeight="1">
      <c r="A1325" s="669">
        <v>1</v>
      </c>
      <c r="B1325" s="669"/>
      <c r="C1325" s="669" t="s">
        <v>3174</v>
      </c>
      <c r="D1325" s="644">
        <v>44985</v>
      </c>
      <c r="E1325" s="669"/>
      <c r="F1325" s="645" t="s">
        <v>1789</v>
      </c>
      <c r="G1325" s="669"/>
      <c r="H1325" s="669"/>
      <c r="I1325" s="645" t="s">
        <v>3199</v>
      </c>
      <c r="J1325" s="669"/>
      <c r="K1325" s="647">
        <v>0</v>
      </c>
      <c r="L1325" s="669"/>
      <c r="M1325" s="647">
        <v>335642.770625</v>
      </c>
      <c r="N1325" s="669"/>
      <c r="O1325" s="647">
        <v>-63588875202.758614</v>
      </c>
      <c r="P1325" s="669"/>
      <c r="Q1325" s="669"/>
      <c r="R1325" s="669"/>
    </row>
    <row r="1326" spans="1:18" ht="22.9" customHeight="1">
      <c r="A1326" s="669">
        <v>1</v>
      </c>
      <c r="B1326" s="669"/>
      <c r="C1326" s="669" t="s">
        <v>3174</v>
      </c>
      <c r="D1326" s="644">
        <v>44985</v>
      </c>
      <c r="E1326" s="669"/>
      <c r="F1326" s="645" t="s">
        <v>1789</v>
      </c>
      <c r="G1326" s="669"/>
      <c r="H1326" s="669"/>
      <c r="I1326" s="645" t="s">
        <v>3200</v>
      </c>
      <c r="J1326" s="669"/>
      <c r="K1326" s="647">
        <v>0</v>
      </c>
      <c r="L1326" s="669"/>
      <c r="M1326" s="647">
        <v>73540.096875000003</v>
      </c>
      <c r="N1326" s="669"/>
      <c r="O1326" s="647">
        <v>-63588948742.855492</v>
      </c>
      <c r="P1326" s="669"/>
      <c r="Q1326" s="669"/>
      <c r="R1326" s="669"/>
    </row>
    <row r="1327" spans="1:18" ht="22.9" customHeight="1">
      <c r="A1327" s="669">
        <v>1</v>
      </c>
      <c r="B1327" s="669"/>
      <c r="C1327" s="669" t="s">
        <v>3174</v>
      </c>
      <c r="D1327" s="644">
        <v>44985</v>
      </c>
      <c r="E1327" s="669"/>
      <c r="F1327" s="645" t="s">
        <v>1789</v>
      </c>
      <c r="G1327" s="669"/>
      <c r="H1327" s="669"/>
      <c r="I1327" s="645" t="s">
        <v>3201</v>
      </c>
      <c r="J1327" s="669"/>
      <c r="K1327" s="647">
        <v>0</v>
      </c>
      <c r="L1327" s="669"/>
      <c r="M1327" s="647">
        <v>128337.46984400001</v>
      </c>
      <c r="N1327" s="669"/>
      <c r="O1327" s="647">
        <v>-63589077080.325333</v>
      </c>
      <c r="P1327" s="669"/>
      <c r="Q1327" s="669"/>
      <c r="R1327" s="669"/>
    </row>
    <row r="1328" spans="1:18" ht="22.9" customHeight="1">
      <c r="A1328" s="669">
        <v>1</v>
      </c>
      <c r="B1328" s="669"/>
      <c r="C1328" s="669" t="s">
        <v>3174</v>
      </c>
      <c r="D1328" s="644">
        <v>44985</v>
      </c>
      <c r="E1328" s="669"/>
      <c r="F1328" s="645" t="s">
        <v>1789</v>
      </c>
      <c r="G1328" s="669"/>
      <c r="H1328" s="669"/>
      <c r="I1328" s="645" t="s">
        <v>3202</v>
      </c>
      <c r="J1328" s="669"/>
      <c r="K1328" s="647">
        <v>0</v>
      </c>
      <c r="L1328" s="669"/>
      <c r="M1328" s="647">
        <v>34361045.862916999</v>
      </c>
      <c r="N1328" s="669"/>
      <c r="O1328" s="647">
        <v>-63623438126.188248</v>
      </c>
      <c r="P1328" s="669"/>
      <c r="Q1328" s="669"/>
      <c r="R1328" s="669"/>
    </row>
    <row r="1329" spans="1:18" ht="22.9" customHeight="1">
      <c r="A1329" s="669">
        <v>1</v>
      </c>
      <c r="B1329" s="669"/>
      <c r="C1329" s="669" t="s">
        <v>3174</v>
      </c>
      <c r="D1329" s="644">
        <v>44985</v>
      </c>
      <c r="E1329" s="669"/>
      <c r="F1329" s="645" t="s">
        <v>1789</v>
      </c>
      <c r="G1329" s="669"/>
      <c r="H1329" s="669"/>
      <c r="I1329" s="645" t="s">
        <v>3203</v>
      </c>
      <c r="J1329" s="669"/>
      <c r="K1329" s="647">
        <v>0</v>
      </c>
      <c r="L1329" s="669"/>
      <c r="M1329" s="647">
        <v>114287.320469</v>
      </c>
      <c r="N1329" s="669"/>
      <c r="O1329" s="647">
        <v>-63623552413.50872</v>
      </c>
      <c r="P1329" s="669"/>
      <c r="Q1329" s="669"/>
      <c r="R1329" s="669"/>
    </row>
    <row r="1330" spans="1:18" ht="22.9" customHeight="1">
      <c r="A1330" s="669">
        <v>1</v>
      </c>
      <c r="B1330" s="669"/>
      <c r="C1330" s="669" t="s">
        <v>3174</v>
      </c>
      <c r="D1330" s="644">
        <v>44985</v>
      </c>
      <c r="E1330" s="669"/>
      <c r="F1330" s="645" t="s">
        <v>1789</v>
      </c>
      <c r="G1330" s="669"/>
      <c r="H1330" s="669"/>
      <c r="I1330" s="645" t="s">
        <v>3204</v>
      </c>
      <c r="J1330" s="669"/>
      <c r="K1330" s="647">
        <v>0</v>
      </c>
      <c r="L1330" s="669"/>
      <c r="M1330" s="647">
        <v>208221.9375</v>
      </c>
      <c r="N1330" s="669"/>
      <c r="O1330" s="647">
        <v>-63623760635.44622</v>
      </c>
      <c r="P1330" s="669"/>
      <c r="Q1330" s="669"/>
      <c r="R1330" s="669"/>
    </row>
    <row r="1331" spans="1:18" ht="22.9" customHeight="1">
      <c r="A1331" s="669">
        <v>1</v>
      </c>
      <c r="B1331" s="669"/>
      <c r="C1331" s="669" t="s">
        <v>3174</v>
      </c>
      <c r="D1331" s="644">
        <v>44985</v>
      </c>
      <c r="E1331" s="669"/>
      <c r="F1331" s="645" t="s">
        <v>1789</v>
      </c>
      <c r="G1331" s="669"/>
      <c r="H1331" s="669"/>
      <c r="I1331" s="645" t="s">
        <v>3205</v>
      </c>
      <c r="J1331" s="669"/>
      <c r="K1331" s="647">
        <v>0</v>
      </c>
      <c r="L1331" s="669"/>
      <c r="M1331" s="647">
        <v>28063.550364999999</v>
      </c>
      <c r="N1331" s="669"/>
      <c r="O1331" s="647">
        <v>-63623788698.996582</v>
      </c>
      <c r="P1331" s="669"/>
      <c r="Q1331" s="669"/>
      <c r="R1331" s="669"/>
    </row>
    <row r="1332" spans="1:18" ht="22.9" customHeight="1">
      <c r="A1332" s="669">
        <v>1</v>
      </c>
      <c r="B1332" s="669"/>
      <c r="C1332" s="669" t="s">
        <v>3174</v>
      </c>
      <c r="D1332" s="644">
        <v>44985</v>
      </c>
      <c r="E1332" s="669"/>
      <c r="F1332" s="645" t="s">
        <v>1789</v>
      </c>
      <c r="G1332" s="669"/>
      <c r="H1332" s="669"/>
      <c r="I1332" s="645" t="s">
        <v>3206</v>
      </c>
      <c r="J1332" s="669"/>
      <c r="K1332" s="647">
        <v>0</v>
      </c>
      <c r="L1332" s="669"/>
      <c r="M1332" s="647">
        <v>3117978.3287499999</v>
      </c>
      <c r="N1332" s="669"/>
      <c r="O1332" s="647">
        <v>-63626906677.325333</v>
      </c>
      <c r="P1332" s="669"/>
      <c r="Q1332" s="669"/>
      <c r="R1332" s="669"/>
    </row>
    <row r="1333" spans="1:18" ht="22.9" customHeight="1">
      <c r="A1333" s="669">
        <v>1</v>
      </c>
      <c r="B1333" s="669"/>
      <c r="C1333" s="669" t="s">
        <v>3174</v>
      </c>
      <c r="D1333" s="644">
        <v>44985</v>
      </c>
      <c r="E1333" s="669"/>
      <c r="F1333" s="645" t="s">
        <v>1789</v>
      </c>
      <c r="G1333" s="669"/>
      <c r="H1333" s="669"/>
      <c r="I1333" s="645" t="s">
        <v>3207</v>
      </c>
      <c r="J1333" s="669"/>
      <c r="K1333" s="647">
        <v>0</v>
      </c>
      <c r="L1333" s="669"/>
      <c r="M1333" s="647">
        <v>247331.32406700001</v>
      </c>
      <c r="N1333" s="669"/>
      <c r="O1333" s="647">
        <v>-63627154008.649399</v>
      </c>
      <c r="P1333" s="669"/>
      <c r="Q1333" s="669"/>
      <c r="R1333" s="669"/>
    </row>
    <row r="1334" spans="1:18" ht="22.9" customHeight="1">
      <c r="A1334" s="669">
        <v>1</v>
      </c>
      <c r="B1334" s="669"/>
      <c r="C1334" s="669" t="s">
        <v>3174</v>
      </c>
      <c r="D1334" s="644">
        <v>44985</v>
      </c>
      <c r="E1334" s="669"/>
      <c r="F1334" s="645" t="s">
        <v>1789</v>
      </c>
      <c r="G1334" s="669"/>
      <c r="H1334" s="669"/>
      <c r="I1334" s="645" t="s">
        <v>3208</v>
      </c>
      <c r="J1334" s="669"/>
      <c r="K1334" s="647">
        <v>0</v>
      </c>
      <c r="L1334" s="669"/>
      <c r="M1334" s="647">
        <v>10941.591354</v>
      </c>
      <c r="N1334" s="669"/>
      <c r="O1334" s="647">
        <v>-63627164950.240753</v>
      </c>
      <c r="P1334" s="669"/>
      <c r="Q1334" s="669"/>
      <c r="R1334" s="669"/>
    </row>
    <row r="1335" spans="1:18" ht="22.9" customHeight="1">
      <c r="A1335" s="669">
        <v>1</v>
      </c>
      <c r="B1335" s="669"/>
      <c r="C1335" s="669" t="s">
        <v>3174</v>
      </c>
      <c r="D1335" s="644">
        <v>44985</v>
      </c>
      <c r="E1335" s="669"/>
      <c r="F1335" s="645" t="s">
        <v>1789</v>
      </c>
      <c r="G1335" s="669"/>
      <c r="H1335" s="669"/>
      <c r="I1335" s="645" t="s">
        <v>3209</v>
      </c>
      <c r="J1335" s="669"/>
      <c r="K1335" s="647">
        <v>0</v>
      </c>
      <c r="L1335" s="669"/>
      <c r="M1335" s="647">
        <v>4268.7933329999996</v>
      </c>
      <c r="N1335" s="669"/>
      <c r="O1335" s="647">
        <v>-63627169219.034088</v>
      </c>
      <c r="P1335" s="669"/>
      <c r="Q1335" s="669"/>
      <c r="R1335" s="669"/>
    </row>
    <row r="1336" spans="1:18" ht="22.9" customHeight="1">
      <c r="A1336" s="669">
        <v>1</v>
      </c>
      <c r="B1336" s="669"/>
      <c r="C1336" s="669" t="s">
        <v>3174</v>
      </c>
      <c r="D1336" s="644">
        <v>44985</v>
      </c>
      <c r="E1336" s="669"/>
      <c r="F1336" s="645" t="s">
        <v>1789</v>
      </c>
      <c r="G1336" s="669"/>
      <c r="H1336" s="669"/>
      <c r="I1336" s="645" t="s">
        <v>3210</v>
      </c>
      <c r="J1336" s="669"/>
      <c r="K1336" s="647">
        <v>0</v>
      </c>
      <c r="L1336" s="669"/>
      <c r="M1336" s="647">
        <v>1273858.3972400001</v>
      </c>
      <c r="N1336" s="669"/>
      <c r="O1336" s="647">
        <v>-63628443077.431328</v>
      </c>
      <c r="P1336" s="669"/>
      <c r="Q1336" s="669"/>
      <c r="R1336" s="669"/>
    </row>
    <row r="1337" spans="1:18" ht="22.9" customHeight="1">
      <c r="A1337" s="669">
        <v>1</v>
      </c>
      <c r="B1337" s="669"/>
      <c r="C1337" s="669" t="s">
        <v>3174</v>
      </c>
      <c r="D1337" s="644">
        <v>44985</v>
      </c>
      <c r="E1337" s="669"/>
      <c r="F1337" s="645" t="s">
        <v>1789</v>
      </c>
      <c r="G1337" s="669"/>
      <c r="H1337" s="669"/>
      <c r="I1337" s="645" t="s">
        <v>3211</v>
      </c>
      <c r="J1337" s="669"/>
      <c r="K1337" s="647">
        <v>0</v>
      </c>
      <c r="L1337" s="669"/>
      <c r="M1337" s="647">
        <v>18226.302082999999</v>
      </c>
      <c r="N1337" s="669"/>
      <c r="O1337" s="647">
        <v>-63628461303.733414</v>
      </c>
      <c r="P1337" s="669"/>
      <c r="Q1337" s="669"/>
      <c r="R1337" s="669"/>
    </row>
    <row r="1338" spans="1:18" ht="22.9" customHeight="1">
      <c r="A1338" s="669">
        <v>1</v>
      </c>
      <c r="B1338" s="669"/>
      <c r="C1338" s="669" t="s">
        <v>3174</v>
      </c>
      <c r="D1338" s="644">
        <v>44985</v>
      </c>
      <c r="E1338" s="669"/>
      <c r="F1338" s="645" t="s">
        <v>1789</v>
      </c>
      <c r="G1338" s="669"/>
      <c r="H1338" s="669"/>
      <c r="I1338" s="645" t="s">
        <v>3212</v>
      </c>
      <c r="J1338" s="669"/>
      <c r="K1338" s="647">
        <v>0</v>
      </c>
      <c r="L1338" s="669"/>
      <c r="M1338" s="647">
        <v>260416.66666700001</v>
      </c>
      <c r="N1338" s="669"/>
      <c r="O1338" s="647">
        <v>-63628721720.400078</v>
      </c>
      <c r="P1338" s="669"/>
      <c r="Q1338" s="669"/>
      <c r="R1338" s="669"/>
    </row>
    <row r="1339" spans="1:18" ht="22.9" customHeight="1">
      <c r="A1339" s="669">
        <v>1</v>
      </c>
      <c r="B1339" s="669"/>
      <c r="C1339" s="669" t="s">
        <v>3174</v>
      </c>
      <c r="D1339" s="644">
        <v>44985</v>
      </c>
      <c r="E1339" s="669"/>
      <c r="F1339" s="645" t="s">
        <v>1789</v>
      </c>
      <c r="G1339" s="669"/>
      <c r="H1339" s="669"/>
      <c r="I1339" s="645" t="s">
        <v>3213</v>
      </c>
      <c r="J1339" s="669"/>
      <c r="K1339" s="647">
        <v>0</v>
      </c>
      <c r="L1339" s="669"/>
      <c r="M1339" s="647">
        <v>10416.666667</v>
      </c>
      <c r="N1339" s="669"/>
      <c r="O1339" s="647">
        <v>-63628732137.066742</v>
      </c>
      <c r="P1339" s="669"/>
      <c r="Q1339" s="669"/>
      <c r="R1339" s="669"/>
    </row>
    <row r="1340" spans="1:18" ht="22.9" customHeight="1">
      <c r="A1340" s="669">
        <v>1</v>
      </c>
      <c r="B1340" s="669"/>
      <c r="C1340" s="669" t="s">
        <v>3174</v>
      </c>
      <c r="D1340" s="644">
        <v>44985</v>
      </c>
      <c r="E1340" s="669"/>
      <c r="F1340" s="645" t="s">
        <v>1789</v>
      </c>
      <c r="G1340" s="669"/>
      <c r="H1340" s="669"/>
      <c r="I1340" s="645" t="s">
        <v>3214</v>
      </c>
      <c r="J1340" s="669"/>
      <c r="K1340" s="647">
        <v>0</v>
      </c>
      <c r="L1340" s="669"/>
      <c r="M1340" s="647">
        <v>9800.9997399999993</v>
      </c>
      <c r="N1340" s="669"/>
      <c r="O1340" s="647">
        <v>-63628741938.066483</v>
      </c>
      <c r="P1340" s="669"/>
      <c r="Q1340" s="669"/>
      <c r="R1340" s="669"/>
    </row>
    <row r="1341" spans="1:18" ht="22.9" customHeight="1">
      <c r="A1341" s="669">
        <v>1</v>
      </c>
      <c r="B1341" s="669"/>
      <c r="C1341" s="669" t="s">
        <v>3174</v>
      </c>
      <c r="D1341" s="644">
        <v>44985</v>
      </c>
      <c r="E1341" s="669"/>
      <c r="F1341" s="645" t="s">
        <v>1789</v>
      </c>
      <c r="G1341" s="669"/>
      <c r="H1341" s="669"/>
      <c r="I1341" s="645" t="s">
        <v>3215</v>
      </c>
      <c r="J1341" s="669"/>
      <c r="K1341" s="647">
        <v>0</v>
      </c>
      <c r="L1341" s="669"/>
      <c r="M1341" s="647">
        <v>15104.166667</v>
      </c>
      <c r="N1341" s="669"/>
      <c r="O1341" s="647">
        <v>-63628757042.233154</v>
      </c>
      <c r="P1341" s="669"/>
      <c r="Q1341" s="669"/>
      <c r="R1341" s="669"/>
    </row>
    <row r="1342" spans="1:18" ht="22.9" customHeight="1">
      <c r="A1342" s="669">
        <v>1</v>
      </c>
      <c r="B1342" s="669"/>
      <c r="C1342" s="669" t="s">
        <v>3174</v>
      </c>
      <c r="D1342" s="644">
        <v>44985</v>
      </c>
      <c r="E1342" s="669"/>
      <c r="F1342" s="645" t="s">
        <v>1789</v>
      </c>
      <c r="G1342" s="669"/>
      <c r="H1342" s="669"/>
      <c r="I1342" s="645" t="s">
        <v>3216</v>
      </c>
      <c r="J1342" s="669"/>
      <c r="K1342" s="647">
        <v>0</v>
      </c>
      <c r="L1342" s="669"/>
      <c r="M1342" s="647">
        <v>597006.38802099996</v>
      </c>
      <c r="N1342" s="669"/>
      <c r="O1342" s="647">
        <v>-63629354048.62117</v>
      </c>
      <c r="P1342" s="669"/>
      <c r="Q1342" s="669"/>
      <c r="R1342" s="669"/>
    </row>
    <row r="1343" spans="1:18" ht="22.9" customHeight="1">
      <c r="A1343" s="669">
        <v>1</v>
      </c>
      <c r="B1343" s="669"/>
      <c r="C1343" s="669" t="s">
        <v>3174</v>
      </c>
      <c r="D1343" s="644">
        <v>44985</v>
      </c>
      <c r="E1343" s="669"/>
      <c r="F1343" s="645" t="s">
        <v>1789</v>
      </c>
      <c r="G1343" s="669"/>
      <c r="H1343" s="669"/>
      <c r="I1343" s="645" t="s">
        <v>3217</v>
      </c>
      <c r="J1343" s="669"/>
      <c r="K1343" s="647">
        <v>0</v>
      </c>
      <c r="L1343" s="669"/>
      <c r="M1343" s="647">
        <v>1347345.1802079999</v>
      </c>
      <c r="N1343" s="669"/>
      <c r="O1343" s="647">
        <v>-63630701393.801384</v>
      </c>
      <c r="P1343" s="669"/>
      <c r="Q1343" s="669"/>
      <c r="R1343" s="669"/>
    </row>
    <row r="1344" spans="1:18" ht="22.9" customHeight="1">
      <c r="A1344" s="669">
        <v>1</v>
      </c>
      <c r="B1344" s="669"/>
      <c r="C1344" s="669" t="s">
        <v>3174</v>
      </c>
      <c r="D1344" s="644">
        <v>44985</v>
      </c>
      <c r="E1344" s="669"/>
      <c r="F1344" s="645" t="s">
        <v>1789</v>
      </c>
      <c r="G1344" s="669"/>
      <c r="H1344" s="669"/>
      <c r="I1344" s="645" t="s">
        <v>3218</v>
      </c>
      <c r="J1344" s="669"/>
      <c r="K1344" s="647">
        <v>0</v>
      </c>
      <c r="L1344" s="669"/>
      <c r="M1344" s="647">
        <v>1541.692708</v>
      </c>
      <c r="N1344" s="669"/>
      <c r="O1344" s="647">
        <v>-63630702935.494087</v>
      </c>
      <c r="P1344" s="669"/>
      <c r="Q1344" s="669"/>
      <c r="R1344" s="669"/>
    </row>
    <row r="1345" spans="1:18" ht="22.9" customHeight="1">
      <c r="A1345" s="669">
        <v>1</v>
      </c>
      <c r="B1345" s="669"/>
      <c r="C1345" s="669" t="s">
        <v>3174</v>
      </c>
      <c r="D1345" s="644">
        <v>44985</v>
      </c>
      <c r="E1345" s="669"/>
      <c r="F1345" s="645" t="s">
        <v>1789</v>
      </c>
      <c r="G1345" s="669"/>
      <c r="H1345" s="669"/>
      <c r="I1345" s="645" t="s">
        <v>3219</v>
      </c>
      <c r="J1345" s="669"/>
      <c r="K1345" s="647">
        <v>0</v>
      </c>
      <c r="L1345" s="669"/>
      <c r="M1345" s="647">
        <v>3952.4788279999998</v>
      </c>
      <c r="N1345" s="669"/>
      <c r="O1345" s="647">
        <v>-63630706887.972916</v>
      </c>
      <c r="P1345" s="669"/>
      <c r="Q1345" s="669"/>
      <c r="R1345" s="669"/>
    </row>
    <row r="1346" spans="1:18" ht="22.9" customHeight="1">
      <c r="A1346" s="669">
        <v>1</v>
      </c>
      <c r="B1346" s="669"/>
      <c r="C1346" s="669" t="s">
        <v>3174</v>
      </c>
      <c r="D1346" s="644">
        <v>44985</v>
      </c>
      <c r="E1346" s="669"/>
      <c r="F1346" s="645" t="s">
        <v>1789</v>
      </c>
      <c r="G1346" s="669"/>
      <c r="H1346" s="669"/>
      <c r="I1346" s="645" t="s">
        <v>3220</v>
      </c>
      <c r="J1346" s="669"/>
      <c r="K1346" s="647">
        <v>0</v>
      </c>
      <c r="L1346" s="669"/>
      <c r="M1346" s="647">
        <v>46875</v>
      </c>
      <c r="N1346" s="669"/>
      <c r="O1346" s="647">
        <v>-63630753762.972916</v>
      </c>
      <c r="P1346" s="669"/>
      <c r="Q1346" s="669"/>
      <c r="R1346" s="669"/>
    </row>
    <row r="1347" spans="1:18" ht="22.9" customHeight="1">
      <c r="A1347" s="669">
        <v>1</v>
      </c>
      <c r="B1347" s="669"/>
      <c r="C1347" s="669" t="s">
        <v>3174</v>
      </c>
      <c r="D1347" s="644">
        <v>44985</v>
      </c>
      <c r="E1347" s="669"/>
      <c r="F1347" s="645" t="s">
        <v>1789</v>
      </c>
      <c r="G1347" s="669"/>
      <c r="H1347" s="669"/>
      <c r="I1347" s="645" t="s">
        <v>3221</v>
      </c>
      <c r="J1347" s="669"/>
      <c r="K1347" s="647">
        <v>0</v>
      </c>
      <c r="L1347" s="669"/>
      <c r="M1347" s="647">
        <v>356346.27083300002</v>
      </c>
      <c r="N1347" s="669"/>
      <c r="O1347" s="647">
        <v>-63631110109.243752</v>
      </c>
      <c r="P1347" s="669"/>
      <c r="Q1347" s="669"/>
      <c r="R1347" s="669"/>
    </row>
    <row r="1348" spans="1:18" ht="22.9" customHeight="1">
      <c r="A1348" s="669">
        <v>1</v>
      </c>
      <c r="B1348" s="669"/>
      <c r="C1348" s="669" t="s">
        <v>3174</v>
      </c>
      <c r="D1348" s="644">
        <v>44985</v>
      </c>
      <c r="E1348" s="669"/>
      <c r="F1348" s="645" t="s">
        <v>1789</v>
      </c>
      <c r="G1348" s="669"/>
      <c r="H1348" s="669"/>
      <c r="I1348" s="645" t="s">
        <v>3222</v>
      </c>
      <c r="J1348" s="669"/>
      <c r="K1348" s="647">
        <v>0</v>
      </c>
      <c r="L1348" s="669"/>
      <c r="M1348" s="647">
        <v>204694.30989599999</v>
      </c>
      <c r="N1348" s="669"/>
      <c r="O1348" s="647">
        <v>-63631314803.553642</v>
      </c>
      <c r="P1348" s="669"/>
      <c r="Q1348" s="669"/>
      <c r="R1348" s="669"/>
    </row>
    <row r="1349" spans="1:18" ht="22.9" customHeight="1">
      <c r="A1349" s="669">
        <v>1</v>
      </c>
      <c r="B1349" s="669"/>
      <c r="C1349" s="669" t="s">
        <v>3174</v>
      </c>
      <c r="D1349" s="644">
        <v>44985</v>
      </c>
      <c r="E1349" s="669"/>
      <c r="F1349" s="645" t="s">
        <v>1789</v>
      </c>
      <c r="G1349" s="669"/>
      <c r="H1349" s="669"/>
      <c r="I1349" s="645" t="s">
        <v>3223</v>
      </c>
      <c r="J1349" s="669"/>
      <c r="K1349" s="647">
        <v>0</v>
      </c>
      <c r="L1349" s="669"/>
      <c r="M1349" s="647">
        <v>137842.66562499999</v>
      </c>
      <c r="N1349" s="669"/>
      <c r="O1349" s="647">
        <v>-63631452646.219269</v>
      </c>
      <c r="P1349" s="669"/>
      <c r="Q1349" s="669"/>
      <c r="R1349" s="669"/>
    </row>
    <row r="1350" spans="1:18" ht="22.9" customHeight="1">
      <c r="A1350" s="669">
        <v>1</v>
      </c>
      <c r="B1350" s="669"/>
      <c r="C1350" s="669" t="s">
        <v>3174</v>
      </c>
      <c r="D1350" s="644">
        <v>44985</v>
      </c>
      <c r="E1350" s="669"/>
      <c r="F1350" s="645" t="s">
        <v>1789</v>
      </c>
      <c r="G1350" s="669"/>
      <c r="H1350" s="669"/>
      <c r="I1350" s="645" t="s">
        <v>3224</v>
      </c>
      <c r="J1350" s="669"/>
      <c r="K1350" s="647">
        <v>0</v>
      </c>
      <c r="L1350" s="669"/>
      <c r="M1350" s="647">
        <v>204694.30989599999</v>
      </c>
      <c r="N1350" s="669"/>
      <c r="O1350" s="647">
        <v>-63631657340.529167</v>
      </c>
      <c r="P1350" s="669"/>
      <c r="Q1350" s="669"/>
      <c r="R1350" s="669"/>
    </row>
    <row r="1351" spans="1:18" ht="22.9" customHeight="1">
      <c r="A1351" s="669">
        <v>1</v>
      </c>
      <c r="B1351" s="669"/>
      <c r="C1351" s="669" t="s">
        <v>3174</v>
      </c>
      <c r="D1351" s="644">
        <v>44985</v>
      </c>
      <c r="E1351" s="669"/>
      <c r="F1351" s="645" t="s">
        <v>1789</v>
      </c>
      <c r="G1351" s="669"/>
      <c r="H1351" s="669"/>
      <c r="I1351" s="645" t="s">
        <v>3225</v>
      </c>
      <c r="J1351" s="669"/>
      <c r="K1351" s="647">
        <v>0</v>
      </c>
      <c r="L1351" s="669"/>
      <c r="M1351" s="647">
        <v>52083.333333000002</v>
      </c>
      <c r="N1351" s="669"/>
      <c r="O1351" s="647">
        <v>-63631709423.862503</v>
      </c>
      <c r="P1351" s="669"/>
      <c r="Q1351" s="669"/>
      <c r="R1351" s="669"/>
    </row>
    <row r="1352" spans="1:18" ht="22.9" customHeight="1">
      <c r="A1352" s="669">
        <v>1</v>
      </c>
      <c r="B1352" s="669"/>
      <c r="C1352" s="669" t="s">
        <v>3174</v>
      </c>
      <c r="D1352" s="644">
        <v>44985</v>
      </c>
      <c r="E1352" s="669"/>
      <c r="F1352" s="645" t="s">
        <v>1789</v>
      </c>
      <c r="G1352" s="669"/>
      <c r="H1352" s="669"/>
      <c r="I1352" s="645" t="s">
        <v>3226</v>
      </c>
      <c r="J1352" s="669"/>
      <c r="K1352" s="647">
        <v>0</v>
      </c>
      <c r="L1352" s="669"/>
      <c r="M1352" s="647">
        <v>290941.359375</v>
      </c>
      <c r="N1352" s="669"/>
      <c r="O1352" s="647">
        <v>-63632000365.221878</v>
      </c>
      <c r="P1352" s="669"/>
      <c r="Q1352" s="669"/>
      <c r="R1352" s="669"/>
    </row>
    <row r="1353" spans="1:18" ht="22.9" customHeight="1">
      <c r="A1353" s="669">
        <v>1</v>
      </c>
      <c r="B1353" s="669"/>
      <c r="C1353" s="669" t="s">
        <v>3174</v>
      </c>
      <c r="D1353" s="644">
        <v>44985</v>
      </c>
      <c r="E1353" s="669"/>
      <c r="F1353" s="645" t="s">
        <v>1789</v>
      </c>
      <c r="G1353" s="669"/>
      <c r="H1353" s="669"/>
      <c r="I1353" s="645" t="s">
        <v>3227</v>
      </c>
      <c r="J1353" s="669"/>
      <c r="K1353" s="647">
        <v>0</v>
      </c>
      <c r="L1353" s="669"/>
      <c r="M1353" s="647">
        <v>11458.333333</v>
      </c>
      <c r="N1353" s="669"/>
      <c r="O1353" s="647">
        <v>-63632011823.555206</v>
      </c>
      <c r="P1353" s="669"/>
      <c r="Q1353" s="669"/>
      <c r="R1353" s="669"/>
    </row>
    <row r="1354" spans="1:18" ht="22.9" customHeight="1">
      <c r="A1354" s="669">
        <v>1</v>
      </c>
      <c r="B1354" s="669"/>
      <c r="C1354" s="669" t="s">
        <v>3174</v>
      </c>
      <c r="D1354" s="644">
        <v>44985</v>
      </c>
      <c r="E1354" s="669"/>
      <c r="F1354" s="645" t="s">
        <v>1789</v>
      </c>
      <c r="G1354" s="669"/>
      <c r="H1354" s="669"/>
      <c r="I1354" s="645" t="s">
        <v>3228</v>
      </c>
      <c r="J1354" s="669"/>
      <c r="K1354" s="647">
        <v>0</v>
      </c>
      <c r="L1354" s="669"/>
      <c r="M1354" s="647">
        <v>1028.873908</v>
      </c>
      <c r="N1354" s="669"/>
      <c r="O1354" s="647">
        <v>-63632012852.429115</v>
      </c>
      <c r="P1354" s="669"/>
      <c r="Q1354" s="669"/>
      <c r="R1354" s="669"/>
    </row>
    <row r="1355" spans="1:18" ht="22.9" customHeight="1">
      <c r="A1355" s="669">
        <v>1</v>
      </c>
      <c r="B1355" s="669"/>
      <c r="C1355" s="669" t="s">
        <v>3174</v>
      </c>
      <c r="D1355" s="644">
        <v>44985</v>
      </c>
      <c r="E1355" s="669"/>
      <c r="F1355" s="645" t="s">
        <v>1789</v>
      </c>
      <c r="G1355" s="669"/>
      <c r="H1355" s="669"/>
      <c r="I1355" s="645" t="s">
        <v>3229</v>
      </c>
      <c r="J1355" s="669"/>
      <c r="K1355" s="647">
        <v>0</v>
      </c>
      <c r="L1355" s="669"/>
      <c r="M1355" s="647">
        <v>1203.6347880000001</v>
      </c>
      <c r="N1355" s="669"/>
      <c r="O1355" s="647">
        <v>-63632014056.063904</v>
      </c>
      <c r="P1355" s="669"/>
      <c r="Q1355" s="669"/>
      <c r="R1355" s="669"/>
    </row>
    <row r="1356" spans="1:18" ht="22.9" customHeight="1">
      <c r="A1356" s="669">
        <v>1</v>
      </c>
      <c r="B1356" s="669"/>
      <c r="C1356" s="669" t="s">
        <v>3174</v>
      </c>
      <c r="D1356" s="644">
        <v>44985</v>
      </c>
      <c r="E1356" s="669"/>
      <c r="F1356" s="645" t="s">
        <v>1789</v>
      </c>
      <c r="G1356" s="669"/>
      <c r="H1356" s="669"/>
      <c r="I1356" s="645" t="s">
        <v>3230</v>
      </c>
      <c r="J1356" s="669"/>
      <c r="K1356" s="647">
        <v>0</v>
      </c>
      <c r="L1356" s="669"/>
      <c r="M1356" s="647">
        <v>1099.396692</v>
      </c>
      <c r="N1356" s="669"/>
      <c r="O1356" s="647">
        <v>-63632015155.460594</v>
      </c>
      <c r="P1356" s="669"/>
      <c r="Q1356" s="669"/>
      <c r="R1356" s="669"/>
    </row>
    <row r="1357" spans="1:18" ht="22.9" customHeight="1">
      <c r="A1357" s="669">
        <v>1</v>
      </c>
      <c r="B1357" s="669"/>
      <c r="C1357" s="669" t="s">
        <v>3174</v>
      </c>
      <c r="D1357" s="644">
        <v>44985</v>
      </c>
      <c r="E1357" s="669"/>
      <c r="F1357" s="645" t="s">
        <v>1789</v>
      </c>
      <c r="G1357" s="669"/>
      <c r="H1357" s="669"/>
      <c r="I1357" s="645" t="s">
        <v>3231</v>
      </c>
      <c r="J1357" s="669"/>
      <c r="K1357" s="647">
        <v>0</v>
      </c>
      <c r="L1357" s="669"/>
      <c r="M1357" s="647">
        <v>661.42562199999998</v>
      </c>
      <c r="N1357" s="669"/>
      <c r="O1357" s="647">
        <v>-63632015816.886215</v>
      </c>
      <c r="P1357" s="669"/>
      <c r="Q1357" s="669"/>
      <c r="R1357" s="669"/>
    </row>
    <row r="1358" spans="1:18" ht="22.9" customHeight="1">
      <c r="A1358" s="669">
        <v>1</v>
      </c>
      <c r="B1358" s="669"/>
      <c r="C1358" s="669" t="s">
        <v>3174</v>
      </c>
      <c r="D1358" s="644">
        <v>44985</v>
      </c>
      <c r="E1358" s="669"/>
      <c r="F1358" s="645" t="s">
        <v>1789</v>
      </c>
      <c r="G1358" s="669"/>
      <c r="H1358" s="669"/>
      <c r="I1358" s="645" t="s">
        <v>3232</v>
      </c>
      <c r="J1358" s="669"/>
      <c r="K1358" s="647">
        <v>0</v>
      </c>
      <c r="L1358" s="669"/>
      <c r="M1358" s="647">
        <v>270659.084004</v>
      </c>
      <c r="N1358" s="669"/>
      <c r="O1358" s="647">
        <v>-63632286475.970222</v>
      </c>
      <c r="P1358" s="669"/>
      <c r="Q1358" s="669"/>
      <c r="R1358" s="669"/>
    </row>
    <row r="1359" spans="1:18" ht="22.9" customHeight="1">
      <c r="A1359" s="669">
        <v>1</v>
      </c>
      <c r="B1359" s="669"/>
      <c r="C1359" s="669" t="s">
        <v>3174</v>
      </c>
      <c r="D1359" s="644">
        <v>44985</v>
      </c>
      <c r="E1359" s="669"/>
      <c r="F1359" s="645" t="s">
        <v>1789</v>
      </c>
      <c r="G1359" s="669"/>
      <c r="H1359" s="669"/>
      <c r="I1359" s="645" t="s">
        <v>3233</v>
      </c>
      <c r="J1359" s="669"/>
      <c r="K1359" s="647">
        <v>0</v>
      </c>
      <c r="L1359" s="669"/>
      <c r="M1359" s="647">
        <v>217971.04190000001</v>
      </c>
      <c r="N1359" s="669"/>
      <c r="O1359" s="647">
        <v>-63632504447.012123</v>
      </c>
      <c r="P1359" s="669"/>
      <c r="Q1359" s="669"/>
      <c r="R1359" s="669"/>
    </row>
    <row r="1360" spans="1:18" ht="22.9" customHeight="1">
      <c r="A1360" s="669">
        <v>1</v>
      </c>
      <c r="B1360" s="669"/>
      <c r="C1360" s="669" t="s">
        <v>3174</v>
      </c>
      <c r="D1360" s="644">
        <v>44985</v>
      </c>
      <c r="E1360" s="669"/>
      <c r="F1360" s="645" t="s">
        <v>1789</v>
      </c>
      <c r="G1360" s="669"/>
      <c r="H1360" s="669"/>
      <c r="I1360" s="645" t="s">
        <v>3234</v>
      </c>
      <c r="J1360" s="669"/>
      <c r="K1360" s="647">
        <v>0</v>
      </c>
      <c r="L1360" s="669"/>
      <c r="M1360" s="647">
        <v>8562.5</v>
      </c>
      <c r="N1360" s="669"/>
      <c r="O1360" s="647">
        <v>-63632513009.512123</v>
      </c>
      <c r="P1360" s="669"/>
      <c r="Q1360" s="669"/>
      <c r="R1360" s="669"/>
    </row>
    <row r="1361" spans="1:18" ht="22.9" customHeight="1">
      <c r="A1361" s="669">
        <v>1</v>
      </c>
      <c r="B1361" s="669"/>
      <c r="C1361" s="669" t="s">
        <v>3174</v>
      </c>
      <c r="D1361" s="644">
        <v>44985</v>
      </c>
      <c r="E1361" s="669"/>
      <c r="F1361" s="645" t="s">
        <v>1789</v>
      </c>
      <c r="G1361" s="669"/>
      <c r="H1361" s="669"/>
      <c r="I1361" s="645" t="s">
        <v>3235</v>
      </c>
      <c r="J1361" s="669"/>
      <c r="K1361" s="647">
        <v>0</v>
      </c>
      <c r="L1361" s="669"/>
      <c r="M1361" s="647">
        <v>36442.708333000002</v>
      </c>
      <c r="N1361" s="669"/>
      <c r="O1361" s="647">
        <v>-63632549452.220451</v>
      </c>
      <c r="P1361" s="669"/>
      <c r="Q1361" s="669"/>
      <c r="R1361" s="669"/>
    </row>
    <row r="1362" spans="1:18" ht="22.9" customHeight="1">
      <c r="A1362" s="669">
        <v>1</v>
      </c>
      <c r="B1362" s="669"/>
      <c r="C1362" s="669" t="s">
        <v>3174</v>
      </c>
      <c r="D1362" s="644">
        <v>44985</v>
      </c>
      <c r="E1362" s="669"/>
      <c r="F1362" s="645" t="s">
        <v>1789</v>
      </c>
      <c r="G1362" s="669"/>
      <c r="H1362" s="669"/>
      <c r="I1362" s="645" t="s">
        <v>3236</v>
      </c>
      <c r="J1362" s="669"/>
      <c r="K1362" s="647">
        <v>0</v>
      </c>
      <c r="L1362" s="669"/>
      <c r="M1362" s="647">
        <v>36442.708333000002</v>
      </c>
      <c r="N1362" s="669"/>
      <c r="O1362" s="647">
        <v>-63632585894.928787</v>
      </c>
      <c r="P1362" s="669"/>
      <c r="Q1362" s="669"/>
      <c r="R1362" s="669"/>
    </row>
    <row r="1363" spans="1:18" ht="22.9" customHeight="1">
      <c r="A1363" s="669">
        <v>1</v>
      </c>
      <c r="B1363" s="669"/>
      <c r="C1363" s="669" t="s">
        <v>3174</v>
      </c>
      <c r="D1363" s="644">
        <v>44985</v>
      </c>
      <c r="E1363" s="669"/>
      <c r="F1363" s="645" t="s">
        <v>1789</v>
      </c>
      <c r="G1363" s="669"/>
      <c r="H1363" s="669"/>
      <c r="I1363" s="645" t="s">
        <v>3237</v>
      </c>
      <c r="J1363" s="669"/>
      <c r="K1363" s="647">
        <v>0</v>
      </c>
      <c r="L1363" s="669"/>
      <c r="M1363" s="647">
        <v>97833.333333000002</v>
      </c>
      <c r="N1363" s="669"/>
      <c r="O1363" s="647">
        <v>-63632683728.262123</v>
      </c>
      <c r="P1363" s="669"/>
      <c r="Q1363" s="669"/>
      <c r="R1363" s="669"/>
    </row>
    <row r="1364" spans="1:18" ht="22.9" customHeight="1">
      <c r="A1364" s="669">
        <v>1</v>
      </c>
      <c r="B1364" s="669"/>
      <c r="C1364" s="669" t="s">
        <v>3174</v>
      </c>
      <c r="D1364" s="644">
        <v>44985</v>
      </c>
      <c r="E1364" s="669"/>
      <c r="F1364" s="645" t="s">
        <v>1789</v>
      </c>
      <c r="G1364" s="669"/>
      <c r="H1364" s="669"/>
      <c r="I1364" s="645" t="s">
        <v>3238</v>
      </c>
      <c r="J1364" s="669"/>
      <c r="K1364" s="647">
        <v>0</v>
      </c>
      <c r="L1364" s="669"/>
      <c r="M1364" s="647">
        <v>212916.66666700001</v>
      </c>
      <c r="N1364" s="669"/>
      <c r="O1364" s="647">
        <v>-63632896644.928787</v>
      </c>
      <c r="P1364" s="669"/>
      <c r="Q1364" s="669"/>
      <c r="R1364" s="669"/>
    </row>
    <row r="1365" spans="1:18" ht="22.9" customHeight="1">
      <c r="A1365" s="669">
        <v>1</v>
      </c>
      <c r="B1365" s="669"/>
      <c r="C1365" s="669" t="s">
        <v>3174</v>
      </c>
      <c r="D1365" s="644">
        <v>44985</v>
      </c>
      <c r="E1365" s="669"/>
      <c r="F1365" s="645" t="s">
        <v>1789</v>
      </c>
      <c r="G1365" s="669"/>
      <c r="H1365" s="669"/>
      <c r="I1365" s="645" t="s">
        <v>3239</v>
      </c>
      <c r="J1365" s="669"/>
      <c r="K1365" s="647">
        <v>0</v>
      </c>
      <c r="L1365" s="669"/>
      <c r="M1365" s="647">
        <v>97833.333333000002</v>
      </c>
      <c r="N1365" s="669"/>
      <c r="O1365" s="647">
        <v>-63632994478.262123</v>
      </c>
      <c r="P1365" s="669"/>
      <c r="Q1365" s="669"/>
      <c r="R1365" s="669"/>
    </row>
    <row r="1366" spans="1:18" ht="22.9" customHeight="1">
      <c r="A1366" s="669">
        <v>1</v>
      </c>
      <c r="B1366" s="669"/>
      <c r="C1366" s="669" t="s">
        <v>3174</v>
      </c>
      <c r="D1366" s="644">
        <v>44985</v>
      </c>
      <c r="E1366" s="669"/>
      <c r="F1366" s="645" t="s">
        <v>1789</v>
      </c>
      <c r="G1366" s="669"/>
      <c r="H1366" s="669"/>
      <c r="I1366" s="645" t="s">
        <v>3240</v>
      </c>
      <c r="J1366" s="669"/>
      <c r="K1366" s="647">
        <v>0</v>
      </c>
      <c r="L1366" s="669"/>
      <c r="M1366" s="647">
        <v>77557.996249999997</v>
      </c>
      <c r="N1366" s="669"/>
      <c r="O1366" s="647">
        <v>-63633072036.258369</v>
      </c>
      <c r="P1366" s="669"/>
      <c r="Q1366" s="669"/>
      <c r="R1366" s="669"/>
    </row>
    <row r="1367" spans="1:18" ht="22.9" customHeight="1">
      <c r="A1367" s="669">
        <v>1</v>
      </c>
      <c r="B1367" s="669"/>
      <c r="C1367" s="669" t="s">
        <v>3174</v>
      </c>
      <c r="D1367" s="644">
        <v>44985</v>
      </c>
      <c r="E1367" s="669"/>
      <c r="F1367" s="645" t="s">
        <v>1789</v>
      </c>
      <c r="G1367" s="669"/>
      <c r="H1367" s="669"/>
      <c r="I1367" s="645" t="s">
        <v>3241</v>
      </c>
      <c r="J1367" s="669"/>
      <c r="K1367" s="647">
        <v>0</v>
      </c>
      <c r="L1367" s="669"/>
      <c r="M1367" s="647">
        <v>425833.33333300002</v>
      </c>
      <c r="N1367" s="669"/>
      <c r="O1367" s="647">
        <v>-63633497869.591705</v>
      </c>
      <c r="P1367" s="669"/>
      <c r="Q1367" s="669"/>
      <c r="R1367" s="669"/>
    </row>
    <row r="1368" spans="1:18" ht="22.9" customHeight="1">
      <c r="A1368" s="669">
        <v>1</v>
      </c>
      <c r="B1368" s="669"/>
      <c r="C1368" s="669" t="s">
        <v>3174</v>
      </c>
      <c r="D1368" s="644">
        <v>44985</v>
      </c>
      <c r="E1368" s="669"/>
      <c r="F1368" s="645" t="s">
        <v>1789</v>
      </c>
      <c r="G1368" s="669"/>
      <c r="H1368" s="669"/>
      <c r="I1368" s="645" t="s">
        <v>3242</v>
      </c>
      <c r="J1368" s="669"/>
      <c r="K1368" s="647">
        <v>0</v>
      </c>
      <c r="L1368" s="669"/>
      <c r="M1368" s="647">
        <v>25750.796677999999</v>
      </c>
      <c r="N1368" s="669"/>
      <c r="O1368" s="647">
        <v>-63633523620.388382</v>
      </c>
      <c r="P1368" s="669"/>
      <c r="Q1368" s="669"/>
      <c r="R1368" s="669"/>
    </row>
    <row r="1369" spans="1:18" ht="22.9" customHeight="1">
      <c r="A1369" s="669">
        <v>1</v>
      </c>
      <c r="B1369" s="669"/>
      <c r="C1369" s="669" t="s">
        <v>3174</v>
      </c>
      <c r="D1369" s="644">
        <v>44985</v>
      </c>
      <c r="E1369" s="669"/>
      <c r="F1369" s="645" t="s">
        <v>1789</v>
      </c>
      <c r="G1369" s="669"/>
      <c r="H1369" s="669"/>
      <c r="I1369" s="645" t="s">
        <v>3243</v>
      </c>
      <c r="J1369" s="669"/>
      <c r="K1369" s="647">
        <v>0</v>
      </c>
      <c r="L1369" s="669"/>
      <c r="M1369" s="647">
        <v>56182.907812999998</v>
      </c>
      <c r="N1369" s="669"/>
      <c r="O1369" s="647">
        <v>-63633579803.296196</v>
      </c>
      <c r="P1369" s="669"/>
      <c r="Q1369" s="669"/>
      <c r="R1369" s="669"/>
    </row>
    <row r="1370" spans="1:18" ht="22.9" customHeight="1">
      <c r="A1370" s="669">
        <v>1</v>
      </c>
      <c r="B1370" s="669"/>
      <c r="C1370" s="669" t="s">
        <v>3174</v>
      </c>
      <c r="D1370" s="644">
        <v>44985</v>
      </c>
      <c r="E1370" s="669"/>
      <c r="F1370" s="645" t="s">
        <v>1789</v>
      </c>
      <c r="G1370" s="669"/>
      <c r="H1370" s="669"/>
      <c r="I1370" s="645" t="s">
        <v>3244</v>
      </c>
      <c r="J1370" s="669"/>
      <c r="K1370" s="647">
        <v>0</v>
      </c>
      <c r="L1370" s="669"/>
      <c r="M1370" s="647">
        <v>252043.06425600001</v>
      </c>
      <c r="N1370" s="669"/>
      <c r="O1370" s="647">
        <v>-63633831846.360451</v>
      </c>
      <c r="P1370" s="669"/>
      <c r="Q1370" s="669"/>
      <c r="R1370" s="669"/>
    </row>
    <row r="1371" spans="1:18" ht="22.9" customHeight="1">
      <c r="A1371" s="669">
        <v>1</v>
      </c>
      <c r="B1371" s="669"/>
      <c r="C1371" s="669" t="s">
        <v>3174</v>
      </c>
      <c r="D1371" s="644">
        <v>44985</v>
      </c>
      <c r="E1371" s="669"/>
      <c r="F1371" s="645" t="s">
        <v>1789</v>
      </c>
      <c r="G1371" s="669"/>
      <c r="H1371" s="669"/>
      <c r="I1371" s="645" t="s">
        <v>3245</v>
      </c>
      <c r="J1371" s="669"/>
      <c r="K1371" s="647">
        <v>0</v>
      </c>
      <c r="L1371" s="669"/>
      <c r="M1371" s="647">
        <v>30432.705663000001</v>
      </c>
      <c r="N1371" s="669"/>
      <c r="O1371" s="647">
        <v>-63633862279.066116</v>
      </c>
      <c r="P1371" s="669"/>
      <c r="Q1371" s="669"/>
      <c r="R1371" s="669"/>
    </row>
    <row r="1372" spans="1:18" ht="22.9" customHeight="1">
      <c r="A1372" s="669">
        <v>1</v>
      </c>
      <c r="B1372" s="669"/>
      <c r="C1372" s="669" t="s">
        <v>3174</v>
      </c>
      <c r="D1372" s="644">
        <v>44985</v>
      </c>
      <c r="E1372" s="669"/>
      <c r="F1372" s="645" t="s">
        <v>1789</v>
      </c>
      <c r="G1372" s="669"/>
      <c r="H1372" s="669"/>
      <c r="I1372" s="645" t="s">
        <v>3246</v>
      </c>
      <c r="J1372" s="669"/>
      <c r="K1372" s="647">
        <v>0</v>
      </c>
      <c r="L1372" s="669"/>
      <c r="M1372" s="647">
        <v>79592.452734000006</v>
      </c>
      <c r="N1372" s="669"/>
      <c r="O1372" s="647">
        <v>-63633941871.518845</v>
      </c>
      <c r="P1372" s="669"/>
      <c r="Q1372" s="669"/>
      <c r="R1372" s="669"/>
    </row>
    <row r="1373" spans="1:18" ht="22.9" customHeight="1">
      <c r="A1373" s="669">
        <v>1</v>
      </c>
      <c r="B1373" s="669"/>
      <c r="C1373" s="669" t="s">
        <v>3174</v>
      </c>
      <c r="D1373" s="644">
        <v>44985</v>
      </c>
      <c r="E1373" s="669"/>
      <c r="F1373" s="645" t="s">
        <v>1789</v>
      </c>
      <c r="G1373" s="669"/>
      <c r="H1373" s="669"/>
      <c r="I1373" s="645" t="s">
        <v>3247</v>
      </c>
      <c r="J1373" s="669"/>
      <c r="K1373" s="647">
        <v>0</v>
      </c>
      <c r="L1373" s="669"/>
      <c r="M1373" s="647">
        <v>124070.88535</v>
      </c>
      <c r="N1373" s="669"/>
      <c r="O1373" s="647">
        <v>-63634065942.404198</v>
      </c>
      <c r="P1373" s="669"/>
      <c r="Q1373" s="669"/>
      <c r="R1373" s="669"/>
    </row>
    <row r="1374" spans="1:18" ht="22.9" customHeight="1">
      <c r="A1374" s="669">
        <v>1</v>
      </c>
      <c r="B1374" s="669"/>
      <c r="C1374" s="669" t="s">
        <v>3174</v>
      </c>
      <c r="D1374" s="644">
        <v>44985</v>
      </c>
      <c r="E1374" s="669"/>
      <c r="F1374" s="645" t="s">
        <v>1789</v>
      </c>
      <c r="G1374" s="669"/>
      <c r="H1374" s="669"/>
      <c r="I1374" s="645" t="s">
        <v>3248</v>
      </c>
      <c r="J1374" s="669"/>
      <c r="K1374" s="647">
        <v>0</v>
      </c>
      <c r="L1374" s="669"/>
      <c r="M1374" s="647">
        <v>39015.908202999999</v>
      </c>
      <c r="N1374" s="669"/>
      <c r="O1374" s="647">
        <v>-63634104958.312401</v>
      </c>
      <c r="P1374" s="669"/>
      <c r="Q1374" s="669"/>
      <c r="R1374" s="669"/>
    </row>
    <row r="1375" spans="1:18" ht="22.9" customHeight="1">
      <c r="A1375" s="669">
        <v>1</v>
      </c>
      <c r="B1375" s="669"/>
      <c r="C1375" s="669" t="s">
        <v>3174</v>
      </c>
      <c r="D1375" s="644">
        <v>44985</v>
      </c>
      <c r="E1375" s="669"/>
      <c r="F1375" s="645" t="s">
        <v>1789</v>
      </c>
      <c r="G1375" s="669"/>
      <c r="H1375" s="669"/>
      <c r="I1375" s="645" t="s">
        <v>3249</v>
      </c>
      <c r="J1375" s="669"/>
      <c r="K1375" s="647">
        <v>0</v>
      </c>
      <c r="L1375" s="669"/>
      <c r="M1375" s="647">
        <v>121729.633594</v>
      </c>
      <c r="N1375" s="669"/>
      <c r="O1375" s="647">
        <v>-63634226687.945992</v>
      </c>
      <c r="P1375" s="669"/>
      <c r="Q1375" s="669"/>
      <c r="R1375" s="669"/>
    </row>
    <row r="1376" spans="1:18" ht="22.9" customHeight="1">
      <c r="A1376" s="669">
        <v>1</v>
      </c>
      <c r="B1376" s="669"/>
      <c r="C1376" s="669" t="s">
        <v>3174</v>
      </c>
      <c r="D1376" s="644">
        <v>44985</v>
      </c>
      <c r="E1376" s="669"/>
      <c r="F1376" s="645" t="s">
        <v>1789</v>
      </c>
      <c r="G1376" s="669"/>
      <c r="H1376" s="669"/>
      <c r="I1376" s="645" t="s">
        <v>3250</v>
      </c>
      <c r="J1376" s="669"/>
      <c r="K1376" s="647">
        <v>0</v>
      </c>
      <c r="L1376" s="669"/>
      <c r="M1376" s="647">
        <v>67887.977538000006</v>
      </c>
      <c r="N1376" s="669"/>
      <c r="O1376" s="647">
        <v>-63634294575.923531</v>
      </c>
      <c r="P1376" s="669"/>
      <c r="Q1376" s="669"/>
      <c r="R1376" s="669"/>
    </row>
    <row r="1377" spans="1:18" ht="22.9" customHeight="1">
      <c r="A1377" s="669">
        <v>1</v>
      </c>
      <c r="B1377" s="669"/>
      <c r="C1377" s="669" t="s">
        <v>3174</v>
      </c>
      <c r="D1377" s="644">
        <v>44985</v>
      </c>
      <c r="E1377" s="669"/>
      <c r="F1377" s="645" t="s">
        <v>1789</v>
      </c>
      <c r="G1377" s="669"/>
      <c r="H1377" s="669"/>
      <c r="I1377" s="645" t="s">
        <v>3251</v>
      </c>
      <c r="J1377" s="669"/>
      <c r="K1377" s="647">
        <v>0</v>
      </c>
      <c r="L1377" s="669"/>
      <c r="M1377" s="647">
        <v>24970.181250000001</v>
      </c>
      <c r="N1377" s="669"/>
      <c r="O1377" s="647">
        <v>-63634319546.104782</v>
      </c>
      <c r="P1377" s="669"/>
      <c r="Q1377" s="669"/>
      <c r="R1377" s="669"/>
    </row>
    <row r="1378" spans="1:18" ht="22.9" customHeight="1">
      <c r="A1378" s="669">
        <v>1</v>
      </c>
      <c r="B1378" s="669"/>
      <c r="C1378" s="669" t="s">
        <v>3174</v>
      </c>
      <c r="D1378" s="644">
        <v>44985</v>
      </c>
      <c r="E1378" s="669"/>
      <c r="F1378" s="645" t="s">
        <v>1789</v>
      </c>
      <c r="G1378" s="669"/>
      <c r="H1378" s="669"/>
      <c r="I1378" s="645" t="s">
        <v>3252</v>
      </c>
      <c r="J1378" s="669"/>
      <c r="K1378" s="647">
        <v>0</v>
      </c>
      <c r="L1378" s="669"/>
      <c r="M1378" s="647">
        <v>71789.271093999996</v>
      </c>
      <c r="N1378" s="669"/>
      <c r="O1378" s="647">
        <v>-63634391335.375877</v>
      </c>
      <c r="P1378" s="669"/>
      <c r="Q1378" s="669"/>
      <c r="R1378" s="669"/>
    </row>
    <row r="1379" spans="1:18" ht="22.9" customHeight="1">
      <c r="A1379" s="669">
        <v>1</v>
      </c>
      <c r="B1379" s="669"/>
      <c r="C1379" s="669" t="s">
        <v>3174</v>
      </c>
      <c r="D1379" s="644">
        <v>44985</v>
      </c>
      <c r="E1379" s="669"/>
      <c r="F1379" s="645" t="s">
        <v>1789</v>
      </c>
      <c r="G1379" s="669"/>
      <c r="H1379" s="669"/>
      <c r="I1379" s="645" t="s">
        <v>3253</v>
      </c>
      <c r="J1379" s="669"/>
      <c r="K1379" s="647">
        <v>0</v>
      </c>
      <c r="L1379" s="669"/>
      <c r="M1379" s="647">
        <v>56963.523241000003</v>
      </c>
      <c r="N1379" s="669"/>
      <c r="O1379" s="647">
        <v>-63634448298.899117</v>
      </c>
      <c r="P1379" s="669"/>
      <c r="Q1379" s="669"/>
      <c r="R1379" s="669"/>
    </row>
    <row r="1380" spans="1:18" ht="22.9" customHeight="1">
      <c r="A1380" s="669">
        <v>1</v>
      </c>
      <c r="B1380" s="669"/>
      <c r="C1380" s="669" t="s">
        <v>3174</v>
      </c>
      <c r="D1380" s="644">
        <v>44985</v>
      </c>
      <c r="E1380" s="669"/>
      <c r="F1380" s="645" t="s">
        <v>1789</v>
      </c>
      <c r="G1380" s="669"/>
      <c r="H1380" s="669"/>
      <c r="I1380" s="645" t="s">
        <v>3254</v>
      </c>
      <c r="J1380" s="669"/>
      <c r="K1380" s="647">
        <v>0</v>
      </c>
      <c r="L1380" s="669"/>
      <c r="M1380" s="647">
        <v>4214.0153499999997</v>
      </c>
      <c r="N1380" s="669"/>
      <c r="O1380" s="647">
        <v>-63634452512.914467</v>
      </c>
      <c r="P1380" s="669"/>
      <c r="Q1380" s="669"/>
      <c r="R1380" s="669"/>
    </row>
    <row r="1381" spans="1:18" ht="22.9" customHeight="1">
      <c r="A1381" s="669">
        <v>1</v>
      </c>
      <c r="B1381" s="669"/>
      <c r="C1381" s="669" t="s">
        <v>3174</v>
      </c>
      <c r="D1381" s="644">
        <v>44985</v>
      </c>
      <c r="E1381" s="669"/>
      <c r="F1381" s="645" t="s">
        <v>1789</v>
      </c>
      <c r="G1381" s="669"/>
      <c r="H1381" s="669"/>
      <c r="I1381" s="645" t="s">
        <v>3255</v>
      </c>
      <c r="J1381" s="669"/>
      <c r="K1381" s="647">
        <v>0</v>
      </c>
      <c r="L1381" s="669"/>
      <c r="M1381" s="647">
        <v>24970.181250000001</v>
      </c>
      <c r="N1381" s="669"/>
      <c r="O1381" s="647">
        <v>-63634477483.095718</v>
      </c>
      <c r="P1381" s="669"/>
      <c r="Q1381" s="669"/>
      <c r="R1381" s="669"/>
    </row>
    <row r="1382" spans="1:18" ht="22.9" customHeight="1">
      <c r="A1382" s="669">
        <v>1</v>
      </c>
      <c r="B1382" s="669"/>
      <c r="C1382" s="669" t="s">
        <v>3174</v>
      </c>
      <c r="D1382" s="644">
        <v>44985</v>
      </c>
      <c r="E1382" s="669"/>
      <c r="F1382" s="645" t="s">
        <v>1789</v>
      </c>
      <c r="G1382" s="669"/>
      <c r="H1382" s="669"/>
      <c r="I1382" s="645" t="s">
        <v>3256</v>
      </c>
      <c r="J1382" s="669"/>
      <c r="K1382" s="647">
        <v>0</v>
      </c>
      <c r="L1382" s="669"/>
      <c r="M1382" s="647">
        <v>71789.271093999996</v>
      </c>
      <c r="N1382" s="669"/>
      <c r="O1382" s="647">
        <v>-63634549272.366814</v>
      </c>
      <c r="P1382" s="669"/>
      <c r="Q1382" s="669"/>
      <c r="R1382" s="669"/>
    </row>
    <row r="1383" spans="1:18" ht="22.9" customHeight="1">
      <c r="A1383" s="669">
        <v>1</v>
      </c>
      <c r="B1383" s="669"/>
      <c r="C1383" s="669" t="s">
        <v>3174</v>
      </c>
      <c r="D1383" s="644">
        <v>44985</v>
      </c>
      <c r="E1383" s="669"/>
      <c r="F1383" s="645" t="s">
        <v>1789</v>
      </c>
      <c r="G1383" s="669"/>
      <c r="H1383" s="669"/>
      <c r="I1383" s="645" t="s">
        <v>3257</v>
      </c>
      <c r="J1383" s="669"/>
      <c r="K1383" s="647">
        <v>0</v>
      </c>
      <c r="L1383" s="669"/>
      <c r="M1383" s="647">
        <v>56963.523241000003</v>
      </c>
      <c r="N1383" s="669"/>
      <c r="O1383" s="647">
        <v>-63634606235.890053</v>
      </c>
      <c r="P1383" s="669"/>
      <c r="Q1383" s="669"/>
      <c r="R1383" s="669"/>
    </row>
    <row r="1384" spans="1:18" ht="22.9" customHeight="1">
      <c r="A1384" s="669">
        <v>1</v>
      </c>
      <c r="B1384" s="669"/>
      <c r="C1384" s="669" t="s">
        <v>3174</v>
      </c>
      <c r="D1384" s="644">
        <v>44985</v>
      </c>
      <c r="E1384" s="669"/>
      <c r="F1384" s="645" t="s">
        <v>1789</v>
      </c>
      <c r="G1384" s="669"/>
      <c r="H1384" s="669"/>
      <c r="I1384" s="645" t="s">
        <v>3258</v>
      </c>
      <c r="J1384" s="669"/>
      <c r="K1384" s="647">
        <v>0</v>
      </c>
      <c r="L1384" s="669"/>
      <c r="M1384" s="647">
        <v>227478.42405599999</v>
      </c>
      <c r="N1384" s="669"/>
      <c r="O1384" s="647">
        <v>-63634833714.31411</v>
      </c>
      <c r="P1384" s="669"/>
      <c r="Q1384" s="669"/>
      <c r="R1384" s="669"/>
    </row>
    <row r="1385" spans="1:18" ht="22.9" customHeight="1">
      <c r="A1385" s="669">
        <v>1</v>
      </c>
      <c r="B1385" s="669"/>
      <c r="C1385" s="669" t="s">
        <v>3174</v>
      </c>
      <c r="D1385" s="644">
        <v>44985</v>
      </c>
      <c r="E1385" s="669"/>
      <c r="F1385" s="645" t="s">
        <v>1789</v>
      </c>
      <c r="G1385" s="669"/>
      <c r="H1385" s="669"/>
      <c r="I1385" s="645" t="s">
        <v>3259</v>
      </c>
      <c r="J1385" s="669"/>
      <c r="K1385" s="647">
        <v>0</v>
      </c>
      <c r="L1385" s="669"/>
      <c r="M1385" s="647">
        <v>174983.18017599999</v>
      </c>
      <c r="N1385" s="669"/>
      <c r="O1385" s="647">
        <v>-63635008697.494286</v>
      </c>
      <c r="P1385" s="669"/>
      <c r="Q1385" s="669"/>
      <c r="R1385" s="669"/>
    </row>
    <row r="1386" spans="1:18" ht="22.9" customHeight="1">
      <c r="A1386" s="669">
        <v>1</v>
      </c>
      <c r="B1386" s="669"/>
      <c r="C1386" s="669" t="s">
        <v>3174</v>
      </c>
      <c r="D1386" s="644">
        <v>44985</v>
      </c>
      <c r="E1386" s="669"/>
      <c r="F1386" s="645" t="s">
        <v>1789</v>
      </c>
      <c r="G1386" s="669"/>
      <c r="H1386" s="669"/>
      <c r="I1386" s="645" t="s">
        <v>3260</v>
      </c>
      <c r="J1386" s="669"/>
      <c r="K1386" s="647">
        <v>0</v>
      </c>
      <c r="L1386" s="669"/>
      <c r="M1386" s="647">
        <v>113684.724512</v>
      </c>
      <c r="N1386" s="669"/>
      <c r="O1386" s="647">
        <v>-63635122382.218796</v>
      </c>
      <c r="P1386" s="669"/>
      <c r="Q1386" s="669"/>
      <c r="R1386" s="669"/>
    </row>
    <row r="1387" spans="1:18" ht="22.9" customHeight="1">
      <c r="A1387" s="669">
        <v>1</v>
      </c>
      <c r="B1387" s="669"/>
      <c r="C1387" s="669" t="s">
        <v>3174</v>
      </c>
      <c r="D1387" s="644">
        <v>44985</v>
      </c>
      <c r="E1387" s="669"/>
      <c r="F1387" s="645" t="s">
        <v>1789</v>
      </c>
      <c r="G1387" s="669"/>
      <c r="H1387" s="669"/>
      <c r="I1387" s="645" t="s">
        <v>3261</v>
      </c>
      <c r="J1387" s="669"/>
      <c r="K1387" s="647">
        <v>0</v>
      </c>
      <c r="L1387" s="669"/>
      <c r="M1387" s="647">
        <v>25490.303431</v>
      </c>
      <c r="N1387" s="669"/>
      <c r="O1387" s="647">
        <v>-63635147872.522224</v>
      </c>
      <c r="P1387" s="669"/>
      <c r="Q1387" s="669"/>
      <c r="R1387" s="669"/>
    </row>
    <row r="1388" spans="1:18" ht="22.9" customHeight="1">
      <c r="A1388" s="669">
        <v>1</v>
      </c>
      <c r="B1388" s="669"/>
      <c r="C1388" s="669" t="s">
        <v>3174</v>
      </c>
      <c r="D1388" s="644">
        <v>44985</v>
      </c>
      <c r="E1388" s="669"/>
      <c r="F1388" s="645" t="s">
        <v>1789</v>
      </c>
      <c r="G1388" s="669"/>
      <c r="H1388" s="669"/>
      <c r="I1388" s="645" t="s">
        <v>3262</v>
      </c>
      <c r="J1388" s="669"/>
      <c r="K1388" s="647">
        <v>0</v>
      </c>
      <c r="L1388" s="669"/>
      <c r="M1388" s="647">
        <v>33098.267785999997</v>
      </c>
      <c r="N1388" s="669"/>
      <c r="O1388" s="647">
        <v>-63635180970.790016</v>
      </c>
      <c r="P1388" s="669"/>
      <c r="Q1388" s="669"/>
      <c r="R1388" s="669"/>
    </row>
    <row r="1389" spans="1:18" ht="22.9" customHeight="1">
      <c r="A1389" s="669">
        <v>1</v>
      </c>
      <c r="B1389" s="669"/>
      <c r="C1389" s="669" t="s">
        <v>3174</v>
      </c>
      <c r="D1389" s="644">
        <v>44985</v>
      </c>
      <c r="E1389" s="669"/>
      <c r="F1389" s="645" t="s">
        <v>1789</v>
      </c>
      <c r="G1389" s="669"/>
      <c r="H1389" s="669"/>
      <c r="I1389" s="645" t="s">
        <v>3263</v>
      </c>
      <c r="J1389" s="669"/>
      <c r="K1389" s="647">
        <v>0</v>
      </c>
      <c r="L1389" s="669"/>
      <c r="M1389" s="647">
        <v>16015.85182</v>
      </c>
      <c r="N1389" s="669"/>
      <c r="O1389" s="647">
        <v>-63635196986.64183</v>
      </c>
      <c r="P1389" s="669"/>
      <c r="Q1389" s="669"/>
      <c r="R1389" s="669"/>
    </row>
    <row r="1390" spans="1:18" ht="22.9" customHeight="1">
      <c r="A1390" s="669">
        <v>1</v>
      </c>
      <c r="B1390" s="669"/>
      <c r="C1390" s="669" t="s">
        <v>3174</v>
      </c>
      <c r="D1390" s="644">
        <v>44985</v>
      </c>
      <c r="E1390" s="669"/>
      <c r="F1390" s="645" t="s">
        <v>1789</v>
      </c>
      <c r="G1390" s="669"/>
      <c r="H1390" s="669"/>
      <c r="I1390" s="645" t="s">
        <v>3264</v>
      </c>
      <c r="J1390" s="669"/>
      <c r="K1390" s="647">
        <v>0</v>
      </c>
      <c r="L1390" s="669"/>
      <c r="M1390" s="647">
        <v>33120.294654999998</v>
      </c>
      <c r="N1390" s="669"/>
      <c r="O1390" s="647">
        <v>-63635230106.936485</v>
      </c>
      <c r="P1390" s="669"/>
      <c r="Q1390" s="669"/>
      <c r="R1390" s="669"/>
    </row>
    <row r="1391" spans="1:18" ht="22.9" customHeight="1">
      <c r="A1391" s="669">
        <v>1</v>
      </c>
      <c r="B1391" s="669"/>
      <c r="C1391" s="669" t="s">
        <v>3174</v>
      </c>
      <c r="D1391" s="644">
        <v>44985</v>
      </c>
      <c r="E1391" s="669"/>
      <c r="F1391" s="645" t="s">
        <v>1789</v>
      </c>
      <c r="G1391" s="669"/>
      <c r="H1391" s="669"/>
      <c r="I1391" s="645" t="s">
        <v>3265</v>
      </c>
      <c r="J1391" s="669"/>
      <c r="K1391" s="647">
        <v>0</v>
      </c>
      <c r="L1391" s="669"/>
      <c r="M1391" s="647">
        <v>136943.35839800001</v>
      </c>
      <c r="N1391" s="669"/>
      <c r="O1391" s="647">
        <v>-63635367050.294884</v>
      </c>
      <c r="P1391" s="669"/>
      <c r="Q1391" s="669"/>
      <c r="R1391" s="669"/>
    </row>
    <row r="1392" spans="1:18" ht="22.9" customHeight="1">
      <c r="A1392" s="669">
        <v>1</v>
      </c>
      <c r="B1392" s="669"/>
      <c r="C1392" s="669" t="s">
        <v>3174</v>
      </c>
      <c r="D1392" s="644">
        <v>44985</v>
      </c>
      <c r="E1392" s="669"/>
      <c r="F1392" s="645" t="s">
        <v>1789</v>
      </c>
      <c r="G1392" s="669"/>
      <c r="H1392" s="669"/>
      <c r="I1392" s="645" t="s">
        <v>3266</v>
      </c>
      <c r="J1392" s="669"/>
      <c r="K1392" s="647">
        <v>0</v>
      </c>
      <c r="L1392" s="669"/>
      <c r="M1392" s="647">
        <v>72369.855221000005</v>
      </c>
      <c r="N1392" s="669"/>
      <c r="O1392" s="647">
        <v>-63635439420.150108</v>
      </c>
      <c r="P1392" s="669"/>
      <c r="Q1392" s="669"/>
      <c r="R1392" s="669"/>
    </row>
    <row r="1393" spans="1:18" ht="22.9" customHeight="1">
      <c r="A1393" s="669">
        <v>1</v>
      </c>
      <c r="B1393" s="669"/>
      <c r="C1393" s="669" t="s">
        <v>3174</v>
      </c>
      <c r="D1393" s="644">
        <v>44985</v>
      </c>
      <c r="E1393" s="669"/>
      <c r="F1393" s="645" t="s">
        <v>1789</v>
      </c>
      <c r="G1393" s="669"/>
      <c r="H1393" s="669"/>
      <c r="I1393" s="645" t="s">
        <v>3267</v>
      </c>
      <c r="J1393" s="669"/>
      <c r="K1393" s="647">
        <v>0</v>
      </c>
      <c r="L1393" s="669"/>
      <c r="M1393" s="647">
        <v>170824.15966100001</v>
      </c>
      <c r="N1393" s="669"/>
      <c r="O1393" s="647">
        <v>-63635610244.309769</v>
      </c>
      <c r="P1393" s="669"/>
      <c r="Q1393" s="669"/>
      <c r="R1393" s="669"/>
    </row>
    <row r="1394" spans="1:18" ht="22.9" customHeight="1">
      <c r="A1394" s="669">
        <v>1</v>
      </c>
      <c r="B1394" s="669"/>
      <c r="C1394" s="669" t="s">
        <v>3174</v>
      </c>
      <c r="D1394" s="644">
        <v>44985</v>
      </c>
      <c r="E1394" s="669"/>
      <c r="F1394" s="645" t="s">
        <v>1789</v>
      </c>
      <c r="G1394" s="669"/>
      <c r="H1394" s="669"/>
      <c r="I1394" s="645" t="s">
        <v>3268</v>
      </c>
      <c r="J1394" s="669"/>
      <c r="K1394" s="647">
        <v>0</v>
      </c>
      <c r="L1394" s="669"/>
      <c r="M1394" s="647">
        <v>131755.45127600001</v>
      </c>
      <c r="N1394" s="669"/>
      <c r="O1394" s="647">
        <v>-63635741999.761047</v>
      </c>
      <c r="P1394" s="669"/>
      <c r="Q1394" s="669"/>
      <c r="R1394" s="669"/>
    </row>
    <row r="1395" spans="1:18" ht="22.9" customHeight="1">
      <c r="A1395" s="669">
        <v>1</v>
      </c>
      <c r="B1395" s="669"/>
      <c r="C1395" s="669" t="s">
        <v>3174</v>
      </c>
      <c r="D1395" s="644">
        <v>44985</v>
      </c>
      <c r="E1395" s="669"/>
      <c r="F1395" s="645" t="s">
        <v>1789</v>
      </c>
      <c r="G1395" s="669"/>
      <c r="H1395" s="669"/>
      <c r="I1395" s="645" t="s">
        <v>3269</v>
      </c>
      <c r="J1395" s="669"/>
      <c r="K1395" s="647">
        <v>0</v>
      </c>
      <c r="L1395" s="669"/>
      <c r="M1395" s="647">
        <v>207722.062217</v>
      </c>
      <c r="N1395" s="669"/>
      <c r="O1395" s="647">
        <v>-63635949721.823265</v>
      </c>
      <c r="P1395" s="669"/>
      <c r="Q1395" s="669"/>
      <c r="R1395" s="669"/>
    </row>
    <row r="1396" spans="1:18" ht="22.9" customHeight="1">
      <c r="A1396" s="669">
        <v>1</v>
      </c>
      <c r="B1396" s="669"/>
      <c r="C1396" s="669" t="s">
        <v>3174</v>
      </c>
      <c r="D1396" s="644">
        <v>44985</v>
      </c>
      <c r="E1396" s="669"/>
      <c r="F1396" s="645" t="s">
        <v>1789</v>
      </c>
      <c r="G1396" s="669"/>
      <c r="H1396" s="669"/>
      <c r="I1396" s="645" t="s">
        <v>3270</v>
      </c>
      <c r="J1396" s="669"/>
      <c r="K1396" s="647">
        <v>0</v>
      </c>
      <c r="L1396" s="669"/>
      <c r="M1396" s="647">
        <v>209608.837378</v>
      </c>
      <c r="N1396" s="669"/>
      <c r="O1396" s="647">
        <v>-63636159330.660637</v>
      </c>
      <c r="P1396" s="669"/>
      <c r="Q1396" s="669"/>
      <c r="R1396" s="669"/>
    </row>
    <row r="1397" spans="1:18" ht="22.9" customHeight="1">
      <c r="A1397" s="669">
        <v>1</v>
      </c>
      <c r="B1397" s="669"/>
      <c r="C1397" s="669" t="s">
        <v>3174</v>
      </c>
      <c r="D1397" s="644">
        <v>44985</v>
      </c>
      <c r="E1397" s="669"/>
      <c r="F1397" s="645" t="s">
        <v>1789</v>
      </c>
      <c r="G1397" s="669"/>
      <c r="H1397" s="669"/>
      <c r="I1397" s="645" t="s">
        <v>3271</v>
      </c>
      <c r="J1397" s="669"/>
      <c r="K1397" s="647">
        <v>0</v>
      </c>
      <c r="L1397" s="669"/>
      <c r="M1397" s="647">
        <v>424151.69323899999</v>
      </c>
      <c r="N1397" s="669"/>
      <c r="O1397" s="647">
        <v>-63636583482.353882</v>
      </c>
      <c r="P1397" s="669"/>
      <c r="Q1397" s="669"/>
      <c r="R1397" s="669"/>
    </row>
    <row r="1398" spans="1:18" ht="22.9" customHeight="1">
      <c r="A1398" s="669">
        <v>1</v>
      </c>
      <c r="B1398" s="669"/>
      <c r="C1398" s="669" t="s">
        <v>3174</v>
      </c>
      <c r="D1398" s="644">
        <v>44985</v>
      </c>
      <c r="E1398" s="669"/>
      <c r="F1398" s="645" t="s">
        <v>1789</v>
      </c>
      <c r="G1398" s="669"/>
      <c r="H1398" s="669"/>
      <c r="I1398" s="645" t="s">
        <v>3272</v>
      </c>
      <c r="J1398" s="669"/>
      <c r="K1398" s="647">
        <v>0</v>
      </c>
      <c r="L1398" s="669"/>
      <c r="M1398" s="647">
        <v>5789572.8246309999</v>
      </c>
      <c r="N1398" s="669"/>
      <c r="O1398" s="647">
        <v>-63642373055.178513</v>
      </c>
      <c r="P1398" s="669"/>
      <c r="Q1398" s="669"/>
      <c r="R1398" s="669"/>
    </row>
    <row r="1399" spans="1:18" ht="22.9" customHeight="1">
      <c r="A1399" s="669">
        <v>1</v>
      </c>
      <c r="B1399" s="669"/>
      <c r="C1399" s="669" t="s">
        <v>3174</v>
      </c>
      <c r="D1399" s="644">
        <v>44985</v>
      </c>
      <c r="E1399" s="669"/>
      <c r="F1399" s="645" t="s">
        <v>1789</v>
      </c>
      <c r="G1399" s="669"/>
      <c r="H1399" s="669"/>
      <c r="I1399" s="645" t="s">
        <v>3273</v>
      </c>
      <c r="J1399" s="669"/>
      <c r="K1399" s="647">
        <v>0</v>
      </c>
      <c r="L1399" s="669"/>
      <c r="M1399" s="647">
        <v>11098856.740297001</v>
      </c>
      <c r="N1399" s="669"/>
      <c r="O1399" s="647">
        <v>-63653471911.918808</v>
      </c>
      <c r="P1399" s="669"/>
      <c r="Q1399" s="669"/>
      <c r="R1399" s="669"/>
    </row>
    <row r="1400" spans="1:18" ht="22.9" customHeight="1">
      <c r="A1400" s="669">
        <v>1</v>
      </c>
      <c r="B1400" s="669"/>
      <c r="C1400" s="669" t="s">
        <v>3174</v>
      </c>
      <c r="D1400" s="644">
        <v>44985</v>
      </c>
      <c r="E1400" s="669"/>
      <c r="F1400" s="645" t="s">
        <v>1789</v>
      </c>
      <c r="G1400" s="669"/>
      <c r="H1400" s="669"/>
      <c r="I1400" s="645" t="s">
        <v>3274</v>
      </c>
      <c r="J1400" s="669"/>
      <c r="K1400" s="647">
        <v>0</v>
      </c>
      <c r="L1400" s="669"/>
      <c r="M1400" s="647">
        <v>6062059.1363650002</v>
      </c>
      <c r="N1400" s="669"/>
      <c r="O1400" s="647">
        <v>-63659533971.055176</v>
      </c>
      <c r="P1400" s="669"/>
      <c r="Q1400" s="669"/>
      <c r="R1400" s="669"/>
    </row>
    <row r="1401" spans="1:18" ht="22.9" customHeight="1">
      <c r="A1401" s="669">
        <v>1</v>
      </c>
      <c r="B1401" s="669"/>
      <c r="C1401" s="669" t="s">
        <v>3174</v>
      </c>
      <c r="D1401" s="644">
        <v>44985</v>
      </c>
      <c r="E1401" s="669"/>
      <c r="F1401" s="645" t="s">
        <v>1789</v>
      </c>
      <c r="G1401" s="669"/>
      <c r="H1401" s="669"/>
      <c r="I1401" s="645" t="s">
        <v>3275</v>
      </c>
      <c r="J1401" s="669"/>
      <c r="K1401" s="647">
        <v>0</v>
      </c>
      <c r="L1401" s="669"/>
      <c r="M1401" s="647">
        <v>142770398.841764</v>
      </c>
      <c r="N1401" s="669"/>
      <c r="O1401" s="647">
        <v>-63802304369.896935</v>
      </c>
      <c r="P1401" s="669"/>
      <c r="Q1401" s="669"/>
      <c r="R1401" s="669"/>
    </row>
    <row r="1402" spans="1:18" ht="22.9" customHeight="1">
      <c r="A1402" s="669">
        <v>1</v>
      </c>
      <c r="B1402" s="669"/>
      <c r="C1402" s="669" t="s">
        <v>3174</v>
      </c>
      <c r="D1402" s="644">
        <v>44985</v>
      </c>
      <c r="E1402" s="669"/>
      <c r="F1402" s="645" t="s">
        <v>1789</v>
      </c>
      <c r="G1402" s="669"/>
      <c r="H1402" s="669"/>
      <c r="I1402" s="645" t="s">
        <v>3276</v>
      </c>
      <c r="J1402" s="669"/>
      <c r="K1402" s="647">
        <v>0</v>
      </c>
      <c r="L1402" s="669"/>
      <c r="M1402" s="647">
        <v>126373.11197899999</v>
      </c>
      <c r="N1402" s="669"/>
      <c r="O1402" s="647">
        <v>-63802430743.008919</v>
      </c>
      <c r="P1402" s="669"/>
      <c r="Q1402" s="669"/>
      <c r="R1402" s="669"/>
    </row>
    <row r="1403" spans="1:18" ht="22.9" customHeight="1">
      <c r="A1403" s="669">
        <v>1</v>
      </c>
      <c r="B1403" s="669"/>
      <c r="C1403" s="669" t="s">
        <v>3174</v>
      </c>
      <c r="D1403" s="644">
        <v>44985</v>
      </c>
      <c r="E1403" s="669"/>
      <c r="F1403" s="645" t="s">
        <v>1789</v>
      </c>
      <c r="G1403" s="669"/>
      <c r="H1403" s="669"/>
      <c r="I1403" s="645" t="s">
        <v>3277</v>
      </c>
      <c r="J1403" s="669"/>
      <c r="K1403" s="647">
        <v>0</v>
      </c>
      <c r="L1403" s="669"/>
      <c r="M1403" s="647">
        <v>481317.70833300002</v>
      </c>
      <c r="N1403" s="669"/>
      <c r="O1403" s="647">
        <v>-63802912060.717247</v>
      </c>
      <c r="P1403" s="669"/>
      <c r="Q1403" s="669"/>
      <c r="R1403" s="669"/>
    </row>
    <row r="1404" spans="1:18" ht="22.9" customHeight="1">
      <c r="A1404" s="669">
        <v>1</v>
      </c>
      <c r="B1404" s="669"/>
      <c r="C1404" s="669" t="s">
        <v>3174</v>
      </c>
      <c r="D1404" s="644">
        <v>44985</v>
      </c>
      <c r="E1404" s="669"/>
      <c r="F1404" s="645" t="s">
        <v>1789</v>
      </c>
      <c r="G1404" s="669"/>
      <c r="H1404" s="669"/>
      <c r="I1404" s="645" t="s">
        <v>3278</v>
      </c>
      <c r="J1404" s="669"/>
      <c r="K1404" s="647">
        <v>0</v>
      </c>
      <c r="L1404" s="669"/>
      <c r="M1404" s="647">
        <v>50406.25</v>
      </c>
      <c r="N1404" s="669"/>
      <c r="O1404" s="647">
        <v>-63802962466.967247</v>
      </c>
      <c r="P1404" s="669"/>
      <c r="Q1404" s="669"/>
      <c r="R1404" s="669"/>
    </row>
    <row r="1405" spans="1:18" ht="22.9" customHeight="1">
      <c r="A1405" s="669">
        <v>1</v>
      </c>
      <c r="B1405" s="669"/>
      <c r="C1405" s="669" t="s">
        <v>3174</v>
      </c>
      <c r="D1405" s="644">
        <v>44985</v>
      </c>
      <c r="E1405" s="669"/>
      <c r="F1405" s="645" t="s">
        <v>1789</v>
      </c>
      <c r="G1405" s="669"/>
      <c r="H1405" s="669"/>
      <c r="I1405" s="645" t="s">
        <v>3279</v>
      </c>
      <c r="J1405" s="669"/>
      <c r="K1405" s="647">
        <v>0</v>
      </c>
      <c r="L1405" s="669"/>
      <c r="M1405" s="647">
        <v>10069517.918078</v>
      </c>
      <c r="N1405" s="669"/>
      <c r="O1405" s="647">
        <v>-63813031984.885323</v>
      </c>
      <c r="P1405" s="669"/>
      <c r="Q1405" s="669"/>
      <c r="R1405" s="669"/>
    </row>
    <row r="1406" spans="1:18" ht="22.9" customHeight="1">
      <c r="A1406" s="669">
        <v>1</v>
      </c>
      <c r="B1406" s="669"/>
      <c r="C1406" s="669" t="s">
        <v>3174</v>
      </c>
      <c r="D1406" s="644">
        <v>44985</v>
      </c>
      <c r="E1406" s="669"/>
      <c r="F1406" s="645" t="s">
        <v>1789</v>
      </c>
      <c r="G1406" s="669"/>
      <c r="H1406" s="669"/>
      <c r="I1406" s="645" t="s">
        <v>3280</v>
      </c>
      <c r="J1406" s="669"/>
      <c r="K1406" s="647">
        <v>0</v>
      </c>
      <c r="L1406" s="669"/>
      <c r="M1406" s="647">
        <v>14059776.451361001</v>
      </c>
      <c r="N1406" s="669"/>
      <c r="O1406" s="647">
        <v>-63827091761.336685</v>
      </c>
      <c r="P1406" s="669"/>
      <c r="Q1406" s="669"/>
      <c r="R1406" s="669"/>
    </row>
    <row r="1407" spans="1:18" ht="22.9" customHeight="1">
      <c r="A1407" s="669">
        <v>1</v>
      </c>
      <c r="B1407" s="669"/>
      <c r="C1407" s="669" t="s">
        <v>3174</v>
      </c>
      <c r="D1407" s="644">
        <v>44985</v>
      </c>
      <c r="E1407" s="669"/>
      <c r="F1407" s="645" t="s">
        <v>1789</v>
      </c>
      <c r="G1407" s="669"/>
      <c r="H1407" s="669"/>
      <c r="I1407" s="645" t="s">
        <v>3281</v>
      </c>
      <c r="J1407" s="669"/>
      <c r="K1407" s="647">
        <v>0</v>
      </c>
      <c r="L1407" s="669"/>
      <c r="M1407" s="647">
        <v>7661421.5956669999</v>
      </c>
      <c r="N1407" s="669"/>
      <c r="O1407" s="647">
        <v>-63834753182.932358</v>
      </c>
      <c r="P1407" s="669"/>
      <c r="Q1407" s="669"/>
      <c r="R1407" s="669"/>
    </row>
    <row r="1408" spans="1:18" ht="22.9" customHeight="1">
      <c r="A1408" s="669">
        <v>1</v>
      </c>
      <c r="B1408" s="669"/>
      <c r="C1408" s="669" t="s">
        <v>3174</v>
      </c>
      <c r="D1408" s="644">
        <v>44985</v>
      </c>
      <c r="E1408" s="669"/>
      <c r="F1408" s="645" t="s">
        <v>1789</v>
      </c>
      <c r="G1408" s="669"/>
      <c r="H1408" s="669"/>
      <c r="I1408" s="645" t="s">
        <v>3282</v>
      </c>
      <c r="J1408" s="669"/>
      <c r="K1408" s="647">
        <v>0</v>
      </c>
      <c r="L1408" s="669"/>
      <c r="M1408" s="647">
        <v>24526556.921879999</v>
      </c>
      <c r="N1408" s="669"/>
      <c r="O1408" s="647">
        <v>-63859279739.854233</v>
      </c>
      <c r="P1408" s="669"/>
      <c r="Q1408" s="669"/>
      <c r="R1408" s="669"/>
    </row>
    <row r="1409" spans="1:18" ht="22.9" customHeight="1">
      <c r="A1409" s="669">
        <v>1</v>
      </c>
      <c r="B1409" s="669"/>
      <c r="C1409" s="669" t="s">
        <v>3174</v>
      </c>
      <c r="D1409" s="644">
        <v>44985</v>
      </c>
      <c r="E1409" s="669"/>
      <c r="F1409" s="645" t="s">
        <v>1789</v>
      </c>
      <c r="G1409" s="669"/>
      <c r="H1409" s="669"/>
      <c r="I1409" s="645" t="s">
        <v>3283</v>
      </c>
      <c r="J1409" s="669"/>
      <c r="K1409" s="647">
        <v>0</v>
      </c>
      <c r="L1409" s="669"/>
      <c r="M1409" s="647">
        <v>76037719.835999995</v>
      </c>
      <c r="N1409" s="669"/>
      <c r="O1409" s="647">
        <v>-63935317459.690231</v>
      </c>
      <c r="P1409" s="669"/>
      <c r="Q1409" s="669"/>
      <c r="R1409" s="669"/>
    </row>
    <row r="1410" spans="1:18" ht="13.9" customHeight="1">
      <c r="A1410" s="669">
        <v>1</v>
      </c>
      <c r="B1410" s="669"/>
      <c r="C1410" s="669" t="s">
        <v>3174</v>
      </c>
      <c r="D1410" s="669"/>
      <c r="E1410" s="669"/>
      <c r="F1410" s="669"/>
      <c r="G1410" s="669"/>
      <c r="H1410" s="669"/>
      <c r="I1410" s="669"/>
      <c r="J1410" s="669"/>
      <c r="K1410" s="648">
        <v>0</v>
      </c>
      <c r="L1410" s="669"/>
      <c r="M1410" s="648">
        <v>684511780.57254803</v>
      </c>
      <c r="N1410" s="669"/>
      <c r="O1410" s="669"/>
      <c r="P1410" s="669"/>
      <c r="Q1410" s="669"/>
      <c r="R1410" s="669"/>
    </row>
    <row r="1411" spans="1:18" ht="22.9" customHeight="1">
      <c r="A1411" s="669">
        <v>1</v>
      </c>
      <c r="B1411" s="669"/>
      <c r="C1411" s="643" t="s">
        <v>3284</v>
      </c>
      <c r="D1411" s="643"/>
      <c r="E1411" s="643"/>
      <c r="F1411" s="643"/>
      <c r="G1411" s="643"/>
      <c r="H1411" s="669"/>
      <c r="I1411" s="669"/>
      <c r="J1411" s="669"/>
      <c r="K1411" s="669"/>
      <c r="L1411" s="669"/>
      <c r="M1411" s="669"/>
      <c r="N1411" s="669"/>
      <c r="O1411" s="669"/>
      <c r="P1411" s="669"/>
      <c r="Q1411" s="669"/>
      <c r="R1411" s="669"/>
    </row>
    <row r="1412" spans="1:18" ht="13.9" customHeight="1">
      <c r="A1412" s="669">
        <v>1</v>
      </c>
      <c r="B1412" s="669"/>
      <c r="C1412" s="669" t="s">
        <v>3284</v>
      </c>
      <c r="D1412" s="644">
        <v>44957</v>
      </c>
      <c r="E1412" s="669"/>
      <c r="F1412" s="645"/>
      <c r="G1412" s="669"/>
      <c r="H1412" s="669"/>
      <c r="I1412" s="645" t="s">
        <v>2178</v>
      </c>
      <c r="J1412" s="669"/>
      <c r="K1412" s="647"/>
      <c r="L1412" s="669"/>
      <c r="M1412" s="647"/>
      <c r="N1412" s="669"/>
      <c r="O1412" s="647">
        <v>-1177994635.384469</v>
      </c>
      <c r="P1412" s="669"/>
      <c r="Q1412" s="669"/>
      <c r="R1412" s="669"/>
    </row>
    <row r="1413" spans="1:18" ht="22.9" customHeight="1">
      <c r="A1413" s="669">
        <v>1</v>
      </c>
      <c r="B1413" s="669"/>
      <c r="C1413" s="669" t="s">
        <v>3284</v>
      </c>
      <c r="D1413" s="644">
        <v>44985</v>
      </c>
      <c r="E1413" s="669"/>
      <c r="F1413" s="645" t="s">
        <v>1789</v>
      </c>
      <c r="G1413" s="669"/>
      <c r="H1413" s="669"/>
      <c r="I1413" s="645" t="s">
        <v>3285</v>
      </c>
      <c r="J1413" s="669"/>
      <c r="K1413" s="647">
        <v>0</v>
      </c>
      <c r="L1413" s="669"/>
      <c r="M1413" s="647">
        <v>4724545.4583329996</v>
      </c>
      <c r="N1413" s="669"/>
      <c r="O1413" s="647">
        <v>-1182719180.842802</v>
      </c>
      <c r="P1413" s="669"/>
      <c r="Q1413" s="669"/>
      <c r="R1413" s="669"/>
    </row>
    <row r="1414" spans="1:18" ht="22.9" customHeight="1">
      <c r="A1414" s="669">
        <v>1</v>
      </c>
      <c r="B1414" s="669"/>
      <c r="C1414" s="669" t="s">
        <v>3284</v>
      </c>
      <c r="D1414" s="644">
        <v>44985</v>
      </c>
      <c r="E1414" s="669"/>
      <c r="F1414" s="645" t="s">
        <v>1789</v>
      </c>
      <c r="G1414" s="669"/>
      <c r="H1414" s="669"/>
      <c r="I1414" s="645" t="s">
        <v>3286</v>
      </c>
      <c r="J1414" s="669"/>
      <c r="K1414" s="647">
        <v>0</v>
      </c>
      <c r="L1414" s="669"/>
      <c r="M1414" s="647">
        <v>2588228.2480620001</v>
      </c>
      <c r="N1414" s="669"/>
      <c r="O1414" s="647">
        <v>-1185307409.0908639</v>
      </c>
      <c r="P1414" s="669"/>
      <c r="Q1414" s="669"/>
      <c r="R1414" s="669"/>
    </row>
    <row r="1415" spans="1:18" ht="22.9" customHeight="1">
      <c r="A1415" s="669">
        <v>1</v>
      </c>
      <c r="B1415" s="669"/>
      <c r="C1415" s="669" t="s">
        <v>3284</v>
      </c>
      <c r="D1415" s="644">
        <v>44985</v>
      </c>
      <c r="E1415" s="669"/>
      <c r="F1415" s="645" t="s">
        <v>1789</v>
      </c>
      <c r="G1415" s="669"/>
      <c r="H1415" s="669"/>
      <c r="I1415" s="645" t="s">
        <v>3287</v>
      </c>
      <c r="J1415" s="669"/>
      <c r="K1415" s="647">
        <v>0</v>
      </c>
      <c r="L1415" s="669"/>
      <c r="M1415" s="647">
        <v>2435748.1041669999</v>
      </c>
      <c r="N1415" s="669"/>
      <c r="O1415" s="647">
        <v>-1187743157.1950309</v>
      </c>
      <c r="P1415" s="669"/>
      <c r="Q1415" s="669"/>
      <c r="R1415" s="669"/>
    </row>
    <row r="1416" spans="1:18" ht="22.9" customHeight="1">
      <c r="A1416" s="669">
        <v>1</v>
      </c>
      <c r="B1416" s="669"/>
      <c r="C1416" s="669" t="s">
        <v>3284</v>
      </c>
      <c r="D1416" s="644">
        <v>44985</v>
      </c>
      <c r="E1416" s="669"/>
      <c r="F1416" s="645" t="s">
        <v>1789</v>
      </c>
      <c r="G1416" s="669"/>
      <c r="H1416" s="669"/>
      <c r="I1416" s="645" t="s">
        <v>3288</v>
      </c>
      <c r="J1416" s="669"/>
      <c r="K1416" s="647">
        <v>0</v>
      </c>
      <c r="L1416" s="669"/>
      <c r="M1416" s="647">
        <v>1961410.9895830001</v>
      </c>
      <c r="N1416" s="669"/>
      <c r="O1416" s="647">
        <v>-1189704568.1846139</v>
      </c>
      <c r="P1416" s="669"/>
      <c r="Q1416" s="669"/>
      <c r="R1416" s="669"/>
    </row>
    <row r="1417" spans="1:18" ht="22.9" customHeight="1">
      <c r="A1417" s="669">
        <v>1</v>
      </c>
      <c r="B1417" s="669"/>
      <c r="C1417" s="669" t="s">
        <v>3284</v>
      </c>
      <c r="D1417" s="644">
        <v>44985</v>
      </c>
      <c r="E1417" s="669"/>
      <c r="F1417" s="645" t="s">
        <v>1789</v>
      </c>
      <c r="G1417" s="669"/>
      <c r="H1417" s="669"/>
      <c r="I1417" s="645" t="s">
        <v>3289</v>
      </c>
      <c r="J1417" s="669"/>
      <c r="K1417" s="647">
        <v>0</v>
      </c>
      <c r="L1417" s="669"/>
      <c r="M1417" s="647">
        <v>4270833.3333329996</v>
      </c>
      <c r="N1417" s="669"/>
      <c r="O1417" s="647">
        <v>-1193975401.517947</v>
      </c>
      <c r="P1417" s="669"/>
      <c r="Q1417" s="669"/>
      <c r="R1417" s="669"/>
    </row>
    <row r="1418" spans="1:18" ht="22.9" customHeight="1">
      <c r="A1418" s="669">
        <v>1</v>
      </c>
      <c r="B1418" s="669"/>
      <c r="C1418" s="669" t="s">
        <v>3284</v>
      </c>
      <c r="D1418" s="644">
        <v>44985</v>
      </c>
      <c r="E1418" s="669"/>
      <c r="F1418" s="645" t="s">
        <v>1789</v>
      </c>
      <c r="G1418" s="669"/>
      <c r="H1418" s="669"/>
      <c r="I1418" s="645" t="s">
        <v>3290</v>
      </c>
      <c r="J1418" s="669"/>
      <c r="K1418" s="647">
        <v>0</v>
      </c>
      <c r="L1418" s="669"/>
      <c r="M1418" s="647">
        <v>666666.66666700004</v>
      </c>
      <c r="N1418" s="669"/>
      <c r="O1418" s="647">
        <v>-1194642068.1846139</v>
      </c>
      <c r="P1418" s="669"/>
      <c r="Q1418" s="669"/>
      <c r="R1418" s="669"/>
    </row>
    <row r="1419" spans="1:18" ht="22.9" customHeight="1">
      <c r="A1419" s="669">
        <v>1</v>
      </c>
      <c r="B1419" s="669"/>
      <c r="C1419" s="669" t="s">
        <v>3284</v>
      </c>
      <c r="D1419" s="644">
        <v>44985</v>
      </c>
      <c r="E1419" s="669"/>
      <c r="F1419" s="645" t="s">
        <v>1789</v>
      </c>
      <c r="G1419" s="669"/>
      <c r="H1419" s="669"/>
      <c r="I1419" s="645" t="s">
        <v>3291</v>
      </c>
      <c r="J1419" s="669"/>
      <c r="K1419" s="647">
        <v>0</v>
      </c>
      <c r="L1419" s="669"/>
      <c r="M1419" s="647">
        <v>3333333.3333330001</v>
      </c>
      <c r="N1419" s="669"/>
      <c r="O1419" s="647">
        <v>-1197975401.517947</v>
      </c>
      <c r="P1419" s="669"/>
      <c r="Q1419" s="669"/>
      <c r="R1419" s="669"/>
    </row>
    <row r="1420" spans="1:18" ht="21" customHeight="1">
      <c r="A1420" s="669">
        <v>1</v>
      </c>
      <c r="B1420" s="669"/>
      <c r="C1420" s="669" t="s">
        <v>3284</v>
      </c>
      <c r="D1420" s="644">
        <v>44985</v>
      </c>
      <c r="E1420" s="669"/>
      <c r="F1420" s="645" t="s">
        <v>1789</v>
      </c>
      <c r="G1420" s="669"/>
      <c r="H1420" s="669"/>
      <c r="I1420" s="645" t="s">
        <v>3292</v>
      </c>
      <c r="J1420" s="669"/>
      <c r="K1420" s="647">
        <v>0</v>
      </c>
      <c r="L1420" s="669"/>
      <c r="M1420" s="647">
        <v>3125000</v>
      </c>
      <c r="N1420" s="669"/>
      <c r="O1420" s="647">
        <v>-1201100401.517947</v>
      </c>
      <c r="P1420" s="669"/>
      <c r="Q1420" s="669"/>
      <c r="R1420" s="669"/>
    </row>
    <row r="1421" spans="1:18" ht="13.9" customHeight="1">
      <c r="A1421" s="669">
        <v>1</v>
      </c>
      <c r="B1421" s="669"/>
      <c r="C1421" s="669" t="s">
        <v>3284</v>
      </c>
      <c r="D1421" s="669"/>
      <c r="E1421" s="669"/>
      <c r="F1421" s="669"/>
      <c r="G1421" s="669"/>
      <c r="H1421" s="669"/>
      <c r="I1421" s="645" t="s">
        <v>3010</v>
      </c>
      <c r="J1421" s="669"/>
      <c r="K1421" s="669"/>
      <c r="L1421" s="669"/>
      <c r="M1421" s="669"/>
      <c r="N1421" s="669"/>
      <c r="O1421" s="669"/>
      <c r="P1421" s="669"/>
      <c r="Q1421" s="669"/>
      <c r="R1421" s="669"/>
    </row>
    <row r="1422" spans="1:18" ht="13.9" customHeight="1">
      <c r="A1422" s="669">
        <v>1</v>
      </c>
      <c r="B1422" s="669"/>
      <c r="C1422" s="669" t="s">
        <v>3284</v>
      </c>
      <c r="D1422" s="669"/>
      <c r="E1422" s="669"/>
      <c r="F1422" s="669"/>
      <c r="G1422" s="669"/>
      <c r="H1422" s="669"/>
      <c r="I1422" s="669"/>
      <c r="J1422" s="669"/>
      <c r="K1422" s="648">
        <v>0</v>
      </c>
      <c r="L1422" s="669"/>
      <c r="M1422" s="648">
        <v>23105766.133478001</v>
      </c>
      <c r="N1422" s="669"/>
      <c r="O1422" s="669"/>
      <c r="P1422" s="669"/>
      <c r="Q1422" s="669"/>
      <c r="R1422" s="669"/>
    </row>
    <row r="1423" spans="1:18" ht="22.9" customHeight="1">
      <c r="A1423" s="669">
        <v>1</v>
      </c>
      <c r="B1423" s="669"/>
      <c r="C1423" s="643" t="s">
        <v>3293</v>
      </c>
      <c r="D1423" s="643"/>
      <c r="E1423" s="643"/>
      <c r="F1423" s="643"/>
      <c r="G1423" s="643"/>
      <c r="H1423" s="669"/>
      <c r="I1423" s="669"/>
      <c r="J1423" s="669"/>
      <c r="K1423" s="669"/>
      <c r="L1423" s="669"/>
      <c r="M1423" s="669"/>
      <c r="N1423" s="669"/>
      <c r="O1423" s="669"/>
      <c r="P1423" s="669"/>
      <c r="Q1423" s="669"/>
      <c r="R1423" s="669"/>
    </row>
    <row r="1424" spans="1:18" ht="13.9" customHeight="1">
      <c r="A1424" s="669">
        <v>1</v>
      </c>
      <c r="B1424" s="669"/>
      <c r="C1424" s="669" t="s">
        <v>3293</v>
      </c>
      <c r="D1424" s="644">
        <v>44957</v>
      </c>
      <c r="E1424" s="669"/>
      <c r="F1424" s="645"/>
      <c r="G1424" s="669"/>
      <c r="H1424" s="669"/>
      <c r="I1424" s="645" t="s">
        <v>2178</v>
      </c>
      <c r="J1424" s="669"/>
      <c r="K1424" s="647"/>
      <c r="L1424" s="669"/>
      <c r="M1424" s="647"/>
      <c r="N1424" s="669"/>
      <c r="O1424" s="647">
        <v>-222613539.33333501</v>
      </c>
      <c r="P1424" s="669"/>
      <c r="Q1424" s="669"/>
      <c r="R1424" s="669"/>
    </row>
    <row r="1425" spans="1:18" ht="22.9" customHeight="1">
      <c r="A1425" s="669">
        <v>1</v>
      </c>
      <c r="B1425" s="669"/>
      <c r="C1425" s="669" t="s">
        <v>3293</v>
      </c>
      <c r="D1425" s="644">
        <v>44985</v>
      </c>
      <c r="E1425" s="669"/>
      <c r="F1425" s="645" t="s">
        <v>1789</v>
      </c>
      <c r="G1425" s="669"/>
      <c r="H1425" s="669"/>
      <c r="I1425" s="645" t="s">
        <v>3294</v>
      </c>
      <c r="J1425" s="669"/>
      <c r="K1425" s="647">
        <v>0</v>
      </c>
      <c r="L1425" s="669"/>
      <c r="M1425" s="647">
        <v>300416.66666699998</v>
      </c>
      <c r="N1425" s="669"/>
      <c r="O1425" s="647">
        <v>-222913956.000002</v>
      </c>
      <c r="P1425" s="669"/>
      <c r="Q1425" s="669"/>
      <c r="R1425" s="669"/>
    </row>
    <row r="1426" spans="1:18" ht="13.9" customHeight="1">
      <c r="A1426" s="669">
        <v>1</v>
      </c>
      <c r="B1426" s="669"/>
      <c r="C1426" s="669" t="s">
        <v>3293</v>
      </c>
      <c r="D1426" s="669"/>
      <c r="E1426" s="669"/>
      <c r="F1426" s="669"/>
      <c r="G1426" s="669"/>
      <c r="H1426" s="669"/>
      <c r="I1426" s="669"/>
      <c r="J1426" s="669"/>
      <c r="K1426" s="648">
        <v>0</v>
      </c>
      <c r="L1426" s="669"/>
      <c r="M1426" s="648">
        <v>300416.66666699998</v>
      </c>
      <c r="N1426" s="669"/>
      <c r="O1426" s="669"/>
      <c r="P1426" s="669"/>
      <c r="Q1426" s="669"/>
      <c r="R1426" s="669"/>
    </row>
    <row r="1427" spans="1:18" ht="22.9" customHeight="1">
      <c r="A1427" s="669">
        <v>1</v>
      </c>
      <c r="B1427" s="669"/>
      <c r="C1427" s="643" t="s">
        <v>3295</v>
      </c>
      <c r="D1427" s="643"/>
      <c r="E1427" s="643"/>
      <c r="F1427" s="643"/>
      <c r="G1427" s="643"/>
      <c r="H1427" s="669"/>
      <c r="I1427" s="669"/>
      <c r="J1427" s="669"/>
      <c r="K1427" s="669"/>
      <c r="L1427" s="669"/>
      <c r="M1427" s="669"/>
      <c r="N1427" s="669"/>
      <c r="O1427" s="669"/>
      <c r="P1427" s="669"/>
      <c r="Q1427" s="669"/>
      <c r="R1427" s="669"/>
    </row>
    <row r="1428" spans="1:18" ht="13.9" customHeight="1">
      <c r="A1428" s="669">
        <v>1</v>
      </c>
      <c r="B1428" s="669"/>
      <c r="C1428" s="669" t="s">
        <v>3295</v>
      </c>
      <c r="D1428" s="644">
        <v>44957</v>
      </c>
      <c r="E1428" s="669"/>
      <c r="F1428" s="645"/>
      <c r="G1428" s="669"/>
      <c r="H1428" s="669"/>
      <c r="I1428" s="645" t="s">
        <v>2178</v>
      </c>
      <c r="J1428" s="669"/>
      <c r="K1428" s="647"/>
      <c r="L1428" s="669"/>
      <c r="M1428" s="647"/>
      <c r="N1428" s="669"/>
      <c r="O1428" s="647">
        <v>185673255</v>
      </c>
      <c r="P1428" s="669"/>
      <c r="Q1428" s="669"/>
      <c r="R1428" s="669"/>
    </row>
    <row r="1429" spans="1:18" ht="22.9" customHeight="1">
      <c r="A1429" s="669">
        <v>1</v>
      </c>
      <c r="B1429" s="669"/>
      <c r="C1429" s="669" t="s">
        <v>3295</v>
      </c>
      <c r="D1429" s="644">
        <v>44985</v>
      </c>
      <c r="E1429" s="669"/>
      <c r="F1429" s="645" t="s">
        <v>1789</v>
      </c>
      <c r="G1429" s="669"/>
      <c r="H1429" s="669"/>
      <c r="I1429" s="645" t="s">
        <v>3296</v>
      </c>
      <c r="J1429" s="669"/>
      <c r="K1429" s="647">
        <v>0</v>
      </c>
      <c r="L1429" s="669"/>
      <c r="M1429" s="647">
        <v>437500</v>
      </c>
      <c r="N1429" s="669"/>
      <c r="O1429" s="647">
        <v>185235755</v>
      </c>
      <c r="P1429" s="669"/>
      <c r="Q1429" s="669"/>
      <c r="R1429" s="669"/>
    </row>
    <row r="1430" spans="1:18" ht="22.9" customHeight="1">
      <c r="A1430" s="669">
        <v>1</v>
      </c>
      <c r="B1430" s="669"/>
      <c r="C1430" s="669" t="s">
        <v>3295</v>
      </c>
      <c r="D1430" s="644">
        <v>44985</v>
      </c>
      <c r="E1430" s="669"/>
      <c r="F1430" s="645" t="s">
        <v>1789</v>
      </c>
      <c r="G1430" s="669"/>
      <c r="H1430" s="669"/>
      <c r="I1430" s="645" t="s">
        <v>3297</v>
      </c>
      <c r="J1430" s="669"/>
      <c r="K1430" s="647">
        <v>0</v>
      </c>
      <c r="L1430" s="669"/>
      <c r="M1430" s="647">
        <v>350000</v>
      </c>
      <c r="N1430" s="669"/>
      <c r="O1430" s="647">
        <v>184885755</v>
      </c>
      <c r="P1430" s="669"/>
      <c r="Q1430" s="669"/>
      <c r="R1430" s="669"/>
    </row>
    <row r="1431" spans="1:18" ht="22.9" customHeight="1">
      <c r="A1431" s="669">
        <v>1</v>
      </c>
      <c r="B1431" s="669"/>
      <c r="C1431" s="669" t="s">
        <v>3295</v>
      </c>
      <c r="D1431" s="644">
        <v>44985</v>
      </c>
      <c r="E1431" s="669"/>
      <c r="F1431" s="645" t="s">
        <v>1789</v>
      </c>
      <c r="G1431" s="669"/>
      <c r="H1431" s="669"/>
      <c r="I1431" s="645" t="s">
        <v>3298</v>
      </c>
      <c r="J1431" s="669"/>
      <c r="K1431" s="647">
        <v>0</v>
      </c>
      <c r="L1431" s="669"/>
      <c r="M1431" s="647">
        <v>625000</v>
      </c>
      <c r="N1431" s="669"/>
      <c r="O1431" s="647">
        <v>184260755</v>
      </c>
      <c r="P1431" s="669"/>
      <c r="Q1431" s="669"/>
      <c r="R1431" s="669"/>
    </row>
    <row r="1432" spans="1:18" ht="13.9" customHeight="1">
      <c r="A1432" s="669">
        <v>1</v>
      </c>
      <c r="B1432" s="669"/>
      <c r="C1432" s="669" t="s">
        <v>3295</v>
      </c>
      <c r="D1432" s="669"/>
      <c r="E1432" s="669"/>
      <c r="F1432" s="669"/>
      <c r="G1432" s="669"/>
      <c r="H1432" s="669"/>
      <c r="I1432" s="669"/>
      <c r="J1432" s="669"/>
      <c r="K1432" s="648">
        <v>0</v>
      </c>
      <c r="L1432" s="669"/>
      <c r="M1432" s="648">
        <v>1412500</v>
      </c>
      <c r="N1432" s="669"/>
      <c r="O1432" s="669"/>
      <c r="P1432" s="669"/>
      <c r="Q1432" s="669"/>
      <c r="R1432" s="669"/>
    </row>
    <row r="1433" spans="1:18" ht="22.9" customHeight="1">
      <c r="A1433" s="669">
        <v>1</v>
      </c>
      <c r="B1433" s="669"/>
      <c r="C1433" s="643" t="s">
        <v>3299</v>
      </c>
      <c r="D1433" s="643"/>
      <c r="E1433" s="643"/>
      <c r="F1433" s="643"/>
      <c r="G1433" s="643"/>
      <c r="H1433" s="669"/>
      <c r="I1433" s="669"/>
      <c r="J1433" s="669"/>
      <c r="K1433" s="669"/>
      <c r="L1433" s="669"/>
      <c r="M1433" s="669"/>
      <c r="N1433" s="669"/>
      <c r="O1433" s="669"/>
      <c r="P1433" s="669"/>
      <c r="Q1433" s="669"/>
      <c r="R1433" s="669"/>
    </row>
    <row r="1434" spans="1:18" ht="13.9" customHeight="1">
      <c r="A1434" s="669">
        <v>1</v>
      </c>
      <c r="B1434" s="669"/>
      <c r="C1434" s="669" t="s">
        <v>3299</v>
      </c>
      <c r="D1434" s="644">
        <v>44957</v>
      </c>
      <c r="E1434" s="669"/>
      <c r="F1434" s="645"/>
      <c r="G1434" s="669"/>
      <c r="H1434" s="669"/>
      <c r="I1434" s="645" t="s">
        <v>2178</v>
      </c>
      <c r="J1434" s="669"/>
      <c r="K1434" s="647"/>
      <c r="L1434" s="669"/>
      <c r="M1434" s="647"/>
      <c r="N1434" s="669"/>
      <c r="O1434" s="647">
        <v>-1094223196.473017</v>
      </c>
      <c r="P1434" s="669"/>
      <c r="Q1434" s="669"/>
      <c r="R1434" s="669"/>
    </row>
    <row r="1435" spans="1:18" ht="22.9" customHeight="1">
      <c r="A1435" s="669">
        <v>1</v>
      </c>
      <c r="B1435" s="669"/>
      <c r="C1435" s="669" t="s">
        <v>3299</v>
      </c>
      <c r="D1435" s="644">
        <v>44985</v>
      </c>
      <c r="E1435" s="669"/>
      <c r="F1435" s="645" t="s">
        <v>1789</v>
      </c>
      <c r="G1435" s="669"/>
      <c r="H1435" s="669"/>
      <c r="I1435" s="645" t="s">
        <v>3300</v>
      </c>
      <c r="J1435" s="669"/>
      <c r="K1435" s="647">
        <v>0</v>
      </c>
      <c r="L1435" s="669"/>
      <c r="M1435" s="647">
        <v>303020.83333300002</v>
      </c>
      <c r="N1435" s="669"/>
      <c r="O1435" s="647">
        <v>-1094526217.30635</v>
      </c>
      <c r="P1435" s="669"/>
      <c r="Q1435" s="669"/>
      <c r="R1435" s="669"/>
    </row>
    <row r="1436" spans="1:18" ht="22.9" customHeight="1">
      <c r="A1436" s="669">
        <v>1</v>
      </c>
      <c r="B1436" s="669"/>
      <c r="C1436" s="669" t="s">
        <v>3299</v>
      </c>
      <c r="D1436" s="644">
        <v>44985</v>
      </c>
      <c r="E1436" s="669"/>
      <c r="F1436" s="645" t="s">
        <v>1789</v>
      </c>
      <c r="G1436" s="669"/>
      <c r="H1436" s="669"/>
      <c r="I1436" s="645" t="s">
        <v>3301</v>
      </c>
      <c r="J1436" s="669"/>
      <c r="K1436" s="647">
        <v>0</v>
      </c>
      <c r="L1436" s="669"/>
      <c r="M1436" s="647">
        <v>294791.66666699998</v>
      </c>
      <c r="N1436" s="669"/>
      <c r="O1436" s="647">
        <v>-1094821008.973017</v>
      </c>
      <c r="P1436" s="669"/>
      <c r="Q1436" s="669"/>
      <c r="R1436" s="669"/>
    </row>
    <row r="1437" spans="1:18" ht="22.9" customHeight="1">
      <c r="A1437" s="669">
        <v>1</v>
      </c>
      <c r="B1437" s="669"/>
      <c r="C1437" s="669" t="s">
        <v>3299</v>
      </c>
      <c r="D1437" s="644">
        <v>44985</v>
      </c>
      <c r="E1437" s="669"/>
      <c r="F1437" s="645" t="s">
        <v>1789</v>
      </c>
      <c r="G1437" s="669"/>
      <c r="H1437" s="669"/>
      <c r="I1437" s="645" t="s">
        <v>3302</v>
      </c>
      <c r="J1437" s="669"/>
      <c r="K1437" s="647">
        <v>0</v>
      </c>
      <c r="L1437" s="669"/>
      <c r="M1437" s="647">
        <v>169791.66666700001</v>
      </c>
      <c r="N1437" s="669"/>
      <c r="O1437" s="647">
        <v>-1094990800.639684</v>
      </c>
      <c r="P1437" s="669"/>
      <c r="Q1437" s="669"/>
      <c r="R1437" s="669"/>
    </row>
    <row r="1438" spans="1:18" ht="22.9" customHeight="1">
      <c r="A1438" s="669">
        <v>1</v>
      </c>
      <c r="B1438" s="669"/>
      <c r="C1438" s="669" t="s">
        <v>3299</v>
      </c>
      <c r="D1438" s="644">
        <v>44985</v>
      </c>
      <c r="E1438" s="669"/>
      <c r="F1438" s="645" t="s">
        <v>1789</v>
      </c>
      <c r="G1438" s="669"/>
      <c r="H1438" s="669"/>
      <c r="I1438" s="645" t="s">
        <v>3303</v>
      </c>
      <c r="J1438" s="669"/>
      <c r="K1438" s="647">
        <v>0</v>
      </c>
      <c r="L1438" s="669"/>
      <c r="M1438" s="647">
        <v>154356.0625</v>
      </c>
      <c r="N1438" s="669"/>
      <c r="O1438" s="647">
        <v>-1095145156.702184</v>
      </c>
      <c r="P1438" s="669"/>
      <c r="Q1438" s="669"/>
      <c r="R1438" s="669"/>
    </row>
    <row r="1439" spans="1:18" ht="19.899999999999999" customHeight="1">
      <c r="A1439" s="669">
        <v>1</v>
      </c>
      <c r="B1439" s="669"/>
      <c r="C1439" s="669" t="s">
        <v>3299</v>
      </c>
      <c r="D1439" s="644">
        <v>44985</v>
      </c>
      <c r="E1439" s="669"/>
      <c r="F1439" s="645" t="s">
        <v>1789</v>
      </c>
      <c r="G1439" s="669"/>
      <c r="H1439" s="669"/>
      <c r="I1439" s="645" t="s">
        <v>3304</v>
      </c>
      <c r="J1439" s="669"/>
      <c r="K1439" s="647">
        <v>0</v>
      </c>
      <c r="L1439" s="669"/>
      <c r="M1439" s="647">
        <v>387500</v>
      </c>
      <c r="N1439" s="669"/>
      <c r="O1439" s="647">
        <v>-1095532656.702184</v>
      </c>
      <c r="P1439" s="669"/>
      <c r="Q1439" s="669"/>
      <c r="R1439" s="669"/>
    </row>
    <row r="1440" spans="1:18" ht="13.9" customHeight="1">
      <c r="A1440" s="669">
        <v>1</v>
      </c>
      <c r="B1440" s="669"/>
      <c r="C1440" s="669" t="s">
        <v>3299</v>
      </c>
      <c r="D1440" s="669"/>
      <c r="E1440" s="669"/>
      <c r="F1440" s="669"/>
      <c r="G1440" s="669"/>
      <c r="H1440" s="669"/>
      <c r="I1440" s="645" t="s">
        <v>3010</v>
      </c>
      <c r="J1440" s="669"/>
      <c r="K1440" s="669"/>
      <c r="L1440" s="669"/>
      <c r="M1440" s="669"/>
      <c r="N1440" s="669"/>
      <c r="O1440" s="669"/>
      <c r="P1440" s="669"/>
      <c r="Q1440" s="669"/>
      <c r="R1440" s="669"/>
    </row>
    <row r="1441" spans="1:18" ht="22.9" customHeight="1">
      <c r="A1441" s="669">
        <v>1</v>
      </c>
      <c r="B1441" s="669"/>
      <c r="C1441" s="669" t="s">
        <v>3299</v>
      </c>
      <c r="D1441" s="644">
        <v>44985</v>
      </c>
      <c r="E1441" s="669"/>
      <c r="F1441" s="645" t="s">
        <v>1789</v>
      </c>
      <c r="G1441" s="669"/>
      <c r="H1441" s="669"/>
      <c r="I1441" s="645" t="s">
        <v>3305</v>
      </c>
      <c r="J1441" s="669"/>
      <c r="K1441" s="647">
        <v>0</v>
      </c>
      <c r="L1441" s="669"/>
      <c r="M1441" s="647">
        <v>185606.0625</v>
      </c>
      <c r="N1441" s="669"/>
      <c r="O1441" s="647">
        <v>-1095718262.764684</v>
      </c>
      <c r="P1441" s="669"/>
      <c r="Q1441" s="669"/>
      <c r="R1441" s="669"/>
    </row>
    <row r="1442" spans="1:18" ht="22.9" customHeight="1">
      <c r="A1442" s="669">
        <v>1</v>
      </c>
      <c r="B1442" s="669"/>
      <c r="C1442" s="669" t="s">
        <v>3299</v>
      </c>
      <c r="D1442" s="644">
        <v>44985</v>
      </c>
      <c r="E1442" s="669"/>
      <c r="F1442" s="645" t="s">
        <v>1789</v>
      </c>
      <c r="G1442" s="669"/>
      <c r="H1442" s="669"/>
      <c r="I1442" s="645" t="s">
        <v>3306</v>
      </c>
      <c r="J1442" s="669"/>
      <c r="K1442" s="647">
        <v>0</v>
      </c>
      <c r="L1442" s="669"/>
      <c r="M1442" s="647">
        <v>196875</v>
      </c>
      <c r="N1442" s="669"/>
      <c r="O1442" s="647">
        <v>-1095915137.764684</v>
      </c>
      <c r="P1442" s="669"/>
      <c r="Q1442" s="669"/>
      <c r="R1442" s="669"/>
    </row>
    <row r="1443" spans="1:18" ht="22.9" customHeight="1">
      <c r="A1443" s="669">
        <v>1</v>
      </c>
      <c r="B1443" s="669"/>
      <c r="C1443" s="669" t="s">
        <v>3299</v>
      </c>
      <c r="D1443" s="644">
        <v>44985</v>
      </c>
      <c r="E1443" s="669"/>
      <c r="F1443" s="645" t="s">
        <v>1789</v>
      </c>
      <c r="G1443" s="669"/>
      <c r="H1443" s="669"/>
      <c r="I1443" s="645" t="s">
        <v>3307</v>
      </c>
      <c r="J1443" s="669"/>
      <c r="K1443" s="647">
        <v>0</v>
      </c>
      <c r="L1443" s="669"/>
      <c r="M1443" s="647">
        <v>166666.66666700001</v>
      </c>
      <c r="N1443" s="669"/>
      <c r="O1443" s="647">
        <v>-1096081804.4313509</v>
      </c>
      <c r="P1443" s="669"/>
      <c r="Q1443" s="669"/>
      <c r="R1443" s="669"/>
    </row>
    <row r="1444" spans="1:18" ht="22.9" customHeight="1">
      <c r="A1444" s="669">
        <v>1</v>
      </c>
      <c r="B1444" s="669"/>
      <c r="C1444" s="669" t="s">
        <v>3299</v>
      </c>
      <c r="D1444" s="644">
        <v>44985</v>
      </c>
      <c r="E1444" s="669"/>
      <c r="F1444" s="645" t="s">
        <v>1789</v>
      </c>
      <c r="G1444" s="669"/>
      <c r="H1444" s="669"/>
      <c r="I1444" s="645" t="s">
        <v>3308</v>
      </c>
      <c r="J1444" s="669"/>
      <c r="K1444" s="647">
        <v>0</v>
      </c>
      <c r="L1444" s="669"/>
      <c r="M1444" s="647">
        <v>166666.66666700001</v>
      </c>
      <c r="N1444" s="669"/>
      <c r="O1444" s="647">
        <v>-1096248471.0980179</v>
      </c>
      <c r="P1444" s="669"/>
      <c r="Q1444" s="669"/>
      <c r="R1444" s="669"/>
    </row>
    <row r="1445" spans="1:18" ht="22.9" customHeight="1">
      <c r="A1445" s="669">
        <v>1</v>
      </c>
      <c r="B1445" s="669"/>
      <c r="C1445" s="669" t="s">
        <v>3299</v>
      </c>
      <c r="D1445" s="644">
        <v>44985</v>
      </c>
      <c r="E1445" s="669"/>
      <c r="F1445" s="645" t="s">
        <v>1789</v>
      </c>
      <c r="G1445" s="669"/>
      <c r="H1445" s="669"/>
      <c r="I1445" s="645" t="s">
        <v>3309</v>
      </c>
      <c r="J1445" s="669"/>
      <c r="K1445" s="647">
        <v>0</v>
      </c>
      <c r="L1445" s="669"/>
      <c r="M1445" s="647">
        <v>195833.33333299999</v>
      </c>
      <c r="N1445" s="669"/>
      <c r="O1445" s="647">
        <v>-1096444304.4313509</v>
      </c>
      <c r="P1445" s="669"/>
      <c r="Q1445" s="669"/>
      <c r="R1445" s="669"/>
    </row>
    <row r="1446" spans="1:18" ht="22.9" customHeight="1">
      <c r="A1446" s="669">
        <v>1</v>
      </c>
      <c r="B1446" s="669"/>
      <c r="C1446" s="669" t="s">
        <v>3299</v>
      </c>
      <c r="D1446" s="644">
        <v>44985</v>
      </c>
      <c r="E1446" s="669"/>
      <c r="F1446" s="645" t="s">
        <v>1789</v>
      </c>
      <c r="G1446" s="669"/>
      <c r="H1446" s="669"/>
      <c r="I1446" s="645" t="s">
        <v>3310</v>
      </c>
      <c r="J1446" s="669"/>
      <c r="K1446" s="647">
        <v>0</v>
      </c>
      <c r="L1446" s="669"/>
      <c r="M1446" s="647">
        <v>627500</v>
      </c>
      <c r="N1446" s="669"/>
      <c r="O1446" s="647">
        <v>-1097071804.4313509</v>
      </c>
      <c r="P1446" s="669"/>
      <c r="Q1446" s="669"/>
      <c r="R1446" s="669"/>
    </row>
    <row r="1447" spans="1:18" ht="22.9" customHeight="1">
      <c r="A1447" s="669">
        <v>1</v>
      </c>
      <c r="B1447" s="669"/>
      <c r="C1447" s="669" t="s">
        <v>3299</v>
      </c>
      <c r="D1447" s="644">
        <v>44985</v>
      </c>
      <c r="E1447" s="669"/>
      <c r="F1447" s="645" t="s">
        <v>1789</v>
      </c>
      <c r="G1447" s="669"/>
      <c r="H1447" s="669"/>
      <c r="I1447" s="645" t="s">
        <v>3311</v>
      </c>
      <c r="J1447" s="669"/>
      <c r="K1447" s="647">
        <v>0</v>
      </c>
      <c r="L1447" s="669"/>
      <c r="M1447" s="647">
        <v>666422.35416700004</v>
      </c>
      <c r="N1447" s="669"/>
      <c r="O1447" s="647">
        <v>-1097738226.7855179</v>
      </c>
      <c r="P1447" s="669"/>
      <c r="Q1447" s="669"/>
      <c r="R1447" s="669"/>
    </row>
    <row r="1448" spans="1:18" ht="22.9" customHeight="1">
      <c r="A1448" s="669">
        <v>1</v>
      </c>
      <c r="B1448" s="669"/>
      <c r="C1448" s="669" t="s">
        <v>3299</v>
      </c>
      <c r="D1448" s="644">
        <v>44985</v>
      </c>
      <c r="E1448" s="669"/>
      <c r="F1448" s="645" t="s">
        <v>1789</v>
      </c>
      <c r="G1448" s="669"/>
      <c r="H1448" s="669"/>
      <c r="I1448" s="645" t="s">
        <v>3312</v>
      </c>
      <c r="J1448" s="669"/>
      <c r="K1448" s="647">
        <v>0</v>
      </c>
      <c r="L1448" s="669"/>
      <c r="M1448" s="647">
        <v>107479.166667</v>
      </c>
      <c r="N1448" s="669"/>
      <c r="O1448" s="647">
        <v>-1097845705.9521849</v>
      </c>
      <c r="P1448" s="669"/>
      <c r="Q1448" s="669"/>
      <c r="R1448" s="669"/>
    </row>
    <row r="1449" spans="1:18" ht="22.9" customHeight="1">
      <c r="A1449" s="669">
        <v>1</v>
      </c>
      <c r="B1449" s="669"/>
      <c r="C1449" s="669" t="s">
        <v>3299</v>
      </c>
      <c r="D1449" s="644">
        <v>44985</v>
      </c>
      <c r="E1449" s="669"/>
      <c r="F1449" s="645" t="s">
        <v>1789</v>
      </c>
      <c r="G1449" s="669"/>
      <c r="H1449" s="669"/>
      <c r="I1449" s="645" t="s">
        <v>3313</v>
      </c>
      <c r="J1449" s="669"/>
      <c r="K1449" s="647">
        <v>0</v>
      </c>
      <c r="L1449" s="669"/>
      <c r="M1449" s="647">
        <v>106250</v>
      </c>
      <c r="N1449" s="669"/>
      <c r="O1449" s="647">
        <v>-1097951955.9521849</v>
      </c>
      <c r="P1449" s="669"/>
      <c r="Q1449" s="669"/>
      <c r="R1449" s="669"/>
    </row>
    <row r="1450" spans="1:18" ht="22.9" customHeight="1">
      <c r="A1450" s="669">
        <v>1</v>
      </c>
      <c r="B1450" s="669"/>
      <c r="C1450" s="669" t="s">
        <v>3299</v>
      </c>
      <c r="D1450" s="644">
        <v>44985</v>
      </c>
      <c r="E1450" s="669"/>
      <c r="F1450" s="645" t="s">
        <v>1789</v>
      </c>
      <c r="G1450" s="669"/>
      <c r="H1450" s="669"/>
      <c r="I1450" s="645" t="s">
        <v>3314</v>
      </c>
      <c r="J1450" s="669"/>
      <c r="K1450" s="647">
        <v>0</v>
      </c>
      <c r="L1450" s="669"/>
      <c r="M1450" s="647">
        <v>162500</v>
      </c>
      <c r="N1450" s="669"/>
      <c r="O1450" s="647">
        <v>-1098114455.9521849</v>
      </c>
      <c r="P1450" s="669"/>
      <c r="Q1450" s="669"/>
      <c r="R1450" s="669"/>
    </row>
    <row r="1451" spans="1:18" ht="22.9" customHeight="1">
      <c r="A1451" s="669">
        <v>1</v>
      </c>
      <c r="B1451" s="669"/>
      <c r="C1451" s="669" t="s">
        <v>3299</v>
      </c>
      <c r="D1451" s="644">
        <v>44985</v>
      </c>
      <c r="E1451" s="669"/>
      <c r="F1451" s="645" t="s">
        <v>1789</v>
      </c>
      <c r="G1451" s="669"/>
      <c r="H1451" s="669"/>
      <c r="I1451" s="645" t="s">
        <v>3315</v>
      </c>
      <c r="J1451" s="669"/>
      <c r="K1451" s="647">
        <v>0</v>
      </c>
      <c r="L1451" s="669"/>
      <c r="M1451" s="647">
        <v>281250</v>
      </c>
      <c r="N1451" s="669"/>
      <c r="O1451" s="647">
        <v>-1098395705.9521849</v>
      </c>
      <c r="P1451" s="669"/>
      <c r="Q1451" s="669"/>
      <c r="R1451" s="669"/>
    </row>
    <row r="1452" spans="1:18" ht="22.9" customHeight="1">
      <c r="A1452" s="669">
        <v>1</v>
      </c>
      <c r="B1452" s="669"/>
      <c r="C1452" s="669" t="s">
        <v>3299</v>
      </c>
      <c r="D1452" s="644">
        <v>44985</v>
      </c>
      <c r="E1452" s="669"/>
      <c r="F1452" s="645" t="s">
        <v>1789</v>
      </c>
      <c r="G1452" s="669"/>
      <c r="H1452" s="669"/>
      <c r="I1452" s="645" t="s">
        <v>3316</v>
      </c>
      <c r="J1452" s="669"/>
      <c r="K1452" s="647">
        <v>0</v>
      </c>
      <c r="L1452" s="669"/>
      <c r="M1452" s="647">
        <v>25000</v>
      </c>
      <c r="N1452" s="669"/>
      <c r="O1452" s="647">
        <v>-1098420705.9521849</v>
      </c>
      <c r="P1452" s="669"/>
      <c r="Q1452" s="669"/>
      <c r="R1452" s="669"/>
    </row>
    <row r="1453" spans="1:18" ht="22.9" customHeight="1">
      <c r="A1453" s="669">
        <v>1</v>
      </c>
      <c r="B1453" s="669"/>
      <c r="C1453" s="669" t="s">
        <v>3299</v>
      </c>
      <c r="D1453" s="644">
        <v>44985</v>
      </c>
      <c r="E1453" s="669"/>
      <c r="F1453" s="645" t="s">
        <v>1789</v>
      </c>
      <c r="G1453" s="669"/>
      <c r="H1453" s="669"/>
      <c r="I1453" s="645" t="s">
        <v>3317</v>
      </c>
      <c r="J1453" s="669"/>
      <c r="K1453" s="647">
        <v>0</v>
      </c>
      <c r="L1453" s="669"/>
      <c r="M1453" s="647">
        <v>207552.083334</v>
      </c>
      <c r="N1453" s="669"/>
      <c r="O1453" s="647">
        <v>-1098628258.0355189</v>
      </c>
      <c r="P1453" s="669"/>
      <c r="Q1453" s="669"/>
      <c r="R1453" s="669"/>
    </row>
    <row r="1454" spans="1:18" ht="22.9" customHeight="1">
      <c r="A1454" s="669">
        <v>1</v>
      </c>
      <c r="B1454" s="669"/>
      <c r="C1454" s="669" t="s">
        <v>3299</v>
      </c>
      <c r="D1454" s="644">
        <v>44985</v>
      </c>
      <c r="E1454" s="669"/>
      <c r="F1454" s="645" t="s">
        <v>1789</v>
      </c>
      <c r="G1454" s="669"/>
      <c r="H1454" s="669"/>
      <c r="I1454" s="645" t="s">
        <v>3318</v>
      </c>
      <c r="J1454" s="669"/>
      <c r="K1454" s="647">
        <v>0</v>
      </c>
      <c r="L1454" s="669"/>
      <c r="M1454" s="647">
        <v>365750</v>
      </c>
      <c r="N1454" s="669"/>
      <c r="O1454" s="647">
        <v>-1098994008.0355189</v>
      </c>
      <c r="P1454" s="669"/>
      <c r="Q1454" s="669"/>
      <c r="R1454" s="669"/>
    </row>
    <row r="1455" spans="1:18" ht="22.9" customHeight="1">
      <c r="A1455" s="669">
        <v>1</v>
      </c>
      <c r="B1455" s="669"/>
      <c r="C1455" s="669" t="s">
        <v>3299</v>
      </c>
      <c r="D1455" s="644">
        <v>44985</v>
      </c>
      <c r="E1455" s="669"/>
      <c r="F1455" s="645" t="s">
        <v>1789</v>
      </c>
      <c r="G1455" s="669"/>
      <c r="H1455" s="669"/>
      <c r="I1455" s="645" t="s">
        <v>3319</v>
      </c>
      <c r="J1455" s="669"/>
      <c r="K1455" s="647">
        <v>0</v>
      </c>
      <c r="L1455" s="669"/>
      <c r="M1455" s="647">
        <v>196927.08333299999</v>
      </c>
      <c r="N1455" s="669"/>
      <c r="O1455" s="647">
        <v>-1099190935.1188519</v>
      </c>
      <c r="P1455" s="669"/>
      <c r="Q1455" s="669"/>
      <c r="R1455" s="669"/>
    </row>
    <row r="1456" spans="1:18" ht="22.9" customHeight="1">
      <c r="A1456" s="669">
        <v>1</v>
      </c>
      <c r="B1456" s="669"/>
      <c r="C1456" s="669" t="s">
        <v>3299</v>
      </c>
      <c r="D1456" s="644">
        <v>44985</v>
      </c>
      <c r="E1456" s="669"/>
      <c r="F1456" s="645" t="s">
        <v>1789</v>
      </c>
      <c r="G1456" s="669"/>
      <c r="H1456" s="669"/>
      <c r="I1456" s="645" t="s">
        <v>3320</v>
      </c>
      <c r="J1456" s="669"/>
      <c r="K1456" s="647">
        <v>0</v>
      </c>
      <c r="L1456" s="669"/>
      <c r="M1456" s="647">
        <v>237500</v>
      </c>
      <c r="N1456" s="669"/>
      <c r="O1456" s="647">
        <v>-1099428435.1188519</v>
      </c>
      <c r="P1456" s="669"/>
      <c r="Q1456" s="669"/>
      <c r="R1456" s="669"/>
    </row>
    <row r="1457" spans="1:18" ht="22.9" customHeight="1">
      <c r="A1457" s="669">
        <v>1</v>
      </c>
      <c r="B1457" s="669"/>
      <c r="C1457" s="669" t="s">
        <v>3299</v>
      </c>
      <c r="D1457" s="644">
        <v>44985</v>
      </c>
      <c r="E1457" s="669"/>
      <c r="F1457" s="645" t="s">
        <v>1789</v>
      </c>
      <c r="G1457" s="669"/>
      <c r="H1457" s="669"/>
      <c r="I1457" s="645" t="s">
        <v>3321</v>
      </c>
      <c r="J1457" s="669"/>
      <c r="K1457" s="647">
        <v>0</v>
      </c>
      <c r="L1457" s="669"/>
      <c r="M1457" s="647">
        <v>302812.5</v>
      </c>
      <c r="N1457" s="669"/>
      <c r="O1457" s="647">
        <v>-1099731247.6188519</v>
      </c>
      <c r="P1457" s="669"/>
      <c r="Q1457" s="669"/>
      <c r="R1457" s="669"/>
    </row>
    <row r="1458" spans="1:18" ht="22.9" customHeight="1">
      <c r="A1458" s="669">
        <v>1</v>
      </c>
      <c r="B1458" s="669"/>
      <c r="C1458" s="669" t="s">
        <v>3299</v>
      </c>
      <c r="D1458" s="644">
        <v>44985</v>
      </c>
      <c r="E1458" s="669"/>
      <c r="F1458" s="645" t="s">
        <v>1789</v>
      </c>
      <c r="G1458" s="669"/>
      <c r="H1458" s="669"/>
      <c r="I1458" s="645" t="s">
        <v>3322</v>
      </c>
      <c r="J1458" s="669"/>
      <c r="K1458" s="647">
        <v>0</v>
      </c>
      <c r="L1458" s="669"/>
      <c r="M1458" s="647">
        <v>146710.6875</v>
      </c>
      <c r="N1458" s="669"/>
      <c r="O1458" s="647">
        <v>-1099877958.3063519</v>
      </c>
      <c r="P1458" s="669"/>
      <c r="Q1458" s="669"/>
      <c r="R1458" s="669"/>
    </row>
    <row r="1459" spans="1:18" ht="22.9" customHeight="1">
      <c r="A1459" s="669">
        <v>1</v>
      </c>
      <c r="B1459" s="669"/>
      <c r="C1459" s="669" t="s">
        <v>3299</v>
      </c>
      <c r="D1459" s="644">
        <v>44985</v>
      </c>
      <c r="E1459" s="669"/>
      <c r="F1459" s="645" t="s">
        <v>1789</v>
      </c>
      <c r="G1459" s="669"/>
      <c r="H1459" s="669"/>
      <c r="I1459" s="645" t="s">
        <v>3323</v>
      </c>
      <c r="J1459" s="669"/>
      <c r="K1459" s="647">
        <v>0</v>
      </c>
      <c r="L1459" s="669"/>
      <c r="M1459" s="647">
        <v>746750</v>
      </c>
      <c r="N1459" s="669"/>
      <c r="O1459" s="647">
        <v>-1100624708.3063519</v>
      </c>
      <c r="P1459" s="669"/>
      <c r="Q1459" s="669"/>
      <c r="R1459" s="669"/>
    </row>
    <row r="1460" spans="1:18" ht="22.9" customHeight="1">
      <c r="A1460" s="669">
        <v>1</v>
      </c>
      <c r="B1460" s="669"/>
      <c r="C1460" s="669" t="s">
        <v>3299</v>
      </c>
      <c r="D1460" s="644">
        <v>44985</v>
      </c>
      <c r="E1460" s="669"/>
      <c r="F1460" s="645" t="s">
        <v>1789</v>
      </c>
      <c r="G1460" s="669"/>
      <c r="H1460" s="669"/>
      <c r="I1460" s="645" t="s">
        <v>3324</v>
      </c>
      <c r="J1460" s="669"/>
      <c r="K1460" s="647">
        <v>0</v>
      </c>
      <c r="L1460" s="669"/>
      <c r="M1460" s="647">
        <v>97916.666666999998</v>
      </c>
      <c r="N1460" s="669"/>
      <c r="O1460" s="647">
        <v>-1100722624.9730189</v>
      </c>
      <c r="P1460" s="669"/>
      <c r="Q1460" s="669"/>
      <c r="R1460" s="669"/>
    </row>
    <row r="1461" spans="1:18" ht="22.9" customHeight="1">
      <c r="A1461" s="669">
        <v>1</v>
      </c>
      <c r="B1461" s="669"/>
      <c r="C1461" s="669" t="s">
        <v>3299</v>
      </c>
      <c r="D1461" s="644">
        <v>44985</v>
      </c>
      <c r="E1461" s="669"/>
      <c r="F1461" s="645" t="s">
        <v>1789</v>
      </c>
      <c r="G1461" s="669"/>
      <c r="H1461" s="669"/>
      <c r="I1461" s="645" t="s">
        <v>3325</v>
      </c>
      <c r="J1461" s="669"/>
      <c r="K1461" s="647">
        <v>0</v>
      </c>
      <c r="L1461" s="669"/>
      <c r="M1461" s="647">
        <v>154687.5</v>
      </c>
      <c r="N1461" s="669"/>
      <c r="O1461" s="647">
        <v>-1100877312.4730189</v>
      </c>
      <c r="P1461" s="669"/>
      <c r="Q1461" s="669"/>
      <c r="R1461" s="669"/>
    </row>
    <row r="1462" spans="1:18" ht="22.9" customHeight="1">
      <c r="A1462" s="669">
        <v>1</v>
      </c>
      <c r="B1462" s="669"/>
      <c r="C1462" s="669" t="s">
        <v>3299</v>
      </c>
      <c r="D1462" s="644">
        <v>44985</v>
      </c>
      <c r="E1462" s="669"/>
      <c r="F1462" s="645" t="s">
        <v>1789</v>
      </c>
      <c r="G1462" s="669"/>
      <c r="H1462" s="669"/>
      <c r="I1462" s="645" t="s">
        <v>3326</v>
      </c>
      <c r="J1462" s="669"/>
      <c r="K1462" s="647">
        <v>0</v>
      </c>
      <c r="L1462" s="669"/>
      <c r="M1462" s="647">
        <v>166666.66666700001</v>
      </c>
      <c r="N1462" s="669"/>
      <c r="O1462" s="647">
        <v>-1101043979.1396861</v>
      </c>
      <c r="P1462" s="669"/>
      <c r="Q1462" s="669"/>
      <c r="R1462" s="669"/>
    </row>
    <row r="1463" spans="1:18" ht="22.9" customHeight="1">
      <c r="A1463" s="669">
        <v>1</v>
      </c>
      <c r="B1463" s="669"/>
      <c r="C1463" s="669" t="s">
        <v>3299</v>
      </c>
      <c r="D1463" s="644">
        <v>44985</v>
      </c>
      <c r="E1463" s="669"/>
      <c r="F1463" s="645" t="s">
        <v>1789</v>
      </c>
      <c r="G1463" s="669"/>
      <c r="H1463" s="669"/>
      <c r="I1463" s="645" t="s">
        <v>3327</v>
      </c>
      <c r="J1463" s="669"/>
      <c r="K1463" s="647">
        <v>0</v>
      </c>
      <c r="L1463" s="669"/>
      <c r="M1463" s="647">
        <v>236625</v>
      </c>
      <c r="N1463" s="669"/>
      <c r="O1463" s="647">
        <v>-1101280604.1396861</v>
      </c>
      <c r="P1463" s="669"/>
      <c r="Q1463" s="669"/>
      <c r="R1463" s="669"/>
    </row>
    <row r="1464" spans="1:18" ht="22.9" customHeight="1">
      <c r="A1464" s="669">
        <v>1</v>
      </c>
      <c r="B1464" s="669"/>
      <c r="C1464" s="669" t="s">
        <v>3299</v>
      </c>
      <c r="D1464" s="644">
        <v>44985</v>
      </c>
      <c r="E1464" s="669"/>
      <c r="F1464" s="645" t="s">
        <v>1789</v>
      </c>
      <c r="G1464" s="669"/>
      <c r="H1464" s="669"/>
      <c r="I1464" s="645" t="s">
        <v>3328</v>
      </c>
      <c r="J1464" s="669"/>
      <c r="K1464" s="647">
        <v>0</v>
      </c>
      <c r="L1464" s="669"/>
      <c r="M1464" s="647">
        <v>580741.66666700004</v>
      </c>
      <c r="N1464" s="669"/>
      <c r="O1464" s="647">
        <v>-1101861345.8063531</v>
      </c>
      <c r="P1464" s="669"/>
      <c r="Q1464" s="669"/>
      <c r="R1464" s="669"/>
    </row>
    <row r="1465" spans="1:18" ht="22.9" customHeight="1">
      <c r="A1465" s="669">
        <v>1</v>
      </c>
      <c r="B1465" s="669"/>
      <c r="C1465" s="669" t="s">
        <v>3299</v>
      </c>
      <c r="D1465" s="644">
        <v>44985</v>
      </c>
      <c r="E1465" s="669"/>
      <c r="F1465" s="645" t="s">
        <v>1789</v>
      </c>
      <c r="G1465" s="669"/>
      <c r="H1465" s="669"/>
      <c r="I1465" s="645" t="s">
        <v>3329</v>
      </c>
      <c r="J1465" s="669"/>
      <c r="K1465" s="647">
        <v>0</v>
      </c>
      <c r="L1465" s="669"/>
      <c r="M1465" s="647">
        <v>337500</v>
      </c>
      <c r="N1465" s="669"/>
      <c r="O1465" s="647">
        <v>-1102198845.8063531</v>
      </c>
      <c r="P1465" s="669"/>
      <c r="Q1465" s="669"/>
      <c r="R1465" s="669"/>
    </row>
    <row r="1466" spans="1:18" ht="22.9" customHeight="1">
      <c r="A1466" s="669">
        <v>1</v>
      </c>
      <c r="B1466" s="669"/>
      <c r="C1466" s="669" t="s">
        <v>3299</v>
      </c>
      <c r="D1466" s="644">
        <v>44985</v>
      </c>
      <c r="E1466" s="669"/>
      <c r="F1466" s="645" t="s">
        <v>1789</v>
      </c>
      <c r="G1466" s="669"/>
      <c r="H1466" s="669"/>
      <c r="I1466" s="645" t="s">
        <v>3330</v>
      </c>
      <c r="J1466" s="669"/>
      <c r="K1466" s="647">
        <v>0</v>
      </c>
      <c r="L1466" s="669"/>
      <c r="M1466" s="647">
        <v>5208333.3333329996</v>
      </c>
      <c r="N1466" s="669"/>
      <c r="O1466" s="647">
        <v>-1107407179.1396861</v>
      </c>
      <c r="P1466" s="669"/>
      <c r="Q1466" s="669"/>
      <c r="R1466" s="669"/>
    </row>
    <row r="1467" spans="1:18" ht="22.9" customHeight="1">
      <c r="A1467" s="669">
        <v>1</v>
      </c>
      <c r="B1467" s="669"/>
      <c r="C1467" s="669" t="s">
        <v>3299</v>
      </c>
      <c r="D1467" s="644">
        <v>44985</v>
      </c>
      <c r="E1467" s="669"/>
      <c r="F1467" s="645" t="s">
        <v>1789</v>
      </c>
      <c r="G1467" s="669"/>
      <c r="H1467" s="669"/>
      <c r="I1467" s="645" t="s">
        <v>3331</v>
      </c>
      <c r="J1467" s="669"/>
      <c r="K1467" s="647">
        <v>0</v>
      </c>
      <c r="L1467" s="669"/>
      <c r="M1467" s="647">
        <v>1500000</v>
      </c>
      <c r="N1467" s="669"/>
      <c r="O1467" s="647">
        <v>-1108907179.1396861</v>
      </c>
      <c r="P1467" s="669"/>
      <c r="Q1467" s="669"/>
      <c r="R1467" s="669"/>
    </row>
    <row r="1468" spans="1:18" ht="22.9" customHeight="1">
      <c r="A1468" s="669">
        <v>1</v>
      </c>
      <c r="B1468" s="669"/>
      <c r="C1468" s="669" t="s">
        <v>3299</v>
      </c>
      <c r="D1468" s="644">
        <v>44985</v>
      </c>
      <c r="E1468" s="669"/>
      <c r="F1468" s="645" t="s">
        <v>1789</v>
      </c>
      <c r="G1468" s="669"/>
      <c r="H1468" s="669"/>
      <c r="I1468" s="645" t="s">
        <v>3332</v>
      </c>
      <c r="J1468" s="669"/>
      <c r="K1468" s="647">
        <v>0</v>
      </c>
      <c r="L1468" s="669"/>
      <c r="M1468" s="647">
        <v>6250000</v>
      </c>
      <c r="N1468" s="669"/>
      <c r="O1468" s="647">
        <v>-1115157179.1396861</v>
      </c>
      <c r="P1468" s="669"/>
      <c r="Q1468" s="669"/>
      <c r="R1468" s="669"/>
    </row>
    <row r="1469" spans="1:18" ht="22.9" customHeight="1">
      <c r="A1469" s="669">
        <v>1</v>
      </c>
      <c r="B1469" s="669"/>
      <c r="C1469" s="669" t="s">
        <v>3299</v>
      </c>
      <c r="D1469" s="644">
        <v>44985</v>
      </c>
      <c r="E1469" s="669"/>
      <c r="F1469" s="645" t="s">
        <v>1789</v>
      </c>
      <c r="G1469" s="669"/>
      <c r="H1469" s="669"/>
      <c r="I1469" s="645" t="s">
        <v>3333</v>
      </c>
      <c r="J1469" s="669"/>
      <c r="K1469" s="647">
        <v>0</v>
      </c>
      <c r="L1469" s="669"/>
      <c r="M1469" s="647">
        <v>1400750</v>
      </c>
      <c r="N1469" s="669"/>
      <c r="O1469" s="647">
        <v>-1116557929.1396861</v>
      </c>
      <c r="P1469" s="669"/>
      <c r="Q1469" s="669"/>
      <c r="R1469" s="669"/>
    </row>
    <row r="1470" spans="1:18" ht="22.9" customHeight="1">
      <c r="A1470" s="669">
        <v>1</v>
      </c>
      <c r="B1470" s="669"/>
      <c r="C1470" s="669" t="s">
        <v>3299</v>
      </c>
      <c r="D1470" s="644">
        <v>44985</v>
      </c>
      <c r="E1470" s="669"/>
      <c r="F1470" s="645" t="s">
        <v>1789</v>
      </c>
      <c r="G1470" s="669"/>
      <c r="H1470" s="669"/>
      <c r="I1470" s="645" t="s">
        <v>3334</v>
      </c>
      <c r="J1470" s="669"/>
      <c r="K1470" s="647">
        <v>0</v>
      </c>
      <c r="L1470" s="669"/>
      <c r="M1470" s="647">
        <v>1355375</v>
      </c>
      <c r="N1470" s="669"/>
      <c r="O1470" s="647">
        <v>-1117913304.1396861</v>
      </c>
      <c r="P1470" s="669"/>
      <c r="Q1470" s="669"/>
      <c r="R1470" s="669"/>
    </row>
    <row r="1471" spans="1:18" ht="22.9" customHeight="1">
      <c r="A1471" s="669">
        <v>1</v>
      </c>
      <c r="B1471" s="669"/>
      <c r="C1471" s="669" t="s">
        <v>3299</v>
      </c>
      <c r="D1471" s="644">
        <v>44985</v>
      </c>
      <c r="E1471" s="669"/>
      <c r="F1471" s="645" t="s">
        <v>1789</v>
      </c>
      <c r="G1471" s="669"/>
      <c r="H1471" s="669"/>
      <c r="I1471" s="645" t="s">
        <v>3335</v>
      </c>
      <c r="J1471" s="669"/>
      <c r="K1471" s="647">
        <v>0</v>
      </c>
      <c r="L1471" s="669"/>
      <c r="M1471" s="647">
        <v>151825.08333299999</v>
      </c>
      <c r="N1471" s="669"/>
      <c r="O1471" s="647">
        <v>-1118065129.2230189</v>
      </c>
      <c r="P1471" s="669"/>
      <c r="Q1471" s="669"/>
      <c r="R1471" s="669"/>
    </row>
    <row r="1472" spans="1:18" ht="22.9" customHeight="1">
      <c r="A1472" s="669">
        <v>1</v>
      </c>
      <c r="B1472" s="669"/>
      <c r="C1472" s="669" t="s">
        <v>3299</v>
      </c>
      <c r="D1472" s="644">
        <v>44985</v>
      </c>
      <c r="E1472" s="669"/>
      <c r="F1472" s="645" t="s">
        <v>1789</v>
      </c>
      <c r="G1472" s="669"/>
      <c r="H1472" s="669"/>
      <c r="I1472" s="645" t="s">
        <v>3336</v>
      </c>
      <c r="J1472" s="669"/>
      <c r="K1472" s="647">
        <v>0</v>
      </c>
      <c r="L1472" s="669"/>
      <c r="M1472" s="647">
        <v>166666.66666700001</v>
      </c>
      <c r="N1472" s="669"/>
      <c r="O1472" s="647">
        <v>-1118231795.8896861</v>
      </c>
      <c r="P1472" s="669"/>
      <c r="Q1472" s="669"/>
      <c r="R1472" s="669"/>
    </row>
    <row r="1473" spans="1:18" ht="22.9" customHeight="1">
      <c r="A1473" s="669">
        <v>1</v>
      </c>
      <c r="B1473" s="669"/>
      <c r="C1473" s="669" t="s">
        <v>3299</v>
      </c>
      <c r="D1473" s="644">
        <v>44985</v>
      </c>
      <c r="E1473" s="669"/>
      <c r="F1473" s="645" t="s">
        <v>1789</v>
      </c>
      <c r="G1473" s="669"/>
      <c r="H1473" s="669"/>
      <c r="I1473" s="645" t="s">
        <v>3337</v>
      </c>
      <c r="J1473" s="669"/>
      <c r="K1473" s="647">
        <v>0</v>
      </c>
      <c r="L1473" s="669"/>
      <c r="M1473" s="647">
        <v>120265.145833</v>
      </c>
      <c r="N1473" s="669"/>
      <c r="O1473" s="647">
        <v>-1118352061.0355189</v>
      </c>
      <c r="P1473" s="669"/>
      <c r="Q1473" s="669"/>
      <c r="R1473" s="669"/>
    </row>
    <row r="1474" spans="1:18" ht="22.9" customHeight="1">
      <c r="A1474" s="669">
        <v>1</v>
      </c>
      <c r="B1474" s="669"/>
      <c r="C1474" s="669" t="s">
        <v>3299</v>
      </c>
      <c r="D1474" s="644">
        <v>44985</v>
      </c>
      <c r="E1474" s="669"/>
      <c r="F1474" s="645" t="s">
        <v>1789</v>
      </c>
      <c r="G1474" s="669"/>
      <c r="H1474" s="669"/>
      <c r="I1474" s="645" t="s">
        <v>3338</v>
      </c>
      <c r="J1474" s="669"/>
      <c r="K1474" s="647">
        <v>0</v>
      </c>
      <c r="L1474" s="669"/>
      <c r="M1474" s="647">
        <v>234476.04166700001</v>
      </c>
      <c r="N1474" s="669"/>
      <c r="O1474" s="647">
        <v>-1118586537.0771861</v>
      </c>
      <c r="P1474" s="669"/>
      <c r="Q1474" s="669"/>
      <c r="R1474" s="669"/>
    </row>
    <row r="1475" spans="1:18" ht="22.9" customHeight="1">
      <c r="A1475" s="669">
        <v>1</v>
      </c>
      <c r="B1475" s="669"/>
      <c r="C1475" s="669" t="s">
        <v>3299</v>
      </c>
      <c r="D1475" s="644">
        <v>44985</v>
      </c>
      <c r="E1475" s="669"/>
      <c r="F1475" s="645" t="s">
        <v>1789</v>
      </c>
      <c r="G1475" s="669"/>
      <c r="H1475" s="669"/>
      <c r="I1475" s="645" t="s">
        <v>3339</v>
      </c>
      <c r="J1475" s="669"/>
      <c r="K1475" s="647">
        <v>0</v>
      </c>
      <c r="L1475" s="669"/>
      <c r="M1475" s="647">
        <v>4687500</v>
      </c>
      <c r="N1475" s="669"/>
      <c r="O1475" s="647">
        <v>-1123274037.0771861</v>
      </c>
      <c r="P1475" s="669"/>
      <c r="Q1475" s="669"/>
      <c r="R1475" s="669"/>
    </row>
    <row r="1476" spans="1:18" ht="22.9" customHeight="1">
      <c r="A1476" s="669">
        <v>1</v>
      </c>
      <c r="B1476" s="669"/>
      <c r="C1476" s="669" t="s">
        <v>3299</v>
      </c>
      <c r="D1476" s="644">
        <v>44985</v>
      </c>
      <c r="E1476" s="669"/>
      <c r="F1476" s="645" t="s">
        <v>1789</v>
      </c>
      <c r="G1476" s="669"/>
      <c r="H1476" s="669"/>
      <c r="I1476" s="645" t="s">
        <v>3340</v>
      </c>
      <c r="J1476" s="669"/>
      <c r="K1476" s="647">
        <v>0</v>
      </c>
      <c r="L1476" s="669"/>
      <c r="M1476" s="647">
        <v>17187.5</v>
      </c>
      <c r="N1476" s="669"/>
      <c r="O1476" s="647">
        <v>-1123291224.5771861</v>
      </c>
      <c r="P1476" s="669"/>
      <c r="Q1476" s="669"/>
      <c r="R1476" s="669"/>
    </row>
    <row r="1477" spans="1:18" ht="22.9" customHeight="1">
      <c r="A1477" s="669">
        <v>1</v>
      </c>
      <c r="B1477" s="669"/>
      <c r="C1477" s="669" t="s">
        <v>3299</v>
      </c>
      <c r="D1477" s="644">
        <v>44985</v>
      </c>
      <c r="E1477" s="669"/>
      <c r="F1477" s="645" t="s">
        <v>1789</v>
      </c>
      <c r="G1477" s="669"/>
      <c r="H1477" s="669"/>
      <c r="I1477" s="645" t="s">
        <v>3341</v>
      </c>
      <c r="J1477" s="669"/>
      <c r="K1477" s="647">
        <v>0</v>
      </c>
      <c r="L1477" s="669"/>
      <c r="M1477" s="647">
        <v>87968.75</v>
      </c>
      <c r="N1477" s="669"/>
      <c r="O1477" s="647">
        <v>-1123379193.3271861</v>
      </c>
      <c r="P1477" s="669"/>
      <c r="Q1477" s="669"/>
      <c r="R1477" s="669"/>
    </row>
    <row r="1478" spans="1:18" ht="22.9" customHeight="1">
      <c r="A1478" s="669">
        <v>1</v>
      </c>
      <c r="B1478" s="669"/>
      <c r="C1478" s="669" t="s">
        <v>3299</v>
      </c>
      <c r="D1478" s="644">
        <v>44985</v>
      </c>
      <c r="E1478" s="669"/>
      <c r="F1478" s="645" t="s">
        <v>1789</v>
      </c>
      <c r="G1478" s="669"/>
      <c r="H1478" s="669"/>
      <c r="I1478" s="645" t="s">
        <v>3342</v>
      </c>
      <c r="J1478" s="669"/>
      <c r="K1478" s="647">
        <v>0</v>
      </c>
      <c r="L1478" s="669"/>
      <c r="M1478" s="647">
        <v>71875</v>
      </c>
      <c r="N1478" s="669"/>
      <c r="O1478" s="647">
        <v>-1123451068.3271861</v>
      </c>
      <c r="P1478" s="669"/>
      <c r="Q1478" s="669"/>
      <c r="R1478" s="669"/>
    </row>
    <row r="1479" spans="1:18" ht="22.9" customHeight="1">
      <c r="A1479" s="669">
        <v>1</v>
      </c>
      <c r="B1479" s="669"/>
      <c r="C1479" s="669" t="s">
        <v>3299</v>
      </c>
      <c r="D1479" s="644">
        <v>44985</v>
      </c>
      <c r="E1479" s="669"/>
      <c r="F1479" s="645" t="s">
        <v>1789</v>
      </c>
      <c r="G1479" s="669"/>
      <c r="H1479" s="669"/>
      <c r="I1479" s="645" t="s">
        <v>3343</v>
      </c>
      <c r="J1479" s="669"/>
      <c r="K1479" s="647">
        <v>0</v>
      </c>
      <c r="L1479" s="669"/>
      <c r="M1479" s="647">
        <v>23958.333332999999</v>
      </c>
      <c r="N1479" s="669"/>
      <c r="O1479" s="647">
        <v>-1123475026.6605189</v>
      </c>
      <c r="P1479" s="669"/>
      <c r="Q1479" s="669"/>
      <c r="R1479" s="669"/>
    </row>
    <row r="1480" spans="1:18" ht="22.9" customHeight="1">
      <c r="A1480" s="669">
        <v>1</v>
      </c>
      <c r="B1480" s="669"/>
      <c r="C1480" s="669" t="s">
        <v>3299</v>
      </c>
      <c r="D1480" s="644">
        <v>44985</v>
      </c>
      <c r="E1480" s="669"/>
      <c r="F1480" s="645" t="s">
        <v>1789</v>
      </c>
      <c r="G1480" s="669"/>
      <c r="H1480" s="669"/>
      <c r="I1480" s="645" t="s">
        <v>3344</v>
      </c>
      <c r="J1480" s="669"/>
      <c r="K1480" s="647">
        <v>0</v>
      </c>
      <c r="L1480" s="669"/>
      <c r="M1480" s="647">
        <v>60520.833333000002</v>
      </c>
      <c r="N1480" s="669"/>
      <c r="O1480" s="647">
        <v>-1123535547.4938519</v>
      </c>
      <c r="P1480" s="669"/>
      <c r="Q1480" s="669"/>
      <c r="R1480" s="669"/>
    </row>
    <row r="1481" spans="1:18" ht="22.9" customHeight="1">
      <c r="A1481" s="669">
        <v>1</v>
      </c>
      <c r="B1481" s="669"/>
      <c r="C1481" s="669" t="s">
        <v>3299</v>
      </c>
      <c r="D1481" s="644">
        <v>44985</v>
      </c>
      <c r="E1481" s="669"/>
      <c r="F1481" s="645" t="s">
        <v>1789</v>
      </c>
      <c r="G1481" s="669"/>
      <c r="H1481" s="669"/>
      <c r="I1481" s="645" t="s">
        <v>3345</v>
      </c>
      <c r="J1481" s="669"/>
      <c r="K1481" s="647">
        <v>0</v>
      </c>
      <c r="L1481" s="669"/>
      <c r="M1481" s="647">
        <v>17291.666667000001</v>
      </c>
      <c r="N1481" s="669"/>
      <c r="O1481" s="647">
        <v>-1123552839.1605189</v>
      </c>
      <c r="P1481" s="669"/>
      <c r="Q1481" s="669"/>
      <c r="R1481" s="669"/>
    </row>
    <row r="1482" spans="1:18" ht="22.9" customHeight="1">
      <c r="A1482" s="669">
        <v>1</v>
      </c>
      <c r="B1482" s="669"/>
      <c r="C1482" s="669" t="s">
        <v>3299</v>
      </c>
      <c r="D1482" s="644">
        <v>44985</v>
      </c>
      <c r="E1482" s="669"/>
      <c r="F1482" s="645" t="s">
        <v>1789</v>
      </c>
      <c r="G1482" s="669"/>
      <c r="H1482" s="669"/>
      <c r="I1482" s="645" t="s">
        <v>3346</v>
      </c>
      <c r="J1482" s="669"/>
      <c r="K1482" s="647">
        <v>0</v>
      </c>
      <c r="L1482" s="669"/>
      <c r="M1482" s="647">
        <v>50189.393958000001</v>
      </c>
      <c r="N1482" s="669"/>
      <c r="O1482" s="647">
        <v>-1123603028.554477</v>
      </c>
      <c r="P1482" s="669"/>
      <c r="Q1482" s="669"/>
      <c r="R1482" s="669"/>
    </row>
    <row r="1483" spans="1:18" ht="13.9" customHeight="1">
      <c r="A1483" s="669">
        <v>1</v>
      </c>
      <c r="B1483" s="669"/>
      <c r="C1483" s="669" t="s">
        <v>3299</v>
      </c>
      <c r="D1483" s="669"/>
      <c r="E1483" s="669"/>
      <c r="F1483" s="669"/>
      <c r="G1483" s="669"/>
      <c r="H1483" s="669"/>
      <c r="I1483" s="669"/>
      <c r="J1483" s="669"/>
      <c r="K1483" s="648">
        <v>0</v>
      </c>
      <c r="L1483" s="669"/>
      <c r="M1483" s="648">
        <v>29379832.081459999</v>
      </c>
      <c r="N1483" s="669"/>
      <c r="O1483" s="669"/>
      <c r="P1483" s="669"/>
      <c r="Q1483" s="669"/>
      <c r="R1483" s="669"/>
    </row>
    <row r="1484" spans="1:18" ht="22.9" customHeight="1">
      <c r="A1484" s="669">
        <v>1</v>
      </c>
      <c r="B1484" s="669"/>
      <c r="C1484" s="643" t="s">
        <v>3347</v>
      </c>
      <c r="D1484" s="643"/>
      <c r="E1484" s="643"/>
      <c r="F1484" s="643"/>
      <c r="G1484" s="643"/>
      <c r="H1484" s="669"/>
      <c r="I1484" s="669"/>
      <c r="J1484" s="669"/>
      <c r="K1484" s="669"/>
      <c r="L1484" s="669"/>
      <c r="M1484" s="669"/>
      <c r="N1484" s="669"/>
      <c r="O1484" s="669"/>
      <c r="P1484" s="669"/>
      <c r="Q1484" s="669"/>
      <c r="R1484" s="669"/>
    </row>
    <row r="1485" spans="1:18" ht="13.9" customHeight="1">
      <c r="A1485" s="669">
        <v>1</v>
      </c>
      <c r="B1485" s="669"/>
      <c r="C1485" s="669" t="s">
        <v>3347</v>
      </c>
      <c r="D1485" s="644">
        <v>44957</v>
      </c>
      <c r="E1485" s="669"/>
      <c r="F1485" s="645"/>
      <c r="G1485" s="669"/>
      <c r="H1485" s="669"/>
      <c r="I1485" s="645" t="s">
        <v>2178</v>
      </c>
      <c r="J1485" s="669"/>
      <c r="K1485" s="647"/>
      <c r="L1485" s="669"/>
      <c r="M1485" s="647"/>
      <c r="N1485" s="669"/>
      <c r="O1485" s="647">
        <v>-14476711131.5266</v>
      </c>
      <c r="P1485" s="669"/>
      <c r="Q1485" s="669"/>
      <c r="R1485" s="669"/>
    </row>
    <row r="1486" spans="1:18" ht="22.9" customHeight="1">
      <c r="A1486" s="669">
        <v>1</v>
      </c>
      <c r="B1486" s="669"/>
      <c r="C1486" s="669" t="s">
        <v>3347</v>
      </c>
      <c r="D1486" s="644">
        <v>44985</v>
      </c>
      <c r="E1486" s="669"/>
      <c r="F1486" s="645" t="s">
        <v>1789</v>
      </c>
      <c r="G1486" s="669"/>
      <c r="H1486" s="669"/>
      <c r="I1486" s="645" t="s">
        <v>3348</v>
      </c>
      <c r="J1486" s="669"/>
      <c r="K1486" s="647">
        <v>0</v>
      </c>
      <c r="L1486" s="669"/>
      <c r="M1486" s="647">
        <v>30331110.129375</v>
      </c>
      <c r="N1486" s="669"/>
      <c r="O1486" s="647">
        <v>-14507042241.655975</v>
      </c>
      <c r="P1486" s="669"/>
      <c r="Q1486" s="669"/>
      <c r="R1486" s="669"/>
    </row>
    <row r="1487" spans="1:18" ht="22.9" customHeight="1">
      <c r="A1487" s="669">
        <v>1</v>
      </c>
      <c r="B1487" s="669"/>
      <c r="C1487" s="669" t="s">
        <v>3347</v>
      </c>
      <c r="D1487" s="644">
        <v>44985</v>
      </c>
      <c r="E1487" s="669"/>
      <c r="F1487" s="645" t="s">
        <v>1789</v>
      </c>
      <c r="G1487" s="669"/>
      <c r="H1487" s="669"/>
      <c r="I1487" s="645" t="s">
        <v>3349</v>
      </c>
      <c r="J1487" s="669"/>
      <c r="K1487" s="647">
        <v>0</v>
      </c>
      <c r="L1487" s="669"/>
      <c r="M1487" s="647">
        <v>30043249.755208001</v>
      </c>
      <c r="N1487" s="669"/>
      <c r="O1487" s="647">
        <v>-14537085491.411182</v>
      </c>
      <c r="P1487" s="669"/>
      <c r="Q1487" s="669"/>
      <c r="R1487" s="669"/>
    </row>
    <row r="1488" spans="1:18" ht="21" customHeight="1">
      <c r="A1488" s="669">
        <v>1</v>
      </c>
      <c r="B1488" s="669"/>
      <c r="C1488" s="669" t="s">
        <v>3347</v>
      </c>
      <c r="D1488" s="644">
        <v>44985</v>
      </c>
      <c r="E1488" s="669"/>
      <c r="F1488" s="645" t="s">
        <v>1789</v>
      </c>
      <c r="G1488" s="669"/>
      <c r="H1488" s="669"/>
      <c r="I1488" s="645" t="s">
        <v>3350</v>
      </c>
      <c r="J1488" s="669"/>
      <c r="K1488" s="647">
        <v>0</v>
      </c>
      <c r="L1488" s="669"/>
      <c r="M1488" s="647">
        <v>5108879.3564250004</v>
      </c>
      <c r="N1488" s="669"/>
      <c r="O1488" s="647">
        <v>-14542194370.767609</v>
      </c>
      <c r="P1488" s="669"/>
      <c r="Q1488" s="669"/>
      <c r="R1488" s="669"/>
    </row>
    <row r="1489" spans="1:18" ht="13.9" customHeight="1">
      <c r="A1489" s="669">
        <v>1</v>
      </c>
      <c r="B1489" s="669"/>
      <c r="C1489" s="669" t="s">
        <v>3347</v>
      </c>
      <c r="D1489" s="669"/>
      <c r="E1489" s="669"/>
      <c r="F1489" s="669"/>
      <c r="G1489" s="669"/>
      <c r="H1489" s="669"/>
      <c r="I1489" s="645" t="s">
        <v>3010</v>
      </c>
      <c r="J1489" s="669"/>
      <c r="K1489" s="669"/>
      <c r="L1489" s="669"/>
      <c r="M1489" s="669"/>
      <c r="N1489" s="669"/>
      <c r="O1489" s="669"/>
      <c r="P1489" s="669"/>
      <c r="Q1489" s="669"/>
      <c r="R1489" s="669"/>
    </row>
    <row r="1490" spans="1:18" ht="22.9" customHeight="1">
      <c r="A1490" s="669">
        <v>1</v>
      </c>
      <c r="B1490" s="669"/>
      <c r="C1490" s="669" t="s">
        <v>3347</v>
      </c>
      <c r="D1490" s="644">
        <v>44985</v>
      </c>
      <c r="E1490" s="669"/>
      <c r="F1490" s="645" t="s">
        <v>1789</v>
      </c>
      <c r="G1490" s="669"/>
      <c r="H1490" s="669"/>
      <c r="I1490" s="645" t="s">
        <v>3351</v>
      </c>
      <c r="J1490" s="669"/>
      <c r="K1490" s="647">
        <v>0</v>
      </c>
      <c r="L1490" s="669"/>
      <c r="M1490" s="647">
        <v>18341912.895640001</v>
      </c>
      <c r="N1490" s="669"/>
      <c r="O1490" s="647">
        <v>-14560536283.663248</v>
      </c>
      <c r="P1490" s="669"/>
      <c r="Q1490" s="669"/>
      <c r="R1490" s="669"/>
    </row>
    <row r="1491" spans="1:18" ht="22.9" customHeight="1">
      <c r="A1491" s="669">
        <v>1</v>
      </c>
      <c r="B1491" s="669"/>
      <c r="C1491" s="669" t="s">
        <v>3347</v>
      </c>
      <c r="D1491" s="644">
        <v>44985</v>
      </c>
      <c r="E1491" s="669"/>
      <c r="F1491" s="645" t="s">
        <v>1789</v>
      </c>
      <c r="G1491" s="669"/>
      <c r="H1491" s="669"/>
      <c r="I1491" s="645" t="s">
        <v>3352</v>
      </c>
      <c r="J1491" s="669"/>
      <c r="K1491" s="647">
        <v>0</v>
      </c>
      <c r="L1491" s="669"/>
      <c r="M1491" s="647">
        <v>9568832.7525939997</v>
      </c>
      <c r="N1491" s="669"/>
      <c r="O1491" s="647">
        <v>-14570105116.415842</v>
      </c>
      <c r="P1491" s="669"/>
      <c r="Q1491" s="669"/>
      <c r="R1491" s="669"/>
    </row>
    <row r="1492" spans="1:18" ht="22.9" customHeight="1">
      <c r="A1492" s="669">
        <v>1</v>
      </c>
      <c r="B1492" s="669"/>
      <c r="C1492" s="669" t="s">
        <v>3347</v>
      </c>
      <c r="D1492" s="644">
        <v>44985</v>
      </c>
      <c r="E1492" s="669"/>
      <c r="F1492" s="645" t="s">
        <v>1789</v>
      </c>
      <c r="G1492" s="669"/>
      <c r="H1492" s="669"/>
      <c r="I1492" s="645" t="s">
        <v>3353</v>
      </c>
      <c r="J1492" s="669"/>
      <c r="K1492" s="647">
        <v>0</v>
      </c>
      <c r="L1492" s="669"/>
      <c r="M1492" s="647">
        <v>46156133.244000003</v>
      </c>
      <c r="N1492" s="669"/>
      <c r="O1492" s="647">
        <v>-14616261249.659842</v>
      </c>
      <c r="P1492" s="669"/>
      <c r="Q1492" s="669"/>
      <c r="R1492" s="669"/>
    </row>
    <row r="1493" spans="1:18" ht="13.9" customHeight="1">
      <c r="A1493" s="669">
        <v>1</v>
      </c>
      <c r="B1493" s="669"/>
      <c r="C1493" s="669" t="s">
        <v>3347</v>
      </c>
      <c r="D1493" s="669"/>
      <c r="E1493" s="669"/>
      <c r="F1493" s="669"/>
      <c r="G1493" s="669"/>
      <c r="H1493" s="669"/>
      <c r="I1493" s="669"/>
      <c r="J1493" s="669"/>
      <c r="K1493" s="648">
        <v>0</v>
      </c>
      <c r="L1493" s="669"/>
      <c r="M1493" s="648">
        <v>139550118.13324201</v>
      </c>
      <c r="N1493" s="669"/>
      <c r="O1493" s="669"/>
      <c r="P1493" s="669"/>
      <c r="Q1493" s="669"/>
      <c r="R1493" s="669"/>
    </row>
    <row r="1494" spans="1:18" ht="13.9" customHeight="1">
      <c r="A1494" s="669">
        <v>1</v>
      </c>
      <c r="B1494" s="669"/>
      <c r="C1494" s="643" t="s">
        <v>3354</v>
      </c>
      <c r="D1494" s="643"/>
      <c r="E1494" s="643"/>
      <c r="F1494" s="643"/>
      <c r="G1494" s="643"/>
      <c r="H1494" s="669"/>
      <c r="I1494" s="669"/>
      <c r="J1494" s="669"/>
      <c r="K1494" s="669"/>
      <c r="L1494" s="669"/>
      <c r="M1494" s="669"/>
      <c r="N1494" s="669"/>
      <c r="O1494" s="669"/>
      <c r="P1494" s="669"/>
      <c r="Q1494" s="669"/>
      <c r="R1494" s="669"/>
    </row>
    <row r="1495" spans="1:18" ht="13.9" customHeight="1">
      <c r="A1495" s="669">
        <v>1</v>
      </c>
      <c r="B1495" s="669"/>
      <c r="C1495" s="669" t="s">
        <v>3354</v>
      </c>
      <c r="D1495" s="644">
        <v>44957</v>
      </c>
      <c r="E1495" s="669"/>
      <c r="F1495" s="645"/>
      <c r="G1495" s="669"/>
      <c r="H1495" s="669"/>
      <c r="I1495" s="645" t="s">
        <v>2178</v>
      </c>
      <c r="J1495" s="669"/>
      <c r="K1495" s="647"/>
      <c r="L1495" s="669"/>
      <c r="M1495" s="647"/>
      <c r="N1495" s="669"/>
      <c r="O1495" s="647">
        <v>60000000</v>
      </c>
      <c r="P1495" s="669"/>
      <c r="Q1495" s="669"/>
      <c r="R1495" s="669"/>
    </row>
    <row r="1496" spans="1:18" ht="22.9" customHeight="1">
      <c r="A1496" s="669">
        <v>1</v>
      </c>
      <c r="B1496" s="669"/>
      <c r="C1496" s="669" t="s">
        <v>3354</v>
      </c>
      <c r="D1496" s="644">
        <v>44984</v>
      </c>
      <c r="E1496" s="669"/>
      <c r="F1496" s="645" t="s">
        <v>2283</v>
      </c>
      <c r="G1496" s="669"/>
      <c r="H1496" s="669"/>
      <c r="I1496" s="645" t="s">
        <v>2461</v>
      </c>
      <c r="J1496" s="669"/>
      <c r="K1496" s="647">
        <v>0</v>
      </c>
      <c r="L1496" s="669"/>
      <c r="M1496" s="647">
        <v>126000</v>
      </c>
      <c r="N1496" s="669"/>
      <c r="O1496" s="647">
        <v>59874000</v>
      </c>
      <c r="P1496" s="669"/>
      <c r="Q1496" s="669"/>
      <c r="R1496" s="669"/>
    </row>
    <row r="1497" spans="1:18" ht="13.9" customHeight="1">
      <c r="A1497" s="669">
        <v>1</v>
      </c>
      <c r="B1497" s="669"/>
      <c r="C1497" s="669" t="s">
        <v>3354</v>
      </c>
      <c r="D1497" s="669"/>
      <c r="E1497" s="669"/>
      <c r="F1497" s="669"/>
      <c r="G1497" s="669"/>
      <c r="H1497" s="669"/>
      <c r="I1497" s="669"/>
      <c r="J1497" s="669"/>
      <c r="K1497" s="648">
        <v>0</v>
      </c>
      <c r="L1497" s="669"/>
      <c r="M1497" s="648">
        <v>126000</v>
      </c>
      <c r="N1497" s="669"/>
      <c r="O1497" s="669"/>
      <c r="P1497" s="669"/>
      <c r="Q1497" s="669"/>
      <c r="R1497" s="669"/>
    </row>
    <row r="1498" spans="1:18" ht="13.9" customHeight="1">
      <c r="A1498" s="669">
        <v>1</v>
      </c>
      <c r="B1498" s="669"/>
      <c r="C1498" s="643" t="s">
        <v>3355</v>
      </c>
      <c r="D1498" s="643"/>
      <c r="E1498" s="643"/>
      <c r="F1498" s="643"/>
      <c r="G1498" s="643"/>
      <c r="H1498" s="669"/>
      <c r="I1498" s="669"/>
      <c r="J1498" s="669"/>
      <c r="K1498" s="669"/>
      <c r="L1498" s="669"/>
      <c r="M1498" s="669"/>
      <c r="N1498" s="669"/>
      <c r="O1498" s="669"/>
      <c r="P1498" s="669"/>
      <c r="Q1498" s="669"/>
      <c r="R1498" s="669"/>
    </row>
    <row r="1499" spans="1:18" ht="13.9" customHeight="1">
      <c r="A1499" s="669">
        <v>1</v>
      </c>
      <c r="B1499" s="669"/>
      <c r="C1499" s="669" t="s">
        <v>3355</v>
      </c>
      <c r="D1499" s="644">
        <v>44957</v>
      </c>
      <c r="E1499" s="669"/>
      <c r="F1499" s="645"/>
      <c r="G1499" s="669"/>
      <c r="H1499" s="669"/>
      <c r="I1499" s="645" t="s">
        <v>2178</v>
      </c>
      <c r="J1499" s="669"/>
      <c r="K1499" s="647"/>
      <c r="L1499" s="669"/>
      <c r="M1499" s="647"/>
      <c r="N1499" s="669"/>
      <c r="O1499" s="647">
        <v>-23920546530</v>
      </c>
      <c r="P1499" s="669"/>
      <c r="Q1499" s="669"/>
      <c r="R1499" s="669"/>
    </row>
    <row r="1500" spans="1:18" ht="34.15" customHeight="1">
      <c r="A1500" s="669">
        <v>1</v>
      </c>
      <c r="B1500" s="669"/>
      <c r="C1500" s="669" t="s">
        <v>3355</v>
      </c>
      <c r="D1500" s="644">
        <v>44958</v>
      </c>
      <c r="E1500" s="669"/>
      <c r="F1500" s="645" t="s">
        <v>2805</v>
      </c>
      <c r="G1500" s="669"/>
      <c r="H1500" s="669"/>
      <c r="I1500" s="645" t="s">
        <v>2820</v>
      </c>
      <c r="J1500" s="669"/>
      <c r="K1500" s="647">
        <v>0</v>
      </c>
      <c r="L1500" s="669"/>
      <c r="M1500" s="647">
        <v>11150000</v>
      </c>
      <c r="N1500" s="669"/>
      <c r="O1500" s="647">
        <v>-23931696530</v>
      </c>
      <c r="P1500" s="669"/>
      <c r="Q1500" s="669"/>
      <c r="R1500" s="669"/>
    </row>
    <row r="1501" spans="1:18" ht="43.9" customHeight="1">
      <c r="A1501" s="669">
        <v>1</v>
      </c>
      <c r="B1501" s="669"/>
      <c r="C1501" s="669" t="s">
        <v>3355</v>
      </c>
      <c r="D1501" s="644">
        <v>44958</v>
      </c>
      <c r="E1501" s="669"/>
      <c r="F1501" s="645" t="s">
        <v>2805</v>
      </c>
      <c r="G1501" s="669"/>
      <c r="H1501" s="669"/>
      <c r="I1501" s="645" t="s">
        <v>3356</v>
      </c>
      <c r="J1501" s="669"/>
      <c r="K1501" s="647">
        <v>0</v>
      </c>
      <c r="L1501" s="669"/>
      <c r="M1501" s="647">
        <v>1023750</v>
      </c>
      <c r="N1501" s="669"/>
      <c r="O1501" s="647">
        <v>-23932720280</v>
      </c>
      <c r="P1501" s="669"/>
      <c r="Q1501" s="669"/>
      <c r="R1501" s="669"/>
    </row>
    <row r="1502" spans="1:18" ht="22.9" customHeight="1">
      <c r="A1502" s="669">
        <v>1</v>
      </c>
      <c r="B1502" s="669"/>
      <c r="C1502" s="669" t="s">
        <v>3355</v>
      </c>
      <c r="D1502" s="644">
        <v>44958</v>
      </c>
      <c r="E1502" s="669"/>
      <c r="F1502" s="645" t="s">
        <v>2805</v>
      </c>
      <c r="G1502" s="669"/>
      <c r="H1502" s="669"/>
      <c r="I1502" s="645" t="s">
        <v>3357</v>
      </c>
      <c r="J1502" s="669"/>
      <c r="K1502" s="647">
        <v>0</v>
      </c>
      <c r="L1502" s="669"/>
      <c r="M1502" s="647">
        <v>706210</v>
      </c>
      <c r="N1502" s="669"/>
      <c r="O1502" s="647">
        <v>-23933426490</v>
      </c>
      <c r="P1502" s="669"/>
      <c r="Q1502" s="669"/>
      <c r="R1502" s="669"/>
    </row>
    <row r="1503" spans="1:18" ht="43.9" customHeight="1">
      <c r="A1503" s="669">
        <v>1</v>
      </c>
      <c r="B1503" s="669"/>
      <c r="C1503" s="669" t="s">
        <v>3355</v>
      </c>
      <c r="D1503" s="644">
        <v>44958</v>
      </c>
      <c r="E1503" s="669"/>
      <c r="F1503" s="645" t="s">
        <v>2805</v>
      </c>
      <c r="G1503" s="669"/>
      <c r="H1503" s="669"/>
      <c r="I1503" s="645" t="s">
        <v>3358</v>
      </c>
      <c r="J1503" s="669"/>
      <c r="K1503" s="647">
        <v>0</v>
      </c>
      <c r="L1503" s="669"/>
      <c r="M1503" s="647">
        <v>60179215</v>
      </c>
      <c r="N1503" s="669"/>
      <c r="O1503" s="647">
        <v>-23993605705</v>
      </c>
      <c r="P1503" s="669"/>
      <c r="Q1503" s="669"/>
      <c r="R1503" s="669"/>
    </row>
    <row r="1504" spans="1:18" ht="36" customHeight="1">
      <c r="A1504" s="669">
        <v>1</v>
      </c>
      <c r="B1504" s="669"/>
      <c r="C1504" s="669" t="s">
        <v>3355</v>
      </c>
      <c r="D1504" s="644">
        <v>44958</v>
      </c>
      <c r="E1504" s="669"/>
      <c r="F1504" s="645" t="s">
        <v>2805</v>
      </c>
      <c r="G1504" s="669"/>
      <c r="H1504" s="669"/>
      <c r="I1504" s="645" t="s">
        <v>3359</v>
      </c>
      <c r="J1504" s="669"/>
      <c r="K1504" s="647">
        <v>0</v>
      </c>
      <c r="L1504" s="669"/>
      <c r="M1504" s="647">
        <v>10950556</v>
      </c>
      <c r="N1504" s="669"/>
      <c r="O1504" s="647">
        <v>-24004556261</v>
      </c>
      <c r="P1504" s="669"/>
      <c r="Q1504" s="669"/>
      <c r="R1504" s="669"/>
    </row>
    <row r="1505" spans="1:18" ht="22.9" customHeight="1">
      <c r="A1505" s="669">
        <v>1</v>
      </c>
      <c r="B1505" s="669"/>
      <c r="C1505" s="669" t="s">
        <v>3355</v>
      </c>
      <c r="D1505" s="669"/>
      <c r="E1505" s="669"/>
      <c r="F1505" s="669"/>
      <c r="G1505" s="669"/>
      <c r="H1505" s="669"/>
      <c r="I1505" s="645" t="s">
        <v>3360</v>
      </c>
      <c r="J1505" s="669"/>
      <c r="K1505" s="669"/>
      <c r="L1505" s="669"/>
      <c r="M1505" s="669"/>
      <c r="N1505" s="669"/>
      <c r="O1505" s="669"/>
      <c r="P1505" s="669"/>
      <c r="Q1505" s="669"/>
      <c r="R1505" s="669"/>
    </row>
    <row r="1506" spans="1:18" ht="54" customHeight="1">
      <c r="A1506" s="669">
        <v>1</v>
      </c>
      <c r="B1506" s="669"/>
      <c r="C1506" s="669" t="s">
        <v>3355</v>
      </c>
      <c r="D1506" s="644">
        <v>44958</v>
      </c>
      <c r="E1506" s="669"/>
      <c r="F1506" s="645" t="s">
        <v>2805</v>
      </c>
      <c r="G1506" s="669"/>
      <c r="H1506" s="669"/>
      <c r="I1506" s="645" t="s">
        <v>2824</v>
      </c>
      <c r="J1506" s="669"/>
      <c r="K1506" s="647">
        <v>0</v>
      </c>
      <c r="L1506" s="669"/>
      <c r="M1506" s="647">
        <v>1907500</v>
      </c>
      <c r="N1506" s="669"/>
      <c r="O1506" s="647">
        <v>-24006463761</v>
      </c>
      <c r="P1506" s="669"/>
      <c r="Q1506" s="669"/>
      <c r="R1506" s="669"/>
    </row>
    <row r="1507" spans="1:18" ht="54" customHeight="1">
      <c r="A1507" s="669">
        <v>1</v>
      </c>
      <c r="B1507" s="669"/>
      <c r="C1507" s="669" t="s">
        <v>3355</v>
      </c>
      <c r="D1507" s="644">
        <v>44958</v>
      </c>
      <c r="E1507" s="669"/>
      <c r="F1507" s="645" t="s">
        <v>2805</v>
      </c>
      <c r="G1507" s="669"/>
      <c r="H1507" s="669"/>
      <c r="I1507" s="645" t="s">
        <v>2825</v>
      </c>
      <c r="J1507" s="669"/>
      <c r="K1507" s="647">
        <v>0</v>
      </c>
      <c r="L1507" s="669"/>
      <c r="M1507" s="647">
        <v>14180000</v>
      </c>
      <c r="N1507" s="669"/>
      <c r="O1507" s="647">
        <v>-24020643761</v>
      </c>
      <c r="P1507" s="669"/>
      <c r="Q1507" s="669"/>
      <c r="R1507" s="669"/>
    </row>
    <row r="1508" spans="1:18" ht="43.9" customHeight="1">
      <c r="A1508" s="669">
        <v>1</v>
      </c>
      <c r="B1508" s="669"/>
      <c r="C1508" s="669" t="s">
        <v>3355</v>
      </c>
      <c r="D1508" s="644">
        <v>44958</v>
      </c>
      <c r="E1508" s="669"/>
      <c r="F1508" s="645" t="s">
        <v>2805</v>
      </c>
      <c r="G1508" s="669"/>
      <c r="H1508" s="669"/>
      <c r="I1508" s="645" t="s">
        <v>2826</v>
      </c>
      <c r="J1508" s="669"/>
      <c r="K1508" s="647">
        <v>0</v>
      </c>
      <c r="L1508" s="669"/>
      <c r="M1508" s="647">
        <v>83550810</v>
      </c>
      <c r="N1508" s="669"/>
      <c r="O1508" s="647">
        <v>-24104194571</v>
      </c>
      <c r="P1508" s="669"/>
      <c r="Q1508" s="669"/>
      <c r="R1508" s="669"/>
    </row>
    <row r="1509" spans="1:18" ht="43.9" customHeight="1">
      <c r="A1509" s="669">
        <v>1</v>
      </c>
      <c r="B1509" s="669"/>
      <c r="C1509" s="669" t="s">
        <v>3355</v>
      </c>
      <c r="D1509" s="644">
        <v>44958</v>
      </c>
      <c r="E1509" s="669"/>
      <c r="F1509" s="645" t="s">
        <v>2805</v>
      </c>
      <c r="G1509" s="669"/>
      <c r="H1509" s="669"/>
      <c r="I1509" s="645" t="s">
        <v>2827</v>
      </c>
      <c r="J1509" s="669"/>
      <c r="K1509" s="647">
        <v>0</v>
      </c>
      <c r="L1509" s="669"/>
      <c r="M1509" s="647">
        <v>1248750</v>
      </c>
      <c r="N1509" s="669"/>
      <c r="O1509" s="647">
        <v>-24105443321</v>
      </c>
      <c r="P1509" s="669"/>
      <c r="Q1509" s="669"/>
      <c r="R1509" s="669"/>
    </row>
    <row r="1510" spans="1:18" ht="34.15" customHeight="1">
      <c r="A1510" s="669">
        <v>1</v>
      </c>
      <c r="B1510" s="669"/>
      <c r="C1510" s="669" t="s">
        <v>3355</v>
      </c>
      <c r="D1510" s="644">
        <v>44958</v>
      </c>
      <c r="E1510" s="669"/>
      <c r="F1510" s="645" t="s">
        <v>2805</v>
      </c>
      <c r="G1510" s="669"/>
      <c r="H1510" s="669"/>
      <c r="I1510" s="645" t="s">
        <v>2828</v>
      </c>
      <c r="J1510" s="669"/>
      <c r="K1510" s="647">
        <v>0</v>
      </c>
      <c r="L1510" s="669"/>
      <c r="M1510" s="647">
        <v>993450</v>
      </c>
      <c r="N1510" s="669"/>
      <c r="O1510" s="647">
        <v>-24106436771</v>
      </c>
      <c r="P1510" s="669"/>
      <c r="Q1510" s="669"/>
      <c r="R1510" s="669"/>
    </row>
    <row r="1511" spans="1:18" ht="43.9" customHeight="1">
      <c r="A1511" s="669">
        <v>1</v>
      </c>
      <c r="B1511" s="669"/>
      <c r="C1511" s="669" t="s">
        <v>3355</v>
      </c>
      <c r="D1511" s="644">
        <v>44958</v>
      </c>
      <c r="E1511" s="669"/>
      <c r="F1511" s="645" t="s">
        <v>2805</v>
      </c>
      <c r="G1511" s="669"/>
      <c r="H1511" s="669"/>
      <c r="I1511" s="645" t="s">
        <v>2829</v>
      </c>
      <c r="J1511" s="669"/>
      <c r="K1511" s="647">
        <v>0</v>
      </c>
      <c r="L1511" s="669"/>
      <c r="M1511" s="647">
        <v>14985000</v>
      </c>
      <c r="N1511" s="669"/>
      <c r="O1511" s="647">
        <v>-24121421771</v>
      </c>
      <c r="P1511" s="669"/>
      <c r="Q1511" s="669"/>
      <c r="R1511" s="669"/>
    </row>
    <row r="1512" spans="1:18" ht="43.9" customHeight="1">
      <c r="A1512" s="669">
        <v>1</v>
      </c>
      <c r="B1512" s="669"/>
      <c r="C1512" s="669" t="s">
        <v>3355</v>
      </c>
      <c r="D1512" s="644">
        <v>44958</v>
      </c>
      <c r="E1512" s="669"/>
      <c r="F1512" s="645" t="s">
        <v>2805</v>
      </c>
      <c r="G1512" s="669"/>
      <c r="H1512" s="669"/>
      <c r="I1512" s="645" t="s">
        <v>2830</v>
      </c>
      <c r="J1512" s="669"/>
      <c r="K1512" s="647">
        <v>0</v>
      </c>
      <c r="L1512" s="669"/>
      <c r="M1512" s="647">
        <v>265587</v>
      </c>
      <c r="N1512" s="669"/>
      <c r="O1512" s="647">
        <v>-24121687358</v>
      </c>
      <c r="P1512" s="669"/>
      <c r="Q1512" s="669"/>
      <c r="R1512" s="669"/>
    </row>
    <row r="1513" spans="1:18" ht="30" customHeight="1">
      <c r="A1513" s="669">
        <v>1</v>
      </c>
      <c r="B1513" s="669"/>
      <c r="C1513" s="669" t="s">
        <v>3355</v>
      </c>
      <c r="D1513" s="644">
        <v>44958</v>
      </c>
      <c r="E1513" s="669"/>
      <c r="F1513" s="645" t="s">
        <v>2805</v>
      </c>
      <c r="G1513" s="669"/>
      <c r="H1513" s="669"/>
      <c r="I1513" s="645" t="s">
        <v>3361</v>
      </c>
      <c r="J1513" s="669"/>
      <c r="K1513" s="647">
        <v>0</v>
      </c>
      <c r="L1513" s="669"/>
      <c r="M1513" s="647">
        <v>1534600</v>
      </c>
      <c r="N1513" s="669"/>
      <c r="O1513" s="647">
        <v>-24123221958</v>
      </c>
      <c r="P1513" s="669"/>
      <c r="Q1513" s="669"/>
      <c r="R1513" s="669"/>
    </row>
    <row r="1514" spans="1:18" ht="13.9" customHeight="1">
      <c r="A1514" s="669">
        <v>1</v>
      </c>
      <c r="B1514" s="669"/>
      <c r="C1514" s="669" t="s">
        <v>3355</v>
      </c>
      <c r="D1514" s="669"/>
      <c r="E1514" s="669"/>
      <c r="F1514" s="669"/>
      <c r="G1514" s="669"/>
      <c r="H1514" s="669"/>
      <c r="I1514" s="645" t="s">
        <v>3362</v>
      </c>
      <c r="J1514" s="669"/>
      <c r="K1514" s="669"/>
      <c r="L1514" s="669"/>
      <c r="M1514" s="669"/>
      <c r="N1514" s="669"/>
      <c r="O1514" s="669"/>
      <c r="P1514" s="669"/>
      <c r="Q1514" s="669"/>
      <c r="R1514" s="669"/>
    </row>
    <row r="1515" spans="1:18" ht="43.9" customHeight="1">
      <c r="A1515" s="669">
        <v>1</v>
      </c>
      <c r="B1515" s="669"/>
      <c r="C1515" s="669" t="s">
        <v>3355</v>
      </c>
      <c r="D1515" s="644">
        <v>44958</v>
      </c>
      <c r="E1515" s="669"/>
      <c r="F1515" s="645" t="s">
        <v>2805</v>
      </c>
      <c r="G1515" s="669"/>
      <c r="H1515" s="669"/>
      <c r="I1515" s="645" t="s">
        <v>2831</v>
      </c>
      <c r="J1515" s="669"/>
      <c r="K1515" s="647">
        <v>0</v>
      </c>
      <c r="L1515" s="669"/>
      <c r="M1515" s="647">
        <v>21388590</v>
      </c>
      <c r="N1515" s="669"/>
      <c r="O1515" s="647">
        <v>-24144610548</v>
      </c>
      <c r="P1515" s="669"/>
      <c r="Q1515" s="669"/>
      <c r="R1515" s="669"/>
    </row>
    <row r="1516" spans="1:18" ht="13.9" customHeight="1">
      <c r="A1516" s="669">
        <v>1</v>
      </c>
      <c r="B1516" s="669"/>
      <c r="C1516" s="669" t="s">
        <v>3355</v>
      </c>
      <c r="D1516" s="644">
        <v>44959</v>
      </c>
      <c r="E1516" s="669"/>
      <c r="F1516" s="645" t="s">
        <v>2283</v>
      </c>
      <c r="G1516" s="669"/>
      <c r="H1516" s="669"/>
      <c r="I1516" s="645" t="s">
        <v>2407</v>
      </c>
      <c r="J1516" s="669"/>
      <c r="K1516" s="647">
        <v>213977381</v>
      </c>
      <c r="L1516" s="669"/>
      <c r="M1516" s="647">
        <v>0</v>
      </c>
      <c r="N1516" s="669"/>
      <c r="O1516" s="647">
        <v>-23930633167</v>
      </c>
      <c r="P1516" s="669"/>
      <c r="Q1516" s="669"/>
      <c r="R1516" s="669"/>
    </row>
    <row r="1517" spans="1:18" ht="22.9" customHeight="1">
      <c r="A1517" s="669">
        <v>1</v>
      </c>
      <c r="B1517" s="669"/>
      <c r="C1517" s="669" t="s">
        <v>3355</v>
      </c>
      <c r="D1517" s="644">
        <v>44959</v>
      </c>
      <c r="E1517" s="669"/>
      <c r="F1517" s="645" t="s">
        <v>2283</v>
      </c>
      <c r="G1517" s="669"/>
      <c r="H1517" s="669"/>
      <c r="I1517" s="645" t="s">
        <v>2409</v>
      </c>
      <c r="J1517" s="669"/>
      <c r="K1517" s="647">
        <v>20000000</v>
      </c>
      <c r="L1517" s="669"/>
      <c r="M1517" s="647">
        <v>0</v>
      </c>
      <c r="N1517" s="669"/>
      <c r="O1517" s="647">
        <v>-23910633167</v>
      </c>
      <c r="P1517" s="669"/>
      <c r="Q1517" s="669"/>
      <c r="R1517" s="669"/>
    </row>
    <row r="1518" spans="1:18" ht="13.9" customHeight="1">
      <c r="A1518" s="669">
        <v>1</v>
      </c>
      <c r="B1518" s="669"/>
      <c r="C1518" s="669" t="s">
        <v>3355</v>
      </c>
      <c r="D1518" s="644">
        <v>44959</v>
      </c>
      <c r="E1518" s="669"/>
      <c r="F1518" s="645" t="s">
        <v>2283</v>
      </c>
      <c r="G1518" s="669"/>
      <c r="H1518" s="669"/>
      <c r="I1518" s="645" t="s">
        <v>2410</v>
      </c>
      <c r="J1518" s="669"/>
      <c r="K1518" s="647">
        <v>11150000</v>
      </c>
      <c r="L1518" s="669"/>
      <c r="M1518" s="647">
        <v>0</v>
      </c>
      <c r="N1518" s="669"/>
      <c r="O1518" s="647">
        <v>-23899483167</v>
      </c>
      <c r="P1518" s="669"/>
      <c r="Q1518" s="669"/>
      <c r="R1518" s="669"/>
    </row>
    <row r="1519" spans="1:18" ht="34.15" customHeight="1">
      <c r="A1519" s="669">
        <v>1</v>
      </c>
      <c r="B1519" s="669"/>
      <c r="C1519" s="669" t="s">
        <v>3355</v>
      </c>
      <c r="D1519" s="644">
        <v>44959</v>
      </c>
      <c r="E1519" s="669"/>
      <c r="F1519" s="645" t="s">
        <v>2805</v>
      </c>
      <c r="G1519" s="669"/>
      <c r="H1519" s="669"/>
      <c r="I1519" s="645" t="s">
        <v>3363</v>
      </c>
      <c r="J1519" s="669"/>
      <c r="K1519" s="647">
        <v>0</v>
      </c>
      <c r="L1519" s="669"/>
      <c r="M1519" s="647">
        <v>24199995</v>
      </c>
      <c r="N1519" s="669"/>
      <c r="O1519" s="647">
        <v>-23923683162</v>
      </c>
      <c r="P1519" s="669"/>
      <c r="Q1519" s="669"/>
      <c r="R1519" s="669"/>
    </row>
    <row r="1520" spans="1:18" ht="54" customHeight="1">
      <c r="A1520" s="669">
        <v>1</v>
      </c>
      <c r="B1520" s="669"/>
      <c r="C1520" s="669" t="s">
        <v>3355</v>
      </c>
      <c r="D1520" s="644">
        <v>44959</v>
      </c>
      <c r="E1520" s="669"/>
      <c r="F1520" s="645" t="s">
        <v>2805</v>
      </c>
      <c r="G1520" s="669"/>
      <c r="H1520" s="669"/>
      <c r="I1520" s="645" t="s">
        <v>2832</v>
      </c>
      <c r="J1520" s="669"/>
      <c r="K1520" s="647">
        <v>0</v>
      </c>
      <c r="L1520" s="669"/>
      <c r="M1520" s="647">
        <v>2537270</v>
      </c>
      <c r="N1520" s="669"/>
      <c r="O1520" s="647">
        <v>-23926220432</v>
      </c>
      <c r="P1520" s="669"/>
      <c r="Q1520" s="669"/>
      <c r="R1520" s="669"/>
    </row>
    <row r="1521" spans="1:18" ht="43.9" customHeight="1">
      <c r="A1521" s="669">
        <v>1</v>
      </c>
      <c r="B1521" s="669"/>
      <c r="C1521" s="669" t="s">
        <v>3355</v>
      </c>
      <c r="D1521" s="644">
        <v>44959</v>
      </c>
      <c r="E1521" s="669"/>
      <c r="F1521" s="645" t="s">
        <v>2805</v>
      </c>
      <c r="G1521" s="669"/>
      <c r="H1521" s="669"/>
      <c r="I1521" s="645" t="s">
        <v>3364</v>
      </c>
      <c r="J1521" s="669"/>
      <c r="K1521" s="647">
        <v>0</v>
      </c>
      <c r="L1521" s="669"/>
      <c r="M1521" s="647">
        <v>4378000</v>
      </c>
      <c r="N1521" s="669"/>
      <c r="O1521" s="647">
        <v>-23930598432</v>
      </c>
      <c r="P1521" s="669"/>
      <c r="Q1521" s="669"/>
      <c r="R1521" s="669"/>
    </row>
    <row r="1522" spans="1:18" ht="54" customHeight="1">
      <c r="A1522" s="669">
        <v>1</v>
      </c>
      <c r="B1522" s="669"/>
      <c r="C1522" s="669" t="s">
        <v>3355</v>
      </c>
      <c r="D1522" s="644">
        <v>44959</v>
      </c>
      <c r="E1522" s="669"/>
      <c r="F1522" s="645" t="s">
        <v>2805</v>
      </c>
      <c r="G1522" s="669"/>
      <c r="H1522" s="669"/>
      <c r="I1522" s="645" t="s">
        <v>3365</v>
      </c>
      <c r="J1522" s="669"/>
      <c r="K1522" s="647">
        <v>0</v>
      </c>
      <c r="L1522" s="669"/>
      <c r="M1522" s="647">
        <v>3580000</v>
      </c>
      <c r="N1522" s="669"/>
      <c r="O1522" s="647">
        <v>-23934178432</v>
      </c>
      <c r="P1522" s="669"/>
      <c r="Q1522" s="669"/>
      <c r="R1522" s="669"/>
    </row>
    <row r="1523" spans="1:18" ht="43.9" customHeight="1">
      <c r="A1523" s="669">
        <v>1</v>
      </c>
      <c r="B1523" s="669"/>
      <c r="C1523" s="669" t="s">
        <v>3355</v>
      </c>
      <c r="D1523" s="644">
        <v>44959</v>
      </c>
      <c r="E1523" s="669"/>
      <c r="F1523" s="645" t="s">
        <v>2805</v>
      </c>
      <c r="G1523" s="669"/>
      <c r="H1523" s="669"/>
      <c r="I1523" s="645" t="s">
        <v>2833</v>
      </c>
      <c r="J1523" s="669"/>
      <c r="K1523" s="647">
        <v>0</v>
      </c>
      <c r="L1523" s="669"/>
      <c r="M1523" s="647">
        <v>4215558</v>
      </c>
      <c r="N1523" s="669"/>
      <c r="O1523" s="647">
        <v>-23938393990</v>
      </c>
      <c r="P1523" s="669"/>
      <c r="Q1523" s="669"/>
      <c r="R1523" s="669"/>
    </row>
    <row r="1524" spans="1:18" ht="31.9" customHeight="1">
      <c r="A1524" s="669">
        <v>1</v>
      </c>
      <c r="B1524" s="669"/>
      <c r="C1524" s="669" t="s">
        <v>3355</v>
      </c>
      <c r="D1524" s="644">
        <v>44959</v>
      </c>
      <c r="E1524" s="669"/>
      <c r="F1524" s="645" t="s">
        <v>2805</v>
      </c>
      <c r="G1524" s="669"/>
      <c r="H1524" s="669"/>
      <c r="I1524" s="645" t="s">
        <v>3366</v>
      </c>
      <c r="J1524" s="669"/>
      <c r="K1524" s="647">
        <v>0</v>
      </c>
      <c r="L1524" s="669"/>
      <c r="M1524" s="647">
        <v>17263850</v>
      </c>
      <c r="N1524" s="669"/>
      <c r="O1524" s="647">
        <v>-23955657840</v>
      </c>
      <c r="P1524" s="669"/>
      <c r="Q1524" s="669"/>
      <c r="R1524" s="669"/>
    </row>
    <row r="1525" spans="1:18" ht="34.15" customHeight="1">
      <c r="A1525" s="669">
        <v>1</v>
      </c>
      <c r="B1525" s="669"/>
      <c r="C1525" s="669" t="s">
        <v>3355</v>
      </c>
      <c r="D1525" s="669"/>
      <c r="E1525" s="669"/>
      <c r="F1525" s="669"/>
      <c r="G1525" s="669"/>
      <c r="H1525" s="669"/>
      <c r="I1525" s="645" t="s">
        <v>3367</v>
      </c>
      <c r="J1525" s="669"/>
      <c r="K1525" s="669"/>
      <c r="L1525" s="669"/>
      <c r="M1525" s="669"/>
      <c r="N1525" s="669"/>
      <c r="O1525" s="669"/>
      <c r="P1525" s="669"/>
      <c r="Q1525" s="669"/>
      <c r="R1525" s="669"/>
    </row>
    <row r="1526" spans="1:18" ht="54" customHeight="1">
      <c r="A1526" s="669">
        <v>1</v>
      </c>
      <c r="B1526" s="669"/>
      <c r="C1526" s="669" t="s">
        <v>3355</v>
      </c>
      <c r="D1526" s="644">
        <v>44959</v>
      </c>
      <c r="E1526" s="669"/>
      <c r="F1526" s="645" t="s">
        <v>2805</v>
      </c>
      <c r="G1526" s="669"/>
      <c r="H1526" s="669"/>
      <c r="I1526" s="645" t="s">
        <v>2835</v>
      </c>
      <c r="J1526" s="669"/>
      <c r="K1526" s="647">
        <v>0</v>
      </c>
      <c r="L1526" s="669"/>
      <c r="M1526" s="647">
        <v>9546000</v>
      </c>
      <c r="N1526" s="669"/>
      <c r="O1526" s="647">
        <v>-23965203840</v>
      </c>
      <c r="P1526" s="669"/>
      <c r="Q1526" s="669"/>
      <c r="R1526" s="669"/>
    </row>
    <row r="1527" spans="1:18" ht="64.900000000000006" customHeight="1">
      <c r="A1527" s="669">
        <v>1</v>
      </c>
      <c r="B1527" s="669"/>
      <c r="C1527" s="669" t="s">
        <v>3355</v>
      </c>
      <c r="D1527" s="644">
        <v>44959</v>
      </c>
      <c r="E1527" s="669"/>
      <c r="F1527" s="645" t="s">
        <v>2805</v>
      </c>
      <c r="G1527" s="669"/>
      <c r="H1527" s="669"/>
      <c r="I1527" s="645" t="s">
        <v>2836</v>
      </c>
      <c r="J1527" s="669"/>
      <c r="K1527" s="647">
        <v>0</v>
      </c>
      <c r="L1527" s="669"/>
      <c r="M1527" s="647">
        <v>76208437</v>
      </c>
      <c r="N1527" s="669"/>
      <c r="O1527" s="647">
        <v>-24041412277</v>
      </c>
      <c r="P1527" s="669"/>
      <c r="Q1527" s="669"/>
      <c r="R1527" s="669"/>
    </row>
    <row r="1528" spans="1:18" ht="34.15" customHeight="1">
      <c r="A1528" s="669">
        <v>1</v>
      </c>
      <c r="B1528" s="669"/>
      <c r="C1528" s="669" t="s">
        <v>3355</v>
      </c>
      <c r="D1528" s="644">
        <v>44959</v>
      </c>
      <c r="E1528" s="669"/>
      <c r="F1528" s="645" t="s">
        <v>2805</v>
      </c>
      <c r="G1528" s="669"/>
      <c r="H1528" s="669"/>
      <c r="I1528" s="645" t="s">
        <v>2837</v>
      </c>
      <c r="J1528" s="669"/>
      <c r="K1528" s="647">
        <v>0</v>
      </c>
      <c r="L1528" s="669"/>
      <c r="M1528" s="647">
        <v>5369625</v>
      </c>
      <c r="N1528" s="669"/>
      <c r="O1528" s="647">
        <v>-24046781902</v>
      </c>
      <c r="P1528" s="669"/>
      <c r="Q1528" s="669"/>
      <c r="R1528" s="669"/>
    </row>
    <row r="1529" spans="1:18" ht="64.900000000000006" customHeight="1">
      <c r="A1529" s="669">
        <v>1</v>
      </c>
      <c r="B1529" s="669"/>
      <c r="C1529" s="669" t="s">
        <v>3355</v>
      </c>
      <c r="D1529" s="644">
        <v>44959</v>
      </c>
      <c r="E1529" s="669"/>
      <c r="F1529" s="645" t="s">
        <v>2805</v>
      </c>
      <c r="G1529" s="669"/>
      <c r="H1529" s="669"/>
      <c r="I1529" s="645" t="s">
        <v>3368</v>
      </c>
      <c r="J1529" s="669"/>
      <c r="K1529" s="647">
        <v>0</v>
      </c>
      <c r="L1529" s="669"/>
      <c r="M1529" s="647">
        <v>45000000</v>
      </c>
      <c r="N1529" s="669"/>
      <c r="O1529" s="647">
        <v>-24091781902</v>
      </c>
      <c r="P1529" s="669"/>
      <c r="Q1529" s="669"/>
      <c r="R1529" s="669"/>
    </row>
    <row r="1530" spans="1:18" ht="54" customHeight="1">
      <c r="A1530" s="669">
        <v>1</v>
      </c>
      <c r="B1530" s="669"/>
      <c r="C1530" s="669" t="s">
        <v>3355</v>
      </c>
      <c r="D1530" s="644">
        <v>44959</v>
      </c>
      <c r="E1530" s="669"/>
      <c r="F1530" s="645" t="s">
        <v>2805</v>
      </c>
      <c r="G1530" s="669"/>
      <c r="H1530" s="669"/>
      <c r="I1530" s="645" t="s">
        <v>3369</v>
      </c>
      <c r="J1530" s="669"/>
      <c r="K1530" s="647">
        <v>0</v>
      </c>
      <c r="L1530" s="669"/>
      <c r="M1530" s="647">
        <v>5604973</v>
      </c>
      <c r="N1530" s="669"/>
      <c r="O1530" s="647">
        <v>-24097386875</v>
      </c>
      <c r="P1530" s="669"/>
      <c r="Q1530" s="669"/>
      <c r="R1530" s="669"/>
    </row>
    <row r="1531" spans="1:18" ht="34.15" customHeight="1">
      <c r="A1531" s="669">
        <v>1</v>
      </c>
      <c r="B1531" s="669"/>
      <c r="C1531" s="669" t="s">
        <v>3355</v>
      </c>
      <c r="D1531" s="644">
        <v>44959</v>
      </c>
      <c r="E1531" s="669"/>
      <c r="F1531" s="645" t="s">
        <v>2805</v>
      </c>
      <c r="G1531" s="669"/>
      <c r="H1531" s="669"/>
      <c r="I1531" s="645" t="s">
        <v>3370</v>
      </c>
      <c r="J1531" s="669"/>
      <c r="K1531" s="647">
        <v>0</v>
      </c>
      <c r="L1531" s="669"/>
      <c r="M1531" s="647">
        <v>620000</v>
      </c>
      <c r="N1531" s="669"/>
      <c r="O1531" s="647">
        <v>-24098006875</v>
      </c>
      <c r="P1531" s="669"/>
      <c r="Q1531" s="669"/>
      <c r="R1531" s="669"/>
    </row>
    <row r="1532" spans="1:18" ht="31.15" customHeight="1">
      <c r="A1532" s="669">
        <v>1</v>
      </c>
      <c r="B1532" s="669"/>
      <c r="C1532" s="669" t="s">
        <v>3355</v>
      </c>
      <c r="D1532" s="644">
        <v>44959</v>
      </c>
      <c r="E1532" s="669"/>
      <c r="F1532" s="645" t="s">
        <v>2805</v>
      </c>
      <c r="G1532" s="669"/>
      <c r="H1532" s="669"/>
      <c r="I1532" s="645" t="s">
        <v>3371</v>
      </c>
      <c r="J1532" s="669"/>
      <c r="K1532" s="647">
        <v>0</v>
      </c>
      <c r="L1532" s="669"/>
      <c r="M1532" s="647">
        <v>739800</v>
      </c>
      <c r="N1532" s="669"/>
      <c r="O1532" s="647">
        <v>-24098746675</v>
      </c>
      <c r="P1532" s="669"/>
      <c r="Q1532" s="669"/>
      <c r="R1532" s="669"/>
    </row>
    <row r="1533" spans="1:18" ht="13.9" customHeight="1">
      <c r="A1533" s="669">
        <v>1</v>
      </c>
      <c r="B1533" s="669"/>
      <c r="C1533" s="669" t="s">
        <v>3355</v>
      </c>
      <c r="D1533" s="669"/>
      <c r="E1533" s="669"/>
      <c r="F1533" s="669"/>
      <c r="G1533" s="669"/>
      <c r="H1533" s="669"/>
      <c r="I1533" s="645" t="s">
        <v>3372</v>
      </c>
      <c r="J1533" s="669"/>
      <c r="K1533" s="669"/>
      <c r="L1533" s="669"/>
      <c r="M1533" s="669"/>
      <c r="N1533" s="669"/>
      <c r="O1533" s="669"/>
      <c r="P1533" s="669"/>
      <c r="Q1533" s="669"/>
      <c r="R1533" s="669"/>
    </row>
    <row r="1534" spans="1:18" ht="54" customHeight="1">
      <c r="A1534" s="669">
        <v>1</v>
      </c>
      <c r="B1534" s="669"/>
      <c r="C1534" s="669" t="s">
        <v>3355</v>
      </c>
      <c r="D1534" s="644">
        <v>44959</v>
      </c>
      <c r="E1534" s="669"/>
      <c r="F1534" s="645" t="s">
        <v>2805</v>
      </c>
      <c r="G1534" s="669"/>
      <c r="H1534" s="669"/>
      <c r="I1534" s="645" t="s">
        <v>2838</v>
      </c>
      <c r="J1534" s="669"/>
      <c r="K1534" s="647">
        <v>0</v>
      </c>
      <c r="L1534" s="669"/>
      <c r="M1534" s="647">
        <v>9042338</v>
      </c>
      <c r="N1534" s="669"/>
      <c r="O1534" s="647">
        <v>-24107789013</v>
      </c>
      <c r="P1534" s="669"/>
      <c r="Q1534" s="669"/>
      <c r="R1534" s="669"/>
    </row>
    <row r="1535" spans="1:18" ht="64.900000000000006" customHeight="1">
      <c r="A1535" s="669">
        <v>1</v>
      </c>
      <c r="B1535" s="669"/>
      <c r="C1535" s="669" t="s">
        <v>3355</v>
      </c>
      <c r="D1535" s="644">
        <v>44959</v>
      </c>
      <c r="E1535" s="669"/>
      <c r="F1535" s="645" t="s">
        <v>2805</v>
      </c>
      <c r="G1535" s="669"/>
      <c r="H1535" s="669"/>
      <c r="I1535" s="645" t="s">
        <v>2839</v>
      </c>
      <c r="J1535" s="669"/>
      <c r="K1535" s="647">
        <v>0</v>
      </c>
      <c r="L1535" s="669"/>
      <c r="M1535" s="647">
        <v>70152000</v>
      </c>
      <c r="N1535" s="669"/>
      <c r="O1535" s="647">
        <v>-24177941013</v>
      </c>
      <c r="P1535" s="669"/>
      <c r="Q1535" s="669"/>
      <c r="R1535" s="669"/>
    </row>
    <row r="1536" spans="1:18" ht="13.9" customHeight="1">
      <c r="A1536" s="669">
        <v>1</v>
      </c>
      <c r="B1536" s="669"/>
      <c r="C1536" s="669" t="s">
        <v>3355</v>
      </c>
      <c r="D1536" s="644">
        <v>44960</v>
      </c>
      <c r="E1536" s="669"/>
      <c r="F1536" s="645" t="s">
        <v>2805</v>
      </c>
      <c r="G1536" s="669"/>
      <c r="H1536" s="669"/>
      <c r="I1536" s="645" t="s">
        <v>3373</v>
      </c>
      <c r="J1536" s="669"/>
      <c r="K1536" s="647">
        <v>0</v>
      </c>
      <c r="L1536" s="669"/>
      <c r="M1536" s="647">
        <v>5704000</v>
      </c>
      <c r="N1536" s="669"/>
      <c r="O1536" s="647">
        <v>-24183645013</v>
      </c>
      <c r="P1536" s="669"/>
      <c r="Q1536" s="669"/>
      <c r="R1536" s="669"/>
    </row>
    <row r="1537" spans="1:18" ht="34.15" customHeight="1">
      <c r="A1537" s="669">
        <v>1</v>
      </c>
      <c r="B1537" s="669"/>
      <c r="C1537" s="669" t="s">
        <v>3355</v>
      </c>
      <c r="D1537" s="644">
        <v>44960</v>
      </c>
      <c r="E1537" s="669"/>
      <c r="F1537" s="645" t="s">
        <v>2805</v>
      </c>
      <c r="G1537" s="669"/>
      <c r="H1537" s="669"/>
      <c r="I1537" s="645" t="s">
        <v>3374</v>
      </c>
      <c r="J1537" s="669"/>
      <c r="K1537" s="647">
        <v>0</v>
      </c>
      <c r="L1537" s="669"/>
      <c r="M1537" s="647">
        <v>14700000</v>
      </c>
      <c r="N1537" s="669"/>
      <c r="O1537" s="647">
        <v>-24198345013</v>
      </c>
      <c r="P1537" s="669"/>
      <c r="Q1537" s="669"/>
      <c r="R1537" s="669"/>
    </row>
    <row r="1538" spans="1:18" ht="13.9" customHeight="1">
      <c r="A1538" s="669">
        <v>1</v>
      </c>
      <c r="B1538" s="669"/>
      <c r="C1538" s="669" t="s">
        <v>3355</v>
      </c>
      <c r="D1538" s="644">
        <v>44960</v>
      </c>
      <c r="E1538" s="669"/>
      <c r="F1538" s="645" t="s">
        <v>2283</v>
      </c>
      <c r="G1538" s="669"/>
      <c r="H1538" s="669"/>
      <c r="I1538" s="645" t="s">
        <v>2411</v>
      </c>
      <c r="J1538" s="669"/>
      <c r="K1538" s="647">
        <v>5704000</v>
      </c>
      <c r="L1538" s="669"/>
      <c r="M1538" s="647">
        <v>0</v>
      </c>
      <c r="N1538" s="669"/>
      <c r="O1538" s="647">
        <v>-24192641013</v>
      </c>
      <c r="P1538" s="669"/>
      <c r="Q1538" s="669"/>
      <c r="R1538" s="669"/>
    </row>
    <row r="1539" spans="1:18" ht="64.900000000000006" customHeight="1">
      <c r="A1539" s="669">
        <v>1</v>
      </c>
      <c r="B1539" s="669"/>
      <c r="C1539" s="669" t="s">
        <v>3355</v>
      </c>
      <c r="D1539" s="644">
        <v>44960</v>
      </c>
      <c r="E1539" s="669"/>
      <c r="F1539" s="645" t="s">
        <v>2805</v>
      </c>
      <c r="G1539" s="669"/>
      <c r="H1539" s="669"/>
      <c r="I1539" s="645" t="s">
        <v>2840</v>
      </c>
      <c r="J1539" s="669"/>
      <c r="K1539" s="647">
        <v>0</v>
      </c>
      <c r="L1539" s="669"/>
      <c r="M1539" s="647">
        <v>15696000</v>
      </c>
      <c r="N1539" s="669"/>
      <c r="O1539" s="647">
        <v>-24208337013</v>
      </c>
      <c r="P1539" s="669"/>
      <c r="Q1539" s="669"/>
      <c r="R1539" s="669"/>
    </row>
    <row r="1540" spans="1:18" ht="64.900000000000006" customHeight="1">
      <c r="A1540" s="669">
        <v>1</v>
      </c>
      <c r="B1540" s="669"/>
      <c r="C1540" s="669" t="s">
        <v>3355</v>
      </c>
      <c r="D1540" s="644">
        <v>44960</v>
      </c>
      <c r="E1540" s="669"/>
      <c r="F1540" s="645" t="s">
        <v>2805</v>
      </c>
      <c r="G1540" s="669"/>
      <c r="H1540" s="669"/>
      <c r="I1540" s="645" t="s">
        <v>2841</v>
      </c>
      <c r="J1540" s="669"/>
      <c r="K1540" s="647">
        <v>0</v>
      </c>
      <c r="L1540" s="669"/>
      <c r="M1540" s="647">
        <v>5613500</v>
      </c>
      <c r="N1540" s="669"/>
      <c r="O1540" s="647">
        <v>-24213950513</v>
      </c>
      <c r="P1540" s="669"/>
      <c r="Q1540" s="669"/>
      <c r="R1540" s="669"/>
    </row>
    <row r="1541" spans="1:18" ht="46.15" customHeight="1">
      <c r="A1541" s="669">
        <v>1</v>
      </c>
      <c r="B1541" s="669"/>
      <c r="C1541" s="669" t="s">
        <v>3355</v>
      </c>
      <c r="D1541" s="644">
        <v>44960</v>
      </c>
      <c r="E1541" s="669"/>
      <c r="F1541" s="645" t="s">
        <v>2805</v>
      </c>
      <c r="G1541" s="669"/>
      <c r="H1541" s="669"/>
      <c r="I1541" s="645" t="s">
        <v>3375</v>
      </c>
      <c r="J1541" s="669"/>
      <c r="K1541" s="647">
        <v>0</v>
      </c>
      <c r="L1541" s="669"/>
      <c r="M1541" s="647">
        <v>11990000</v>
      </c>
      <c r="N1541" s="669"/>
      <c r="O1541" s="647">
        <v>-24225940513</v>
      </c>
      <c r="P1541" s="669"/>
      <c r="Q1541" s="669"/>
      <c r="R1541" s="669"/>
    </row>
    <row r="1542" spans="1:18" ht="22.9" customHeight="1">
      <c r="A1542" s="669">
        <v>1</v>
      </c>
      <c r="B1542" s="669"/>
      <c r="C1542" s="669" t="s">
        <v>3355</v>
      </c>
      <c r="D1542" s="669"/>
      <c r="E1542" s="669"/>
      <c r="F1542" s="669"/>
      <c r="G1542" s="669"/>
      <c r="H1542" s="669"/>
      <c r="I1542" s="645" t="s">
        <v>3376</v>
      </c>
      <c r="J1542" s="669"/>
      <c r="K1542" s="669"/>
      <c r="L1542" s="669"/>
      <c r="M1542" s="669"/>
      <c r="N1542" s="669"/>
      <c r="O1542" s="669"/>
      <c r="P1542" s="669"/>
      <c r="Q1542" s="669"/>
      <c r="R1542" s="669"/>
    </row>
    <row r="1543" spans="1:18" ht="43.9" customHeight="1">
      <c r="A1543" s="669">
        <v>1</v>
      </c>
      <c r="B1543" s="669"/>
      <c r="C1543" s="669" t="s">
        <v>3355</v>
      </c>
      <c r="D1543" s="644">
        <v>44960</v>
      </c>
      <c r="E1543" s="669"/>
      <c r="F1543" s="645" t="s">
        <v>2805</v>
      </c>
      <c r="G1543" s="669"/>
      <c r="H1543" s="669"/>
      <c r="I1543" s="645" t="s">
        <v>3377</v>
      </c>
      <c r="J1543" s="669"/>
      <c r="K1543" s="647">
        <v>0</v>
      </c>
      <c r="L1543" s="669"/>
      <c r="M1543" s="647">
        <v>12089400</v>
      </c>
      <c r="N1543" s="669"/>
      <c r="O1543" s="647">
        <v>-24238029913</v>
      </c>
      <c r="P1543" s="669"/>
      <c r="Q1543" s="669"/>
      <c r="R1543" s="669"/>
    </row>
    <row r="1544" spans="1:18" ht="34.15" customHeight="1">
      <c r="A1544" s="669">
        <v>1</v>
      </c>
      <c r="B1544" s="669"/>
      <c r="C1544" s="669" t="s">
        <v>3355</v>
      </c>
      <c r="D1544" s="644">
        <v>44960</v>
      </c>
      <c r="E1544" s="669"/>
      <c r="F1544" s="645" t="s">
        <v>2805</v>
      </c>
      <c r="G1544" s="669"/>
      <c r="H1544" s="669"/>
      <c r="I1544" s="645" t="s">
        <v>3378</v>
      </c>
      <c r="J1544" s="669"/>
      <c r="K1544" s="647">
        <v>0</v>
      </c>
      <c r="L1544" s="669"/>
      <c r="M1544" s="647">
        <v>4141965</v>
      </c>
      <c r="N1544" s="669"/>
      <c r="O1544" s="647">
        <v>-24242171878</v>
      </c>
      <c r="P1544" s="669"/>
      <c r="Q1544" s="669"/>
      <c r="R1544" s="669"/>
    </row>
    <row r="1545" spans="1:18" ht="34.15" customHeight="1">
      <c r="A1545" s="669">
        <v>1</v>
      </c>
      <c r="B1545" s="669"/>
      <c r="C1545" s="669" t="s">
        <v>3355</v>
      </c>
      <c r="D1545" s="644">
        <v>44960</v>
      </c>
      <c r="E1545" s="669"/>
      <c r="F1545" s="645" t="s">
        <v>2805</v>
      </c>
      <c r="G1545" s="669"/>
      <c r="H1545" s="669"/>
      <c r="I1545" s="645" t="s">
        <v>2845</v>
      </c>
      <c r="J1545" s="669"/>
      <c r="K1545" s="647">
        <v>0</v>
      </c>
      <c r="L1545" s="669"/>
      <c r="M1545" s="647">
        <v>2151735</v>
      </c>
      <c r="N1545" s="669"/>
      <c r="O1545" s="647">
        <v>-24244323613</v>
      </c>
      <c r="P1545" s="669"/>
      <c r="Q1545" s="669"/>
      <c r="R1545" s="669"/>
    </row>
    <row r="1546" spans="1:18" ht="43.9" customHeight="1">
      <c r="A1546" s="669">
        <v>1</v>
      </c>
      <c r="B1546" s="669"/>
      <c r="C1546" s="669" t="s">
        <v>3355</v>
      </c>
      <c r="D1546" s="644">
        <v>44960</v>
      </c>
      <c r="E1546" s="669"/>
      <c r="F1546" s="645" t="s">
        <v>2805</v>
      </c>
      <c r="G1546" s="669"/>
      <c r="H1546" s="669"/>
      <c r="I1546" s="645" t="s">
        <v>2846</v>
      </c>
      <c r="J1546" s="669"/>
      <c r="K1546" s="647">
        <v>0</v>
      </c>
      <c r="L1546" s="669"/>
      <c r="M1546" s="647">
        <v>5528436</v>
      </c>
      <c r="N1546" s="669"/>
      <c r="O1546" s="647">
        <v>-24249852049</v>
      </c>
      <c r="P1546" s="669"/>
      <c r="Q1546" s="669"/>
      <c r="R1546" s="669"/>
    </row>
    <row r="1547" spans="1:18" ht="54" customHeight="1">
      <c r="A1547" s="669">
        <v>1</v>
      </c>
      <c r="B1547" s="669"/>
      <c r="C1547" s="669" t="s">
        <v>3355</v>
      </c>
      <c r="D1547" s="644">
        <v>44960</v>
      </c>
      <c r="E1547" s="669"/>
      <c r="F1547" s="645" t="s">
        <v>2805</v>
      </c>
      <c r="G1547" s="669"/>
      <c r="H1547" s="669"/>
      <c r="I1547" s="645" t="s">
        <v>2847</v>
      </c>
      <c r="J1547" s="669"/>
      <c r="K1547" s="647">
        <v>0</v>
      </c>
      <c r="L1547" s="669"/>
      <c r="M1547" s="647">
        <v>3549149</v>
      </c>
      <c r="N1547" s="669"/>
      <c r="O1547" s="647">
        <v>-24253401198</v>
      </c>
      <c r="P1547" s="669"/>
      <c r="Q1547" s="669"/>
      <c r="R1547" s="669"/>
    </row>
    <row r="1548" spans="1:18" ht="43.9" customHeight="1">
      <c r="A1548" s="669">
        <v>1</v>
      </c>
      <c r="B1548" s="669"/>
      <c r="C1548" s="669" t="s">
        <v>3355</v>
      </c>
      <c r="D1548" s="644">
        <v>44960</v>
      </c>
      <c r="E1548" s="669"/>
      <c r="F1548" s="645" t="s">
        <v>2805</v>
      </c>
      <c r="G1548" s="669"/>
      <c r="H1548" s="669"/>
      <c r="I1548" s="645" t="s">
        <v>3379</v>
      </c>
      <c r="J1548" s="669"/>
      <c r="K1548" s="647">
        <v>0</v>
      </c>
      <c r="L1548" s="669"/>
      <c r="M1548" s="647">
        <v>105000</v>
      </c>
      <c r="N1548" s="669"/>
      <c r="O1548" s="647">
        <v>-24253506198</v>
      </c>
      <c r="P1548" s="669"/>
      <c r="Q1548" s="669"/>
      <c r="R1548" s="669"/>
    </row>
    <row r="1549" spans="1:18" ht="22.9" customHeight="1">
      <c r="A1549" s="669">
        <v>1</v>
      </c>
      <c r="B1549" s="669"/>
      <c r="C1549" s="669" t="s">
        <v>3355</v>
      </c>
      <c r="D1549" s="644">
        <v>44960</v>
      </c>
      <c r="E1549" s="669"/>
      <c r="F1549" s="645" t="s">
        <v>2805</v>
      </c>
      <c r="G1549" s="669"/>
      <c r="H1549" s="669"/>
      <c r="I1549" s="645" t="s">
        <v>2848</v>
      </c>
      <c r="J1549" s="669"/>
      <c r="K1549" s="647">
        <v>0</v>
      </c>
      <c r="L1549" s="669"/>
      <c r="M1549" s="647">
        <v>21526000</v>
      </c>
      <c r="N1549" s="669"/>
      <c r="O1549" s="647">
        <v>-24275032198</v>
      </c>
      <c r="P1549" s="669"/>
      <c r="Q1549" s="669"/>
      <c r="R1549" s="669"/>
    </row>
    <row r="1550" spans="1:18" ht="54" customHeight="1">
      <c r="A1550" s="669">
        <v>1</v>
      </c>
      <c r="B1550" s="669"/>
      <c r="C1550" s="669" t="s">
        <v>3355</v>
      </c>
      <c r="D1550" s="644">
        <v>44960</v>
      </c>
      <c r="E1550" s="669"/>
      <c r="F1550" s="645" t="s">
        <v>2805</v>
      </c>
      <c r="G1550" s="669"/>
      <c r="H1550" s="669"/>
      <c r="I1550" s="645" t="s">
        <v>2806</v>
      </c>
      <c r="J1550" s="669"/>
      <c r="K1550" s="647">
        <v>0</v>
      </c>
      <c r="L1550" s="669"/>
      <c r="M1550" s="647">
        <v>51306420</v>
      </c>
      <c r="N1550" s="669"/>
      <c r="O1550" s="647">
        <v>-24326338618</v>
      </c>
      <c r="P1550" s="669"/>
      <c r="Q1550" s="669"/>
      <c r="R1550" s="669"/>
    </row>
    <row r="1551" spans="1:18" ht="16.899999999999999" customHeight="1">
      <c r="A1551" s="669">
        <v>1</v>
      </c>
      <c r="B1551" s="669"/>
      <c r="C1551" s="669" t="s">
        <v>3355</v>
      </c>
      <c r="D1551" s="644">
        <v>44960</v>
      </c>
      <c r="E1551" s="669"/>
      <c r="F1551" s="645" t="s">
        <v>2805</v>
      </c>
      <c r="G1551" s="669"/>
      <c r="H1551" s="669"/>
      <c r="I1551" s="645" t="s">
        <v>3380</v>
      </c>
      <c r="J1551" s="669"/>
      <c r="K1551" s="647">
        <v>0</v>
      </c>
      <c r="L1551" s="669"/>
      <c r="M1551" s="647">
        <v>28903257</v>
      </c>
      <c r="N1551" s="669"/>
      <c r="O1551" s="647">
        <v>-24355241875</v>
      </c>
      <c r="P1551" s="669"/>
      <c r="Q1551" s="669"/>
      <c r="R1551" s="669"/>
    </row>
    <row r="1552" spans="1:18" ht="43.9" customHeight="1">
      <c r="A1552" s="669">
        <v>1</v>
      </c>
      <c r="B1552" s="669"/>
      <c r="C1552" s="669" t="s">
        <v>3355</v>
      </c>
      <c r="D1552" s="669"/>
      <c r="E1552" s="669"/>
      <c r="F1552" s="669"/>
      <c r="G1552" s="669"/>
      <c r="H1552" s="669"/>
      <c r="I1552" s="645" t="s">
        <v>3381</v>
      </c>
      <c r="J1552" s="669"/>
      <c r="K1552" s="669"/>
      <c r="L1552" s="669"/>
      <c r="M1552" s="669"/>
      <c r="N1552" s="669"/>
      <c r="O1552" s="669"/>
      <c r="P1552" s="669"/>
      <c r="Q1552" s="669"/>
      <c r="R1552" s="669"/>
    </row>
    <row r="1553" spans="1:18" ht="22.9" customHeight="1">
      <c r="A1553" s="669">
        <v>1</v>
      </c>
      <c r="B1553" s="669"/>
      <c r="C1553" s="669" t="s">
        <v>3355</v>
      </c>
      <c r="D1553" s="644">
        <v>44960</v>
      </c>
      <c r="E1553" s="669"/>
      <c r="F1553" s="645" t="s">
        <v>2805</v>
      </c>
      <c r="G1553" s="669"/>
      <c r="H1553" s="669"/>
      <c r="I1553" s="645" t="s">
        <v>3382</v>
      </c>
      <c r="J1553" s="669"/>
      <c r="K1553" s="647">
        <v>0</v>
      </c>
      <c r="L1553" s="669"/>
      <c r="M1553" s="647">
        <v>600000</v>
      </c>
      <c r="N1553" s="669"/>
      <c r="O1553" s="647">
        <v>-24355841875</v>
      </c>
      <c r="P1553" s="669"/>
      <c r="Q1553" s="669"/>
      <c r="R1553" s="669"/>
    </row>
    <row r="1554" spans="1:18" ht="64.900000000000006" customHeight="1">
      <c r="A1554" s="669">
        <v>1</v>
      </c>
      <c r="B1554" s="669"/>
      <c r="C1554" s="669" t="s">
        <v>3355</v>
      </c>
      <c r="D1554" s="644">
        <v>44960</v>
      </c>
      <c r="E1554" s="669"/>
      <c r="F1554" s="645" t="s">
        <v>2805</v>
      </c>
      <c r="G1554" s="669"/>
      <c r="H1554" s="669"/>
      <c r="I1554" s="645" t="s">
        <v>2850</v>
      </c>
      <c r="J1554" s="669"/>
      <c r="K1554" s="647">
        <v>0</v>
      </c>
      <c r="L1554" s="669"/>
      <c r="M1554" s="647">
        <v>25148501</v>
      </c>
      <c r="N1554" s="669"/>
      <c r="O1554" s="647">
        <v>-24380990376</v>
      </c>
      <c r="P1554" s="669"/>
      <c r="Q1554" s="669"/>
      <c r="R1554" s="669"/>
    </row>
    <row r="1555" spans="1:18" ht="43.9" customHeight="1">
      <c r="A1555" s="669">
        <v>1</v>
      </c>
      <c r="B1555" s="669"/>
      <c r="C1555" s="669" t="s">
        <v>3355</v>
      </c>
      <c r="D1555" s="644">
        <v>44960</v>
      </c>
      <c r="E1555" s="669"/>
      <c r="F1555" s="645" t="s">
        <v>2805</v>
      </c>
      <c r="G1555" s="669"/>
      <c r="H1555" s="669"/>
      <c r="I1555" s="645" t="s">
        <v>3383</v>
      </c>
      <c r="J1555" s="669"/>
      <c r="K1555" s="647">
        <v>0</v>
      </c>
      <c r="L1555" s="669"/>
      <c r="M1555" s="647">
        <v>11285200</v>
      </c>
      <c r="N1555" s="669"/>
      <c r="O1555" s="647">
        <v>-24392275576</v>
      </c>
      <c r="P1555" s="669"/>
      <c r="Q1555" s="669"/>
      <c r="R1555" s="669"/>
    </row>
    <row r="1556" spans="1:18" ht="43.9" customHeight="1">
      <c r="A1556" s="669">
        <v>1</v>
      </c>
      <c r="B1556" s="669"/>
      <c r="C1556" s="669" t="s">
        <v>3355</v>
      </c>
      <c r="D1556" s="644">
        <v>44960</v>
      </c>
      <c r="E1556" s="669"/>
      <c r="F1556" s="645" t="s">
        <v>2805</v>
      </c>
      <c r="G1556" s="669"/>
      <c r="H1556" s="669"/>
      <c r="I1556" s="645" t="s">
        <v>3384</v>
      </c>
      <c r="J1556" s="669"/>
      <c r="K1556" s="647">
        <v>0</v>
      </c>
      <c r="L1556" s="669"/>
      <c r="M1556" s="647">
        <v>229332533</v>
      </c>
      <c r="N1556" s="669"/>
      <c r="O1556" s="647">
        <v>-24621608109</v>
      </c>
      <c r="P1556" s="669"/>
      <c r="Q1556" s="669"/>
      <c r="R1556" s="669"/>
    </row>
    <row r="1557" spans="1:18" ht="34.15" customHeight="1">
      <c r="A1557" s="669">
        <v>1</v>
      </c>
      <c r="B1557" s="669"/>
      <c r="C1557" s="669" t="s">
        <v>3355</v>
      </c>
      <c r="D1557" s="644">
        <v>44961</v>
      </c>
      <c r="E1557" s="669"/>
      <c r="F1557" s="645" t="s">
        <v>2805</v>
      </c>
      <c r="G1557" s="669"/>
      <c r="H1557" s="669"/>
      <c r="I1557" s="645" t="s">
        <v>3385</v>
      </c>
      <c r="J1557" s="669"/>
      <c r="K1557" s="647">
        <v>0</v>
      </c>
      <c r="L1557" s="669"/>
      <c r="M1557" s="647">
        <v>386837</v>
      </c>
      <c r="N1557" s="669"/>
      <c r="O1557" s="647">
        <v>-24621994946</v>
      </c>
      <c r="P1557" s="669"/>
      <c r="Q1557" s="669"/>
      <c r="R1557" s="669"/>
    </row>
    <row r="1558" spans="1:18" ht="54" customHeight="1">
      <c r="A1558" s="669">
        <v>1</v>
      </c>
      <c r="B1558" s="669"/>
      <c r="C1558" s="669" t="s">
        <v>3355</v>
      </c>
      <c r="D1558" s="644">
        <v>44963</v>
      </c>
      <c r="E1558" s="669"/>
      <c r="F1558" s="645" t="s">
        <v>2805</v>
      </c>
      <c r="G1558" s="669"/>
      <c r="H1558" s="669"/>
      <c r="I1558" s="645" t="s">
        <v>2853</v>
      </c>
      <c r="J1558" s="669"/>
      <c r="K1558" s="647">
        <v>0</v>
      </c>
      <c r="L1558" s="669"/>
      <c r="M1558" s="647">
        <v>115918000</v>
      </c>
      <c r="N1558" s="669"/>
      <c r="O1558" s="647">
        <v>-24737912946</v>
      </c>
      <c r="P1558" s="669"/>
      <c r="Q1558" s="669"/>
      <c r="R1558" s="669"/>
    </row>
    <row r="1559" spans="1:18" ht="34.15" customHeight="1">
      <c r="A1559" s="669">
        <v>1</v>
      </c>
      <c r="B1559" s="669"/>
      <c r="C1559" s="669" t="s">
        <v>3355</v>
      </c>
      <c r="D1559" s="644">
        <v>44963</v>
      </c>
      <c r="E1559" s="669"/>
      <c r="F1559" s="645" t="s">
        <v>2805</v>
      </c>
      <c r="G1559" s="669"/>
      <c r="H1559" s="669"/>
      <c r="I1559" s="645" t="s">
        <v>3386</v>
      </c>
      <c r="J1559" s="669"/>
      <c r="K1559" s="647">
        <v>0</v>
      </c>
      <c r="L1559" s="669"/>
      <c r="M1559" s="647">
        <v>1540976</v>
      </c>
      <c r="N1559" s="669"/>
      <c r="O1559" s="647">
        <v>-24739453922</v>
      </c>
      <c r="P1559" s="669"/>
      <c r="Q1559" s="669"/>
      <c r="R1559" s="669"/>
    </row>
    <row r="1560" spans="1:18" ht="28.9" customHeight="1">
      <c r="A1560" s="669">
        <v>1</v>
      </c>
      <c r="B1560" s="669"/>
      <c r="C1560" s="669" t="s">
        <v>3355</v>
      </c>
      <c r="D1560" s="644">
        <v>44963</v>
      </c>
      <c r="E1560" s="669"/>
      <c r="F1560" s="645" t="s">
        <v>2805</v>
      </c>
      <c r="G1560" s="669"/>
      <c r="H1560" s="669"/>
      <c r="I1560" s="645" t="s">
        <v>3387</v>
      </c>
      <c r="J1560" s="669"/>
      <c r="K1560" s="647">
        <v>0</v>
      </c>
      <c r="L1560" s="669"/>
      <c r="M1560" s="647">
        <v>320850</v>
      </c>
      <c r="N1560" s="669"/>
      <c r="O1560" s="647">
        <v>-24739774772</v>
      </c>
      <c r="P1560" s="669"/>
      <c r="Q1560" s="669"/>
      <c r="R1560" s="669"/>
    </row>
    <row r="1561" spans="1:18" ht="13.9" customHeight="1">
      <c r="A1561" s="669">
        <v>1</v>
      </c>
      <c r="B1561" s="669"/>
      <c r="C1561" s="669" t="s">
        <v>3355</v>
      </c>
      <c r="D1561" s="669"/>
      <c r="E1561" s="669"/>
      <c r="F1561" s="669"/>
      <c r="G1561" s="669"/>
      <c r="H1561" s="669"/>
      <c r="I1561" s="645" t="s">
        <v>3388</v>
      </c>
      <c r="J1561" s="669"/>
      <c r="K1561" s="669"/>
      <c r="L1561" s="669"/>
      <c r="M1561" s="669"/>
      <c r="N1561" s="669"/>
      <c r="O1561" s="669"/>
      <c r="P1561" s="669"/>
      <c r="Q1561" s="669"/>
      <c r="R1561" s="669"/>
    </row>
    <row r="1562" spans="1:18" ht="43.9" customHeight="1">
      <c r="A1562" s="669">
        <v>1</v>
      </c>
      <c r="B1562" s="669"/>
      <c r="C1562" s="669" t="s">
        <v>3355</v>
      </c>
      <c r="D1562" s="644">
        <v>44963</v>
      </c>
      <c r="E1562" s="669"/>
      <c r="F1562" s="645" t="s">
        <v>2805</v>
      </c>
      <c r="G1562" s="669"/>
      <c r="H1562" s="669"/>
      <c r="I1562" s="645" t="s">
        <v>3389</v>
      </c>
      <c r="J1562" s="669"/>
      <c r="K1562" s="647">
        <v>0</v>
      </c>
      <c r="L1562" s="669"/>
      <c r="M1562" s="647">
        <v>39707194</v>
      </c>
      <c r="N1562" s="669"/>
      <c r="O1562" s="647">
        <v>-24779481966</v>
      </c>
      <c r="P1562" s="669"/>
      <c r="Q1562" s="669"/>
      <c r="R1562" s="669"/>
    </row>
    <row r="1563" spans="1:18" ht="54" customHeight="1">
      <c r="A1563" s="669">
        <v>1</v>
      </c>
      <c r="B1563" s="669"/>
      <c r="C1563" s="669" t="s">
        <v>3355</v>
      </c>
      <c r="D1563" s="644">
        <v>44963</v>
      </c>
      <c r="E1563" s="669"/>
      <c r="F1563" s="645" t="s">
        <v>2805</v>
      </c>
      <c r="G1563" s="669"/>
      <c r="H1563" s="669"/>
      <c r="I1563" s="645" t="s">
        <v>2854</v>
      </c>
      <c r="J1563" s="669"/>
      <c r="K1563" s="647">
        <v>0</v>
      </c>
      <c r="L1563" s="669"/>
      <c r="M1563" s="647">
        <v>68125000</v>
      </c>
      <c r="N1563" s="669"/>
      <c r="O1563" s="647">
        <v>-24847606966</v>
      </c>
      <c r="P1563" s="669"/>
      <c r="Q1563" s="669"/>
      <c r="R1563" s="669"/>
    </row>
    <row r="1564" spans="1:18" ht="34.15" customHeight="1">
      <c r="A1564" s="669">
        <v>1</v>
      </c>
      <c r="B1564" s="669"/>
      <c r="C1564" s="669" t="s">
        <v>3355</v>
      </c>
      <c r="D1564" s="644">
        <v>44963</v>
      </c>
      <c r="E1564" s="669"/>
      <c r="F1564" s="645" t="s">
        <v>2805</v>
      </c>
      <c r="G1564" s="669"/>
      <c r="H1564" s="669"/>
      <c r="I1564" s="645" t="s">
        <v>2855</v>
      </c>
      <c r="J1564" s="669"/>
      <c r="K1564" s="647">
        <v>0</v>
      </c>
      <c r="L1564" s="669"/>
      <c r="M1564" s="647">
        <v>45021600</v>
      </c>
      <c r="N1564" s="669"/>
      <c r="O1564" s="647">
        <v>-24892628566</v>
      </c>
      <c r="P1564" s="669"/>
      <c r="Q1564" s="669"/>
      <c r="R1564" s="669"/>
    </row>
    <row r="1565" spans="1:18" ht="43.9" customHeight="1">
      <c r="A1565" s="669">
        <v>1</v>
      </c>
      <c r="B1565" s="669"/>
      <c r="C1565" s="669" t="s">
        <v>3355</v>
      </c>
      <c r="D1565" s="644">
        <v>44963</v>
      </c>
      <c r="E1565" s="669"/>
      <c r="F1565" s="645" t="s">
        <v>2805</v>
      </c>
      <c r="G1565" s="669"/>
      <c r="H1565" s="669"/>
      <c r="I1565" s="645" t="s">
        <v>2856</v>
      </c>
      <c r="J1565" s="669"/>
      <c r="K1565" s="647">
        <v>0</v>
      </c>
      <c r="L1565" s="669"/>
      <c r="M1565" s="647">
        <v>1156545</v>
      </c>
      <c r="N1565" s="669"/>
      <c r="O1565" s="647">
        <v>-24893785111</v>
      </c>
      <c r="P1565" s="669"/>
      <c r="Q1565" s="669"/>
      <c r="R1565" s="669"/>
    </row>
    <row r="1566" spans="1:18" ht="34.15" customHeight="1">
      <c r="A1566" s="669">
        <v>1</v>
      </c>
      <c r="B1566" s="669"/>
      <c r="C1566" s="669" t="s">
        <v>3355</v>
      </c>
      <c r="D1566" s="644">
        <v>44963</v>
      </c>
      <c r="E1566" s="669"/>
      <c r="F1566" s="645" t="s">
        <v>2805</v>
      </c>
      <c r="G1566" s="669"/>
      <c r="H1566" s="669"/>
      <c r="I1566" s="645" t="s">
        <v>2857</v>
      </c>
      <c r="J1566" s="669"/>
      <c r="K1566" s="647">
        <v>0</v>
      </c>
      <c r="L1566" s="669"/>
      <c r="M1566" s="647">
        <v>346850</v>
      </c>
      <c r="N1566" s="669"/>
      <c r="O1566" s="647">
        <v>-24894131961</v>
      </c>
      <c r="P1566" s="669"/>
      <c r="Q1566" s="669"/>
      <c r="R1566" s="669"/>
    </row>
    <row r="1567" spans="1:18" ht="43.9" customHeight="1">
      <c r="A1567" s="669">
        <v>1</v>
      </c>
      <c r="B1567" s="669"/>
      <c r="C1567" s="669" t="s">
        <v>3355</v>
      </c>
      <c r="D1567" s="644">
        <v>44963</v>
      </c>
      <c r="E1567" s="669"/>
      <c r="F1567" s="645" t="s">
        <v>2805</v>
      </c>
      <c r="G1567" s="669"/>
      <c r="H1567" s="669"/>
      <c r="I1567" s="645" t="s">
        <v>2858</v>
      </c>
      <c r="J1567" s="669"/>
      <c r="K1567" s="647">
        <v>0</v>
      </c>
      <c r="L1567" s="669"/>
      <c r="M1567" s="647">
        <v>1991552</v>
      </c>
      <c r="N1567" s="669"/>
      <c r="O1567" s="647">
        <v>-24896123513</v>
      </c>
      <c r="P1567" s="669"/>
      <c r="Q1567" s="669"/>
      <c r="R1567" s="669"/>
    </row>
    <row r="1568" spans="1:18" ht="22.9" customHeight="1">
      <c r="A1568" s="669">
        <v>1</v>
      </c>
      <c r="B1568" s="669"/>
      <c r="C1568" s="669" t="s">
        <v>3355</v>
      </c>
      <c r="D1568" s="644">
        <v>44963</v>
      </c>
      <c r="E1568" s="669"/>
      <c r="F1568" s="645" t="s">
        <v>2805</v>
      </c>
      <c r="G1568" s="669"/>
      <c r="H1568" s="669"/>
      <c r="I1568" s="645" t="s">
        <v>3390</v>
      </c>
      <c r="J1568" s="669"/>
      <c r="K1568" s="647">
        <v>0</v>
      </c>
      <c r="L1568" s="669"/>
      <c r="M1568" s="647">
        <v>3989596</v>
      </c>
      <c r="N1568" s="669"/>
      <c r="O1568" s="647">
        <v>-24900113109</v>
      </c>
      <c r="P1568" s="669"/>
      <c r="Q1568" s="669"/>
      <c r="R1568" s="669"/>
    </row>
    <row r="1569" spans="1:18" ht="54" customHeight="1">
      <c r="A1569" s="669">
        <v>1</v>
      </c>
      <c r="B1569" s="669"/>
      <c r="C1569" s="669" t="s">
        <v>3355</v>
      </c>
      <c r="D1569" s="644">
        <v>44963</v>
      </c>
      <c r="E1569" s="669"/>
      <c r="F1569" s="645" t="s">
        <v>2805</v>
      </c>
      <c r="G1569" s="669"/>
      <c r="H1569" s="669"/>
      <c r="I1569" s="645" t="s">
        <v>2859</v>
      </c>
      <c r="J1569" s="669"/>
      <c r="K1569" s="647">
        <v>0</v>
      </c>
      <c r="L1569" s="669"/>
      <c r="M1569" s="647">
        <v>19314000</v>
      </c>
      <c r="N1569" s="669"/>
      <c r="O1569" s="647">
        <v>-24919427109</v>
      </c>
      <c r="P1569" s="669"/>
      <c r="Q1569" s="669"/>
      <c r="R1569" s="669"/>
    </row>
    <row r="1570" spans="1:18" ht="25.9" customHeight="1">
      <c r="A1570" s="669">
        <v>1</v>
      </c>
      <c r="B1570" s="669"/>
      <c r="C1570" s="669" t="s">
        <v>3355</v>
      </c>
      <c r="D1570" s="644">
        <v>44963</v>
      </c>
      <c r="E1570" s="669"/>
      <c r="F1570" s="645" t="s">
        <v>2805</v>
      </c>
      <c r="G1570" s="669"/>
      <c r="H1570" s="669"/>
      <c r="I1570" s="645" t="s">
        <v>3391</v>
      </c>
      <c r="J1570" s="669"/>
      <c r="K1570" s="647">
        <v>0</v>
      </c>
      <c r="L1570" s="669"/>
      <c r="M1570" s="647">
        <v>5806817315</v>
      </c>
      <c r="N1570" s="669"/>
      <c r="O1570" s="647">
        <v>-30726244424</v>
      </c>
      <c r="P1570" s="669"/>
      <c r="Q1570" s="669"/>
      <c r="R1570" s="669"/>
    </row>
    <row r="1571" spans="1:18" ht="22.9" customHeight="1">
      <c r="A1571" s="669">
        <v>1</v>
      </c>
      <c r="B1571" s="669"/>
      <c r="C1571" s="669" t="s">
        <v>3355</v>
      </c>
      <c r="D1571" s="669"/>
      <c r="E1571" s="669"/>
      <c r="F1571" s="669"/>
      <c r="G1571" s="669"/>
      <c r="H1571" s="669"/>
      <c r="I1571" s="645" t="s">
        <v>3392</v>
      </c>
      <c r="J1571" s="669"/>
      <c r="K1571" s="669"/>
      <c r="L1571" s="669"/>
      <c r="M1571" s="669"/>
      <c r="N1571" s="669"/>
      <c r="O1571" s="669"/>
      <c r="P1571" s="669"/>
      <c r="Q1571" s="669"/>
      <c r="R1571" s="669"/>
    </row>
    <row r="1572" spans="1:18" ht="54" customHeight="1">
      <c r="A1572" s="669">
        <v>1</v>
      </c>
      <c r="B1572" s="669"/>
      <c r="C1572" s="669" t="s">
        <v>3355</v>
      </c>
      <c r="D1572" s="644">
        <v>44963</v>
      </c>
      <c r="E1572" s="669"/>
      <c r="F1572" s="645" t="s">
        <v>2805</v>
      </c>
      <c r="G1572" s="669"/>
      <c r="H1572" s="669"/>
      <c r="I1572" s="645" t="s">
        <v>3393</v>
      </c>
      <c r="J1572" s="669"/>
      <c r="K1572" s="647">
        <v>0</v>
      </c>
      <c r="L1572" s="669"/>
      <c r="M1572" s="647">
        <v>5035000</v>
      </c>
      <c r="N1572" s="669"/>
      <c r="O1572" s="647">
        <v>-30731279424</v>
      </c>
      <c r="P1572" s="669"/>
      <c r="Q1572" s="669"/>
      <c r="R1572" s="669"/>
    </row>
    <row r="1573" spans="1:18" ht="64.900000000000006" customHeight="1">
      <c r="A1573" s="669">
        <v>1</v>
      </c>
      <c r="B1573" s="669"/>
      <c r="C1573" s="669" t="s">
        <v>3355</v>
      </c>
      <c r="D1573" s="644">
        <v>44963</v>
      </c>
      <c r="E1573" s="669"/>
      <c r="F1573" s="645" t="s">
        <v>2805</v>
      </c>
      <c r="G1573" s="669"/>
      <c r="H1573" s="669"/>
      <c r="I1573" s="645" t="s">
        <v>3394</v>
      </c>
      <c r="J1573" s="669"/>
      <c r="K1573" s="647">
        <v>0</v>
      </c>
      <c r="L1573" s="669"/>
      <c r="M1573" s="647">
        <v>20136000</v>
      </c>
      <c r="N1573" s="669"/>
      <c r="O1573" s="647">
        <v>-30751415424</v>
      </c>
      <c r="P1573" s="669"/>
      <c r="Q1573" s="669"/>
      <c r="R1573" s="669"/>
    </row>
    <row r="1574" spans="1:18" ht="43.9" customHeight="1">
      <c r="A1574" s="669">
        <v>1</v>
      </c>
      <c r="B1574" s="669"/>
      <c r="C1574" s="669" t="s">
        <v>3355</v>
      </c>
      <c r="D1574" s="644">
        <v>44963</v>
      </c>
      <c r="E1574" s="669"/>
      <c r="F1574" s="645" t="s">
        <v>2805</v>
      </c>
      <c r="G1574" s="669"/>
      <c r="H1574" s="669"/>
      <c r="I1574" s="645" t="s">
        <v>2862</v>
      </c>
      <c r="J1574" s="669"/>
      <c r="K1574" s="647">
        <v>0</v>
      </c>
      <c r="L1574" s="669"/>
      <c r="M1574" s="647">
        <v>232652816</v>
      </c>
      <c r="N1574" s="669"/>
      <c r="O1574" s="647">
        <v>-30984068240</v>
      </c>
      <c r="P1574" s="669"/>
      <c r="Q1574" s="669"/>
      <c r="R1574" s="669"/>
    </row>
    <row r="1575" spans="1:18" ht="54" customHeight="1">
      <c r="A1575" s="669">
        <v>1</v>
      </c>
      <c r="B1575" s="669"/>
      <c r="C1575" s="669" t="s">
        <v>3355</v>
      </c>
      <c r="D1575" s="644">
        <v>44964</v>
      </c>
      <c r="E1575" s="669"/>
      <c r="F1575" s="645" t="s">
        <v>2805</v>
      </c>
      <c r="G1575" s="669"/>
      <c r="H1575" s="669"/>
      <c r="I1575" s="645" t="s">
        <v>2863</v>
      </c>
      <c r="J1575" s="669"/>
      <c r="K1575" s="647">
        <v>0</v>
      </c>
      <c r="L1575" s="669"/>
      <c r="M1575" s="647">
        <v>2370236</v>
      </c>
      <c r="N1575" s="669"/>
      <c r="O1575" s="647">
        <v>-30986438476</v>
      </c>
      <c r="P1575" s="669"/>
      <c r="Q1575" s="669"/>
      <c r="R1575" s="669"/>
    </row>
    <row r="1576" spans="1:18" ht="43.9" customHeight="1">
      <c r="A1576" s="669">
        <v>1</v>
      </c>
      <c r="B1576" s="669"/>
      <c r="C1576" s="669" t="s">
        <v>3355</v>
      </c>
      <c r="D1576" s="644">
        <v>44964</v>
      </c>
      <c r="E1576" s="669"/>
      <c r="F1576" s="645" t="s">
        <v>2805</v>
      </c>
      <c r="G1576" s="669"/>
      <c r="H1576" s="669"/>
      <c r="I1576" s="645" t="s">
        <v>2864</v>
      </c>
      <c r="J1576" s="669"/>
      <c r="K1576" s="647">
        <v>0</v>
      </c>
      <c r="L1576" s="669"/>
      <c r="M1576" s="647">
        <v>4210000</v>
      </c>
      <c r="N1576" s="669"/>
      <c r="O1576" s="647">
        <v>-30990648476</v>
      </c>
      <c r="P1576" s="669"/>
      <c r="Q1576" s="669"/>
      <c r="R1576" s="669"/>
    </row>
    <row r="1577" spans="1:18" ht="22.9" customHeight="1">
      <c r="A1577" s="669">
        <v>1</v>
      </c>
      <c r="B1577" s="669"/>
      <c r="C1577" s="669" t="s">
        <v>3355</v>
      </c>
      <c r="D1577" s="644">
        <v>44964</v>
      </c>
      <c r="E1577" s="669"/>
      <c r="F1577" s="645" t="s">
        <v>2805</v>
      </c>
      <c r="G1577" s="669"/>
      <c r="H1577" s="669"/>
      <c r="I1577" s="645" t="s">
        <v>3395</v>
      </c>
      <c r="J1577" s="669"/>
      <c r="K1577" s="647">
        <v>0</v>
      </c>
      <c r="L1577" s="669"/>
      <c r="M1577" s="647">
        <v>813554</v>
      </c>
      <c r="N1577" s="669"/>
      <c r="O1577" s="647">
        <v>-30991462030</v>
      </c>
      <c r="P1577" s="669"/>
      <c r="Q1577" s="669"/>
      <c r="R1577" s="669"/>
    </row>
    <row r="1578" spans="1:18" ht="34.15" customHeight="1">
      <c r="A1578" s="669">
        <v>1</v>
      </c>
      <c r="B1578" s="669"/>
      <c r="C1578" s="669" t="s">
        <v>3355</v>
      </c>
      <c r="D1578" s="644">
        <v>44964</v>
      </c>
      <c r="E1578" s="669"/>
      <c r="F1578" s="645" t="s">
        <v>2805</v>
      </c>
      <c r="G1578" s="669"/>
      <c r="H1578" s="669"/>
      <c r="I1578" s="645" t="s">
        <v>3396</v>
      </c>
      <c r="J1578" s="669"/>
      <c r="K1578" s="647">
        <v>0</v>
      </c>
      <c r="L1578" s="669"/>
      <c r="M1578" s="647">
        <v>737657</v>
      </c>
      <c r="N1578" s="669"/>
      <c r="O1578" s="647">
        <v>-30992199687</v>
      </c>
      <c r="P1578" s="669"/>
      <c r="Q1578" s="669"/>
      <c r="R1578" s="669"/>
    </row>
    <row r="1579" spans="1:18" ht="30" customHeight="1">
      <c r="A1579" s="669">
        <v>1</v>
      </c>
      <c r="B1579" s="669"/>
      <c r="C1579" s="669" t="s">
        <v>3355</v>
      </c>
      <c r="D1579" s="644">
        <v>44964</v>
      </c>
      <c r="E1579" s="669"/>
      <c r="F1579" s="645" t="s">
        <v>2805</v>
      </c>
      <c r="G1579" s="669"/>
      <c r="H1579" s="669"/>
      <c r="I1579" s="645" t="s">
        <v>3397</v>
      </c>
      <c r="J1579" s="669"/>
      <c r="K1579" s="647">
        <v>0</v>
      </c>
      <c r="L1579" s="669"/>
      <c r="M1579" s="647">
        <v>856698</v>
      </c>
      <c r="N1579" s="669"/>
      <c r="O1579" s="647">
        <v>-30993056385</v>
      </c>
      <c r="P1579" s="669"/>
      <c r="Q1579" s="669"/>
      <c r="R1579" s="669"/>
    </row>
    <row r="1580" spans="1:18" ht="22.9" customHeight="1">
      <c r="A1580" s="669">
        <v>1</v>
      </c>
      <c r="B1580" s="669"/>
      <c r="C1580" s="669" t="s">
        <v>3355</v>
      </c>
      <c r="D1580" s="669"/>
      <c r="E1580" s="669"/>
      <c r="F1580" s="669"/>
      <c r="G1580" s="669"/>
      <c r="H1580" s="669"/>
      <c r="I1580" s="645" t="s">
        <v>3398</v>
      </c>
      <c r="J1580" s="669"/>
      <c r="K1580" s="669"/>
      <c r="L1580" s="669"/>
      <c r="M1580" s="669"/>
      <c r="N1580" s="669"/>
      <c r="O1580" s="669"/>
      <c r="P1580" s="669"/>
      <c r="Q1580" s="669"/>
      <c r="R1580" s="669"/>
    </row>
    <row r="1581" spans="1:18" ht="54" customHeight="1">
      <c r="A1581" s="669">
        <v>1</v>
      </c>
      <c r="B1581" s="669"/>
      <c r="C1581" s="669" t="s">
        <v>3355</v>
      </c>
      <c r="D1581" s="644">
        <v>44964</v>
      </c>
      <c r="E1581" s="669"/>
      <c r="F1581" s="645" t="s">
        <v>2805</v>
      </c>
      <c r="G1581" s="669"/>
      <c r="H1581" s="669"/>
      <c r="I1581" s="645" t="s">
        <v>2865</v>
      </c>
      <c r="J1581" s="669"/>
      <c r="K1581" s="647">
        <v>0</v>
      </c>
      <c r="L1581" s="669"/>
      <c r="M1581" s="647">
        <v>60198516</v>
      </c>
      <c r="N1581" s="669"/>
      <c r="O1581" s="647">
        <v>-31053254901</v>
      </c>
      <c r="P1581" s="669"/>
      <c r="Q1581" s="669"/>
      <c r="R1581" s="669"/>
    </row>
    <row r="1582" spans="1:18" ht="43.9" customHeight="1">
      <c r="A1582" s="669">
        <v>1</v>
      </c>
      <c r="B1582" s="669"/>
      <c r="C1582" s="669" t="s">
        <v>3355</v>
      </c>
      <c r="D1582" s="644">
        <v>44964</v>
      </c>
      <c r="E1582" s="669"/>
      <c r="F1582" s="645" t="s">
        <v>2805</v>
      </c>
      <c r="G1582" s="669"/>
      <c r="H1582" s="669"/>
      <c r="I1582" s="645" t="s">
        <v>2866</v>
      </c>
      <c r="J1582" s="669"/>
      <c r="K1582" s="647">
        <v>0</v>
      </c>
      <c r="L1582" s="669"/>
      <c r="M1582" s="647">
        <v>17127035</v>
      </c>
      <c r="N1582" s="669"/>
      <c r="O1582" s="647">
        <v>-31070381936</v>
      </c>
      <c r="P1582" s="669"/>
      <c r="Q1582" s="669"/>
      <c r="R1582" s="669"/>
    </row>
    <row r="1583" spans="1:18" ht="54" customHeight="1">
      <c r="A1583" s="669">
        <v>1</v>
      </c>
      <c r="B1583" s="669"/>
      <c r="C1583" s="669" t="s">
        <v>3355</v>
      </c>
      <c r="D1583" s="644">
        <v>44964</v>
      </c>
      <c r="E1583" s="669"/>
      <c r="F1583" s="645" t="s">
        <v>2805</v>
      </c>
      <c r="G1583" s="669"/>
      <c r="H1583" s="669"/>
      <c r="I1583" s="645" t="s">
        <v>2867</v>
      </c>
      <c r="J1583" s="669"/>
      <c r="K1583" s="647">
        <v>0</v>
      </c>
      <c r="L1583" s="669"/>
      <c r="M1583" s="647">
        <v>62080686</v>
      </c>
      <c r="N1583" s="669"/>
      <c r="O1583" s="647">
        <v>-31132462622</v>
      </c>
      <c r="P1583" s="669"/>
      <c r="Q1583" s="669"/>
      <c r="R1583" s="669"/>
    </row>
    <row r="1584" spans="1:18" ht="22.9" customHeight="1">
      <c r="A1584" s="669">
        <v>1</v>
      </c>
      <c r="B1584" s="669"/>
      <c r="C1584" s="669" t="s">
        <v>3355</v>
      </c>
      <c r="D1584" s="644">
        <v>44964</v>
      </c>
      <c r="E1584" s="669"/>
      <c r="F1584" s="645" t="s">
        <v>2805</v>
      </c>
      <c r="G1584" s="669"/>
      <c r="H1584" s="669"/>
      <c r="I1584" s="645" t="s">
        <v>2868</v>
      </c>
      <c r="J1584" s="669"/>
      <c r="K1584" s="647">
        <v>0</v>
      </c>
      <c r="L1584" s="669"/>
      <c r="M1584" s="647">
        <v>612000</v>
      </c>
      <c r="N1584" s="669"/>
      <c r="O1584" s="647">
        <v>-31133074622</v>
      </c>
      <c r="P1584" s="669"/>
      <c r="Q1584" s="669"/>
      <c r="R1584" s="669"/>
    </row>
    <row r="1585" spans="1:18" ht="34.15" customHeight="1">
      <c r="A1585" s="669">
        <v>1</v>
      </c>
      <c r="B1585" s="669"/>
      <c r="C1585" s="669" t="s">
        <v>3355</v>
      </c>
      <c r="D1585" s="644">
        <v>44964</v>
      </c>
      <c r="E1585" s="669"/>
      <c r="F1585" s="645" t="s">
        <v>2805</v>
      </c>
      <c r="G1585" s="669"/>
      <c r="H1585" s="669"/>
      <c r="I1585" s="645" t="s">
        <v>3399</v>
      </c>
      <c r="J1585" s="669"/>
      <c r="K1585" s="647">
        <v>0</v>
      </c>
      <c r="L1585" s="669"/>
      <c r="M1585" s="647">
        <v>119792317</v>
      </c>
      <c r="N1585" s="669"/>
      <c r="O1585" s="647">
        <v>-31252866939</v>
      </c>
      <c r="P1585" s="669"/>
      <c r="Q1585" s="669"/>
      <c r="R1585" s="669"/>
    </row>
    <row r="1586" spans="1:18" ht="22.9" customHeight="1">
      <c r="A1586" s="669">
        <v>1</v>
      </c>
      <c r="B1586" s="669"/>
      <c r="C1586" s="669" t="s">
        <v>3355</v>
      </c>
      <c r="D1586" s="644">
        <v>44965</v>
      </c>
      <c r="E1586" s="669"/>
      <c r="F1586" s="645" t="s">
        <v>2283</v>
      </c>
      <c r="G1586" s="669"/>
      <c r="H1586" s="669"/>
      <c r="I1586" s="645" t="s">
        <v>2416</v>
      </c>
      <c r="J1586" s="669"/>
      <c r="K1586" s="647">
        <v>115918000</v>
      </c>
      <c r="L1586" s="669"/>
      <c r="M1586" s="647">
        <v>0</v>
      </c>
      <c r="N1586" s="669"/>
      <c r="O1586" s="647">
        <v>-31136948939</v>
      </c>
      <c r="P1586" s="669"/>
      <c r="Q1586" s="669"/>
      <c r="R1586" s="669"/>
    </row>
    <row r="1587" spans="1:18" ht="22.9" customHeight="1">
      <c r="A1587" s="669">
        <v>1</v>
      </c>
      <c r="B1587" s="669"/>
      <c r="C1587" s="669" t="s">
        <v>3355</v>
      </c>
      <c r="D1587" s="644">
        <v>44965</v>
      </c>
      <c r="E1587" s="669"/>
      <c r="F1587" s="645" t="s">
        <v>2283</v>
      </c>
      <c r="G1587" s="669"/>
      <c r="H1587" s="669"/>
      <c r="I1587" s="645" t="s">
        <v>2417</v>
      </c>
      <c r="J1587" s="669"/>
      <c r="K1587" s="647">
        <v>1023750</v>
      </c>
      <c r="L1587" s="669"/>
      <c r="M1587" s="647">
        <v>0</v>
      </c>
      <c r="N1587" s="669"/>
      <c r="O1587" s="647">
        <v>-31135925189</v>
      </c>
      <c r="P1587" s="669"/>
      <c r="Q1587" s="669"/>
      <c r="R1587" s="669"/>
    </row>
    <row r="1588" spans="1:18" ht="43.9" customHeight="1">
      <c r="A1588" s="669">
        <v>1</v>
      </c>
      <c r="B1588" s="669"/>
      <c r="C1588" s="669" t="s">
        <v>3355</v>
      </c>
      <c r="D1588" s="644">
        <v>44965</v>
      </c>
      <c r="E1588" s="669"/>
      <c r="F1588" s="645" t="s">
        <v>2805</v>
      </c>
      <c r="G1588" s="669"/>
      <c r="H1588" s="669"/>
      <c r="I1588" s="645" t="s">
        <v>2871</v>
      </c>
      <c r="J1588" s="669"/>
      <c r="K1588" s="647">
        <v>0</v>
      </c>
      <c r="L1588" s="669"/>
      <c r="M1588" s="647">
        <v>1195470</v>
      </c>
      <c r="N1588" s="669"/>
      <c r="O1588" s="647">
        <v>-31137120659</v>
      </c>
      <c r="P1588" s="669"/>
      <c r="Q1588" s="669"/>
      <c r="R1588" s="669"/>
    </row>
    <row r="1589" spans="1:18" ht="43.9" customHeight="1">
      <c r="A1589" s="669">
        <v>1</v>
      </c>
      <c r="B1589" s="669"/>
      <c r="C1589" s="669" t="s">
        <v>3355</v>
      </c>
      <c r="D1589" s="644">
        <v>44965</v>
      </c>
      <c r="E1589" s="669"/>
      <c r="F1589" s="645" t="s">
        <v>2805</v>
      </c>
      <c r="G1589" s="669"/>
      <c r="H1589" s="669"/>
      <c r="I1589" s="645" t="s">
        <v>2872</v>
      </c>
      <c r="J1589" s="669"/>
      <c r="K1589" s="647">
        <v>0</v>
      </c>
      <c r="L1589" s="669"/>
      <c r="M1589" s="647">
        <v>365634</v>
      </c>
      <c r="N1589" s="669"/>
      <c r="O1589" s="647">
        <v>-31137486293</v>
      </c>
      <c r="P1589" s="669"/>
      <c r="Q1589" s="669"/>
      <c r="R1589" s="669"/>
    </row>
    <row r="1590" spans="1:18" ht="43.9" customHeight="1">
      <c r="A1590" s="669">
        <v>1</v>
      </c>
      <c r="B1590" s="669"/>
      <c r="C1590" s="669" t="s">
        <v>3355</v>
      </c>
      <c r="D1590" s="644">
        <v>44965</v>
      </c>
      <c r="E1590" s="669"/>
      <c r="F1590" s="645" t="s">
        <v>2805</v>
      </c>
      <c r="G1590" s="669"/>
      <c r="H1590" s="669"/>
      <c r="I1590" s="645" t="s">
        <v>2873</v>
      </c>
      <c r="J1590" s="669"/>
      <c r="K1590" s="647">
        <v>0</v>
      </c>
      <c r="L1590" s="669"/>
      <c r="M1590" s="647">
        <v>2729500</v>
      </c>
      <c r="N1590" s="669"/>
      <c r="O1590" s="647">
        <v>-31140215793</v>
      </c>
      <c r="P1590" s="669"/>
      <c r="Q1590" s="669"/>
      <c r="R1590" s="669"/>
    </row>
    <row r="1591" spans="1:18" ht="34.15" customHeight="1">
      <c r="A1591" s="669">
        <v>1</v>
      </c>
      <c r="B1591" s="669"/>
      <c r="C1591" s="669" t="s">
        <v>3355</v>
      </c>
      <c r="D1591" s="644">
        <v>44965</v>
      </c>
      <c r="E1591" s="669"/>
      <c r="F1591" s="645" t="s">
        <v>2805</v>
      </c>
      <c r="G1591" s="669"/>
      <c r="H1591" s="669"/>
      <c r="I1591" s="645" t="s">
        <v>3400</v>
      </c>
      <c r="J1591" s="669"/>
      <c r="K1591" s="647">
        <v>0</v>
      </c>
      <c r="L1591" s="669"/>
      <c r="M1591" s="647">
        <v>324268</v>
      </c>
      <c r="N1591" s="669"/>
      <c r="O1591" s="647">
        <v>-31140540061</v>
      </c>
      <c r="P1591" s="669"/>
      <c r="Q1591" s="669"/>
      <c r="R1591" s="669"/>
    </row>
    <row r="1592" spans="1:18" ht="43.9" customHeight="1">
      <c r="A1592" s="669">
        <v>1</v>
      </c>
      <c r="B1592" s="669"/>
      <c r="C1592" s="669" t="s">
        <v>3355</v>
      </c>
      <c r="D1592" s="644">
        <v>44965</v>
      </c>
      <c r="E1592" s="669"/>
      <c r="F1592" s="645" t="s">
        <v>2805</v>
      </c>
      <c r="G1592" s="669"/>
      <c r="H1592" s="669"/>
      <c r="I1592" s="645" t="s">
        <v>2874</v>
      </c>
      <c r="J1592" s="669"/>
      <c r="K1592" s="647">
        <v>0</v>
      </c>
      <c r="L1592" s="669"/>
      <c r="M1592" s="647">
        <v>4830771</v>
      </c>
      <c r="N1592" s="669"/>
      <c r="O1592" s="647">
        <v>-31145370832</v>
      </c>
      <c r="P1592" s="669"/>
      <c r="Q1592" s="669"/>
      <c r="R1592" s="669"/>
    </row>
    <row r="1593" spans="1:18" ht="54" customHeight="1">
      <c r="A1593" s="669">
        <v>1</v>
      </c>
      <c r="B1593" s="669"/>
      <c r="C1593" s="669" t="s">
        <v>3355</v>
      </c>
      <c r="D1593" s="644">
        <v>44965</v>
      </c>
      <c r="E1593" s="669"/>
      <c r="F1593" s="645" t="s">
        <v>2805</v>
      </c>
      <c r="G1593" s="669"/>
      <c r="H1593" s="669"/>
      <c r="I1593" s="645" t="s">
        <v>2875</v>
      </c>
      <c r="J1593" s="669"/>
      <c r="K1593" s="647">
        <v>0</v>
      </c>
      <c r="L1593" s="669"/>
      <c r="M1593" s="647">
        <v>15260000</v>
      </c>
      <c r="N1593" s="669"/>
      <c r="O1593" s="647">
        <v>-31160630832</v>
      </c>
      <c r="P1593" s="669"/>
      <c r="Q1593" s="669"/>
      <c r="R1593" s="669"/>
    </row>
    <row r="1594" spans="1:18" ht="22.9" customHeight="1">
      <c r="A1594" s="669">
        <v>1</v>
      </c>
      <c r="B1594" s="669"/>
      <c r="C1594" s="669" t="s">
        <v>3355</v>
      </c>
      <c r="D1594" s="644">
        <v>44965</v>
      </c>
      <c r="E1594" s="669"/>
      <c r="F1594" s="645" t="s">
        <v>2805</v>
      </c>
      <c r="G1594" s="669"/>
      <c r="H1594" s="669"/>
      <c r="I1594" s="645" t="s">
        <v>3401</v>
      </c>
      <c r="J1594" s="669"/>
      <c r="K1594" s="647">
        <v>0</v>
      </c>
      <c r="L1594" s="669"/>
      <c r="M1594" s="647">
        <v>4659056</v>
      </c>
      <c r="N1594" s="669"/>
      <c r="O1594" s="647">
        <v>-31165289888</v>
      </c>
      <c r="P1594" s="669"/>
      <c r="Q1594" s="669"/>
      <c r="R1594" s="669"/>
    </row>
    <row r="1595" spans="1:18" ht="13.9" customHeight="1">
      <c r="A1595" s="669">
        <v>1</v>
      </c>
      <c r="B1595" s="669"/>
      <c r="C1595" s="669" t="s">
        <v>3355</v>
      </c>
      <c r="D1595" s="644">
        <v>44965</v>
      </c>
      <c r="E1595" s="669"/>
      <c r="F1595" s="645" t="s">
        <v>2283</v>
      </c>
      <c r="G1595" s="669"/>
      <c r="H1595" s="669"/>
      <c r="I1595" s="645" t="s">
        <v>2543</v>
      </c>
      <c r="J1595" s="669"/>
      <c r="K1595" s="647">
        <v>4659056</v>
      </c>
      <c r="L1595" s="669"/>
      <c r="M1595" s="647">
        <v>0</v>
      </c>
      <c r="N1595" s="669"/>
      <c r="O1595" s="647">
        <v>-31160630832</v>
      </c>
      <c r="P1595" s="669"/>
      <c r="Q1595" s="669"/>
      <c r="R1595" s="669"/>
    </row>
    <row r="1596" spans="1:18" ht="54" customHeight="1">
      <c r="A1596" s="669">
        <v>1</v>
      </c>
      <c r="B1596" s="669"/>
      <c r="C1596" s="669" t="s">
        <v>3355</v>
      </c>
      <c r="D1596" s="644">
        <v>44965</v>
      </c>
      <c r="E1596" s="669"/>
      <c r="F1596" s="645" t="s">
        <v>2805</v>
      </c>
      <c r="G1596" s="669"/>
      <c r="H1596" s="669"/>
      <c r="I1596" s="645" t="s">
        <v>2876</v>
      </c>
      <c r="J1596" s="669"/>
      <c r="K1596" s="647">
        <v>0</v>
      </c>
      <c r="L1596" s="669"/>
      <c r="M1596" s="647">
        <v>524208</v>
      </c>
      <c r="N1596" s="669"/>
      <c r="O1596" s="647">
        <v>-31161155040</v>
      </c>
      <c r="P1596" s="669"/>
      <c r="Q1596" s="669"/>
      <c r="R1596" s="669"/>
    </row>
    <row r="1597" spans="1:18" ht="54" customHeight="1">
      <c r="A1597" s="669">
        <v>1</v>
      </c>
      <c r="B1597" s="669"/>
      <c r="C1597" s="669" t="s">
        <v>3355</v>
      </c>
      <c r="D1597" s="644">
        <v>44965</v>
      </c>
      <c r="E1597" s="669"/>
      <c r="F1597" s="645" t="s">
        <v>2805</v>
      </c>
      <c r="G1597" s="669"/>
      <c r="H1597" s="669"/>
      <c r="I1597" s="645" t="s">
        <v>2877</v>
      </c>
      <c r="J1597" s="669"/>
      <c r="K1597" s="647">
        <v>0</v>
      </c>
      <c r="L1597" s="669"/>
      <c r="M1597" s="647">
        <v>408919071</v>
      </c>
      <c r="N1597" s="669"/>
      <c r="O1597" s="647">
        <v>-31570074111</v>
      </c>
      <c r="P1597" s="669"/>
      <c r="Q1597" s="669"/>
      <c r="R1597" s="669"/>
    </row>
    <row r="1598" spans="1:18" ht="43.9" customHeight="1">
      <c r="A1598" s="669">
        <v>1</v>
      </c>
      <c r="B1598" s="669"/>
      <c r="C1598" s="669" t="s">
        <v>3355</v>
      </c>
      <c r="D1598" s="644">
        <v>44966</v>
      </c>
      <c r="E1598" s="669"/>
      <c r="F1598" s="645" t="s">
        <v>2805</v>
      </c>
      <c r="G1598" s="669"/>
      <c r="H1598" s="669"/>
      <c r="I1598" s="645" t="s">
        <v>2878</v>
      </c>
      <c r="J1598" s="669"/>
      <c r="K1598" s="647">
        <v>0</v>
      </c>
      <c r="L1598" s="669"/>
      <c r="M1598" s="647">
        <v>6382500</v>
      </c>
      <c r="N1598" s="669"/>
      <c r="O1598" s="647">
        <v>-31576456611</v>
      </c>
      <c r="P1598" s="669"/>
      <c r="Q1598" s="669"/>
      <c r="R1598" s="669"/>
    </row>
    <row r="1599" spans="1:18" ht="64.900000000000006" customHeight="1">
      <c r="A1599" s="669">
        <v>1</v>
      </c>
      <c r="B1599" s="669"/>
      <c r="C1599" s="669" t="s">
        <v>3355</v>
      </c>
      <c r="D1599" s="644">
        <v>44966</v>
      </c>
      <c r="E1599" s="669"/>
      <c r="F1599" s="645" t="s">
        <v>2805</v>
      </c>
      <c r="G1599" s="669"/>
      <c r="H1599" s="669"/>
      <c r="I1599" s="645" t="s">
        <v>2879</v>
      </c>
      <c r="J1599" s="669"/>
      <c r="K1599" s="647">
        <v>0</v>
      </c>
      <c r="L1599" s="669"/>
      <c r="M1599" s="647">
        <v>43567500</v>
      </c>
      <c r="N1599" s="669"/>
      <c r="O1599" s="647">
        <v>-31620024111</v>
      </c>
      <c r="P1599" s="669"/>
      <c r="Q1599" s="669"/>
      <c r="R1599" s="669"/>
    </row>
    <row r="1600" spans="1:18" ht="34.15" customHeight="1">
      <c r="A1600" s="669">
        <v>1</v>
      </c>
      <c r="B1600" s="669"/>
      <c r="C1600" s="669" t="s">
        <v>3355</v>
      </c>
      <c r="D1600" s="644">
        <v>44966</v>
      </c>
      <c r="E1600" s="669"/>
      <c r="F1600" s="645" t="s">
        <v>2805</v>
      </c>
      <c r="G1600" s="669"/>
      <c r="H1600" s="669"/>
      <c r="I1600" s="645" t="s">
        <v>2880</v>
      </c>
      <c r="J1600" s="669"/>
      <c r="K1600" s="647">
        <v>0</v>
      </c>
      <c r="L1600" s="669"/>
      <c r="M1600" s="647">
        <v>4303470</v>
      </c>
      <c r="N1600" s="669"/>
      <c r="O1600" s="647">
        <v>-31624327581</v>
      </c>
      <c r="P1600" s="669"/>
      <c r="Q1600" s="669"/>
      <c r="R1600" s="669"/>
    </row>
    <row r="1601" spans="1:18" ht="34.15" customHeight="1">
      <c r="A1601" s="669">
        <v>1</v>
      </c>
      <c r="B1601" s="669"/>
      <c r="C1601" s="669" t="s">
        <v>3355</v>
      </c>
      <c r="D1601" s="644">
        <v>44966</v>
      </c>
      <c r="E1601" s="669"/>
      <c r="F1601" s="645" t="s">
        <v>2805</v>
      </c>
      <c r="G1601" s="669"/>
      <c r="H1601" s="669"/>
      <c r="I1601" s="645" t="s">
        <v>2881</v>
      </c>
      <c r="J1601" s="669"/>
      <c r="K1601" s="647">
        <v>0</v>
      </c>
      <c r="L1601" s="669"/>
      <c r="M1601" s="647">
        <v>69561480</v>
      </c>
      <c r="N1601" s="669"/>
      <c r="O1601" s="647">
        <v>-31693889061</v>
      </c>
      <c r="P1601" s="669"/>
      <c r="Q1601" s="669"/>
      <c r="R1601" s="669"/>
    </row>
    <row r="1602" spans="1:18" ht="34.15" customHeight="1">
      <c r="A1602" s="669">
        <v>1</v>
      </c>
      <c r="B1602" s="669"/>
      <c r="C1602" s="669" t="s">
        <v>3355</v>
      </c>
      <c r="D1602" s="644">
        <v>44966</v>
      </c>
      <c r="E1602" s="669"/>
      <c r="F1602" s="645" t="s">
        <v>2805</v>
      </c>
      <c r="G1602" s="669"/>
      <c r="H1602" s="669"/>
      <c r="I1602" s="645" t="s">
        <v>2882</v>
      </c>
      <c r="J1602" s="669"/>
      <c r="K1602" s="647">
        <v>0</v>
      </c>
      <c r="L1602" s="669"/>
      <c r="M1602" s="647">
        <v>34188000</v>
      </c>
      <c r="N1602" s="669"/>
      <c r="O1602" s="647">
        <v>-31728077061</v>
      </c>
      <c r="P1602" s="669"/>
      <c r="Q1602" s="669"/>
      <c r="R1602" s="669"/>
    </row>
    <row r="1603" spans="1:18" ht="43.9" customHeight="1">
      <c r="A1603" s="669">
        <v>1</v>
      </c>
      <c r="B1603" s="669"/>
      <c r="C1603" s="669" t="s">
        <v>3355</v>
      </c>
      <c r="D1603" s="644">
        <v>44966</v>
      </c>
      <c r="E1603" s="669"/>
      <c r="F1603" s="645" t="s">
        <v>2805</v>
      </c>
      <c r="G1603" s="669"/>
      <c r="H1603" s="669"/>
      <c r="I1603" s="645" t="s">
        <v>2883</v>
      </c>
      <c r="J1603" s="669"/>
      <c r="K1603" s="647">
        <v>0</v>
      </c>
      <c r="L1603" s="669"/>
      <c r="M1603" s="647">
        <v>14985000</v>
      </c>
      <c r="N1603" s="669"/>
      <c r="O1603" s="647">
        <v>-31743062061</v>
      </c>
      <c r="P1603" s="669"/>
      <c r="Q1603" s="669"/>
      <c r="R1603" s="669"/>
    </row>
    <row r="1604" spans="1:18" ht="34.15" customHeight="1">
      <c r="A1604" s="669">
        <v>1</v>
      </c>
      <c r="B1604" s="669"/>
      <c r="C1604" s="669" t="s">
        <v>3355</v>
      </c>
      <c r="D1604" s="644">
        <v>44966</v>
      </c>
      <c r="E1604" s="669"/>
      <c r="F1604" s="645" t="s">
        <v>2805</v>
      </c>
      <c r="G1604" s="669"/>
      <c r="H1604" s="669"/>
      <c r="I1604" s="645" t="s">
        <v>2884</v>
      </c>
      <c r="J1604" s="669"/>
      <c r="K1604" s="647">
        <v>0</v>
      </c>
      <c r="L1604" s="669"/>
      <c r="M1604" s="647">
        <v>4995000</v>
      </c>
      <c r="N1604" s="669"/>
      <c r="O1604" s="647">
        <v>-31748057061</v>
      </c>
      <c r="P1604" s="669"/>
      <c r="Q1604" s="669"/>
      <c r="R1604" s="669"/>
    </row>
    <row r="1605" spans="1:18" ht="43.9" customHeight="1">
      <c r="A1605" s="669">
        <v>1</v>
      </c>
      <c r="B1605" s="669"/>
      <c r="C1605" s="669" t="s">
        <v>3355</v>
      </c>
      <c r="D1605" s="644">
        <v>44966</v>
      </c>
      <c r="E1605" s="669"/>
      <c r="F1605" s="645" t="s">
        <v>2805</v>
      </c>
      <c r="G1605" s="669"/>
      <c r="H1605" s="669"/>
      <c r="I1605" s="645" t="s">
        <v>2885</v>
      </c>
      <c r="J1605" s="669"/>
      <c r="K1605" s="647">
        <v>0</v>
      </c>
      <c r="L1605" s="669"/>
      <c r="M1605" s="647">
        <v>1216560</v>
      </c>
      <c r="N1605" s="669"/>
      <c r="O1605" s="647">
        <v>-31749273621</v>
      </c>
      <c r="P1605" s="669"/>
      <c r="Q1605" s="669"/>
      <c r="R1605" s="669"/>
    </row>
    <row r="1606" spans="1:18" ht="54" customHeight="1">
      <c r="A1606" s="669">
        <v>1</v>
      </c>
      <c r="B1606" s="669"/>
      <c r="C1606" s="669" t="s">
        <v>3355</v>
      </c>
      <c r="D1606" s="644">
        <v>44966</v>
      </c>
      <c r="E1606" s="669"/>
      <c r="F1606" s="645" t="s">
        <v>2805</v>
      </c>
      <c r="G1606" s="669"/>
      <c r="H1606" s="669"/>
      <c r="I1606" s="645" t="s">
        <v>3402</v>
      </c>
      <c r="J1606" s="669"/>
      <c r="K1606" s="647">
        <v>0</v>
      </c>
      <c r="L1606" s="669"/>
      <c r="M1606" s="647">
        <v>832500</v>
      </c>
      <c r="N1606" s="669"/>
      <c r="O1606" s="647">
        <v>-31750106121</v>
      </c>
      <c r="P1606" s="669"/>
      <c r="Q1606" s="669"/>
      <c r="R1606" s="669"/>
    </row>
    <row r="1607" spans="1:18" ht="28.15" customHeight="1">
      <c r="A1607" s="669">
        <v>1</v>
      </c>
      <c r="B1607" s="669"/>
      <c r="C1607" s="669" t="s">
        <v>3355</v>
      </c>
      <c r="D1607" s="644">
        <v>44966</v>
      </c>
      <c r="E1607" s="669"/>
      <c r="F1607" s="645" t="s">
        <v>2805</v>
      </c>
      <c r="G1607" s="669"/>
      <c r="H1607" s="669"/>
      <c r="I1607" s="645" t="s">
        <v>3403</v>
      </c>
      <c r="J1607" s="669"/>
      <c r="K1607" s="647">
        <v>0</v>
      </c>
      <c r="L1607" s="669"/>
      <c r="M1607" s="647">
        <v>1558310</v>
      </c>
      <c r="N1607" s="669"/>
      <c r="O1607" s="647">
        <v>-31751664431</v>
      </c>
      <c r="P1607" s="669"/>
      <c r="Q1607" s="669"/>
      <c r="R1607" s="669"/>
    </row>
    <row r="1608" spans="1:18" ht="22.9" customHeight="1">
      <c r="A1608" s="669">
        <v>1</v>
      </c>
      <c r="B1608" s="669"/>
      <c r="C1608" s="669" t="s">
        <v>3355</v>
      </c>
      <c r="D1608" s="669"/>
      <c r="E1608" s="669"/>
      <c r="F1608" s="669"/>
      <c r="G1608" s="669"/>
      <c r="H1608" s="669"/>
      <c r="I1608" s="645" t="s">
        <v>3404</v>
      </c>
      <c r="J1608" s="669"/>
      <c r="K1608" s="669"/>
      <c r="L1608" s="669"/>
      <c r="M1608" s="669"/>
      <c r="N1608" s="669"/>
      <c r="O1608" s="669"/>
      <c r="P1608" s="669"/>
      <c r="Q1608" s="669"/>
      <c r="R1608" s="669"/>
    </row>
    <row r="1609" spans="1:18" ht="22.9" customHeight="1">
      <c r="A1609" s="669">
        <v>1</v>
      </c>
      <c r="B1609" s="669"/>
      <c r="C1609" s="669" t="s">
        <v>3355</v>
      </c>
      <c r="D1609" s="644">
        <v>44966</v>
      </c>
      <c r="E1609" s="669"/>
      <c r="F1609" s="645" t="s">
        <v>2805</v>
      </c>
      <c r="G1609" s="669"/>
      <c r="H1609" s="669"/>
      <c r="I1609" s="645" t="s">
        <v>3405</v>
      </c>
      <c r="J1609" s="669"/>
      <c r="K1609" s="647">
        <v>0</v>
      </c>
      <c r="L1609" s="669"/>
      <c r="M1609" s="647">
        <v>1945163</v>
      </c>
      <c r="N1609" s="669"/>
      <c r="O1609" s="647">
        <v>-31753609594</v>
      </c>
      <c r="P1609" s="669"/>
      <c r="Q1609" s="669"/>
      <c r="R1609" s="669"/>
    </row>
    <row r="1610" spans="1:18" ht="22.9" customHeight="1">
      <c r="A1610" s="669">
        <v>1</v>
      </c>
      <c r="B1610" s="669"/>
      <c r="C1610" s="669" t="s">
        <v>3355</v>
      </c>
      <c r="D1610" s="644">
        <v>44966</v>
      </c>
      <c r="E1610" s="669"/>
      <c r="F1610" s="645" t="s">
        <v>2805</v>
      </c>
      <c r="G1610" s="669"/>
      <c r="H1610" s="669"/>
      <c r="I1610" s="645" t="s">
        <v>2889</v>
      </c>
      <c r="J1610" s="669"/>
      <c r="K1610" s="647">
        <v>0</v>
      </c>
      <c r="L1610" s="669"/>
      <c r="M1610" s="647">
        <v>353850</v>
      </c>
      <c r="N1610" s="669"/>
      <c r="O1610" s="647">
        <v>-31753963444</v>
      </c>
      <c r="P1610" s="669"/>
      <c r="Q1610" s="669"/>
      <c r="R1610" s="669"/>
    </row>
    <row r="1611" spans="1:18" ht="54" customHeight="1">
      <c r="A1611" s="669">
        <v>1</v>
      </c>
      <c r="B1611" s="669"/>
      <c r="C1611" s="669" t="s">
        <v>3355</v>
      </c>
      <c r="D1611" s="644">
        <v>44966</v>
      </c>
      <c r="E1611" s="669"/>
      <c r="F1611" s="645" t="s">
        <v>2805</v>
      </c>
      <c r="G1611" s="669"/>
      <c r="H1611" s="669"/>
      <c r="I1611" s="645" t="s">
        <v>2890</v>
      </c>
      <c r="J1611" s="669"/>
      <c r="K1611" s="647">
        <v>0</v>
      </c>
      <c r="L1611" s="669"/>
      <c r="M1611" s="647">
        <v>2087910</v>
      </c>
      <c r="N1611" s="669"/>
      <c r="O1611" s="647">
        <v>-31756051354</v>
      </c>
      <c r="P1611" s="669"/>
      <c r="Q1611" s="669"/>
      <c r="R1611" s="669"/>
    </row>
    <row r="1612" spans="1:18" ht="43.9" customHeight="1">
      <c r="A1612" s="669">
        <v>1</v>
      </c>
      <c r="B1612" s="669"/>
      <c r="C1612" s="669" t="s">
        <v>3355</v>
      </c>
      <c r="D1612" s="644">
        <v>44966</v>
      </c>
      <c r="E1612" s="669"/>
      <c r="F1612" s="645" t="s">
        <v>2805</v>
      </c>
      <c r="G1612" s="669"/>
      <c r="H1612" s="669"/>
      <c r="I1612" s="645" t="s">
        <v>2891</v>
      </c>
      <c r="J1612" s="669"/>
      <c r="K1612" s="647">
        <v>0</v>
      </c>
      <c r="L1612" s="669"/>
      <c r="M1612" s="647">
        <v>237604115</v>
      </c>
      <c r="N1612" s="669"/>
      <c r="O1612" s="647">
        <v>-31993655469</v>
      </c>
      <c r="P1612" s="669"/>
      <c r="Q1612" s="669"/>
      <c r="R1612" s="669"/>
    </row>
    <row r="1613" spans="1:18" ht="43.9" customHeight="1">
      <c r="A1613" s="669">
        <v>1</v>
      </c>
      <c r="B1613" s="669"/>
      <c r="C1613" s="669" t="s">
        <v>3355</v>
      </c>
      <c r="D1613" s="644">
        <v>44967</v>
      </c>
      <c r="E1613" s="669"/>
      <c r="F1613" s="645" t="s">
        <v>2805</v>
      </c>
      <c r="G1613" s="669"/>
      <c r="H1613" s="669"/>
      <c r="I1613" s="645" t="s">
        <v>2892</v>
      </c>
      <c r="J1613" s="669"/>
      <c r="K1613" s="647">
        <v>0</v>
      </c>
      <c r="L1613" s="669"/>
      <c r="M1613" s="647">
        <v>8602500</v>
      </c>
      <c r="N1613" s="669"/>
      <c r="O1613" s="647">
        <v>-32002257969</v>
      </c>
      <c r="P1613" s="669"/>
      <c r="Q1613" s="669"/>
      <c r="R1613" s="669"/>
    </row>
    <row r="1614" spans="1:18" ht="54" customHeight="1">
      <c r="A1614" s="669">
        <v>1</v>
      </c>
      <c r="B1614" s="669"/>
      <c r="C1614" s="669" t="s">
        <v>3355</v>
      </c>
      <c r="D1614" s="644">
        <v>44967</v>
      </c>
      <c r="E1614" s="669"/>
      <c r="F1614" s="645" t="s">
        <v>2805</v>
      </c>
      <c r="G1614" s="669"/>
      <c r="H1614" s="669"/>
      <c r="I1614" s="645" t="s">
        <v>2893</v>
      </c>
      <c r="J1614" s="669"/>
      <c r="K1614" s="647">
        <v>0</v>
      </c>
      <c r="L1614" s="669"/>
      <c r="M1614" s="647">
        <v>3830610</v>
      </c>
      <c r="N1614" s="669"/>
      <c r="O1614" s="647">
        <v>-32006088579</v>
      </c>
      <c r="P1614" s="669"/>
      <c r="Q1614" s="669"/>
      <c r="R1614" s="669"/>
    </row>
    <row r="1615" spans="1:18" ht="22.9" customHeight="1">
      <c r="A1615" s="669">
        <v>1</v>
      </c>
      <c r="B1615" s="669"/>
      <c r="C1615" s="669" t="s">
        <v>3355</v>
      </c>
      <c r="D1615" s="644">
        <v>44967</v>
      </c>
      <c r="E1615" s="669"/>
      <c r="F1615" s="645" t="s">
        <v>2283</v>
      </c>
      <c r="G1615" s="669"/>
      <c r="H1615" s="669"/>
      <c r="I1615" s="645" t="s">
        <v>3406</v>
      </c>
      <c r="J1615" s="669"/>
      <c r="K1615" s="647">
        <v>320850</v>
      </c>
      <c r="L1615" s="669"/>
      <c r="M1615" s="647">
        <v>0</v>
      </c>
      <c r="N1615" s="669"/>
      <c r="O1615" s="647">
        <v>-32005767729</v>
      </c>
      <c r="P1615" s="669"/>
      <c r="Q1615" s="669"/>
      <c r="R1615" s="669"/>
    </row>
    <row r="1616" spans="1:18" ht="75" customHeight="1">
      <c r="A1616" s="669">
        <v>1</v>
      </c>
      <c r="B1616" s="669"/>
      <c r="C1616" s="669" t="s">
        <v>3355</v>
      </c>
      <c r="D1616" s="644">
        <v>44967</v>
      </c>
      <c r="E1616" s="669"/>
      <c r="F1616" s="645" t="s">
        <v>2283</v>
      </c>
      <c r="G1616" s="669"/>
      <c r="H1616" s="669"/>
      <c r="I1616" s="645" t="s">
        <v>2286</v>
      </c>
      <c r="J1616" s="669"/>
      <c r="K1616" s="647">
        <v>5941800</v>
      </c>
      <c r="L1616" s="669"/>
      <c r="M1616" s="647">
        <v>0</v>
      </c>
      <c r="N1616" s="669"/>
      <c r="O1616" s="647">
        <v>-31999825929</v>
      </c>
      <c r="P1616" s="669"/>
      <c r="Q1616" s="669"/>
      <c r="R1616" s="669"/>
    </row>
    <row r="1617" spans="1:18" ht="22.9" customHeight="1">
      <c r="A1617" s="669">
        <v>1</v>
      </c>
      <c r="B1617" s="669"/>
      <c r="C1617" s="669" t="s">
        <v>3355</v>
      </c>
      <c r="D1617" s="644">
        <v>44967</v>
      </c>
      <c r="E1617" s="669"/>
      <c r="F1617" s="645" t="s">
        <v>2283</v>
      </c>
      <c r="G1617" s="669"/>
      <c r="H1617" s="669"/>
      <c r="I1617" s="645" t="s">
        <v>2287</v>
      </c>
      <c r="J1617" s="669"/>
      <c r="K1617" s="647">
        <v>6160500</v>
      </c>
      <c r="L1617" s="669"/>
      <c r="M1617" s="647">
        <v>0</v>
      </c>
      <c r="N1617" s="669"/>
      <c r="O1617" s="647">
        <v>-31993665429</v>
      </c>
      <c r="P1617" s="669"/>
      <c r="Q1617" s="669"/>
      <c r="R1617" s="669"/>
    </row>
    <row r="1618" spans="1:18" ht="85.15" customHeight="1">
      <c r="A1618" s="669">
        <v>1</v>
      </c>
      <c r="B1618" s="669"/>
      <c r="C1618" s="669" t="s">
        <v>3355</v>
      </c>
      <c r="D1618" s="644">
        <v>44967</v>
      </c>
      <c r="E1618" s="669"/>
      <c r="F1618" s="645" t="s">
        <v>2283</v>
      </c>
      <c r="G1618" s="669"/>
      <c r="H1618" s="669"/>
      <c r="I1618" s="645" t="s">
        <v>2288</v>
      </c>
      <c r="J1618" s="669"/>
      <c r="K1618" s="647">
        <v>9857408</v>
      </c>
      <c r="L1618" s="669"/>
      <c r="M1618" s="647">
        <v>0</v>
      </c>
      <c r="N1618" s="669"/>
      <c r="O1618" s="647">
        <v>-31983808021</v>
      </c>
      <c r="P1618" s="669"/>
      <c r="Q1618" s="669"/>
      <c r="R1618" s="669"/>
    </row>
    <row r="1619" spans="1:18" ht="22.9" customHeight="1">
      <c r="A1619" s="669">
        <v>1</v>
      </c>
      <c r="B1619" s="669"/>
      <c r="C1619" s="669" t="s">
        <v>3355</v>
      </c>
      <c r="D1619" s="644">
        <v>44967</v>
      </c>
      <c r="E1619" s="669"/>
      <c r="F1619" s="645" t="s">
        <v>2283</v>
      </c>
      <c r="G1619" s="669"/>
      <c r="H1619" s="669"/>
      <c r="I1619" s="645" t="s">
        <v>2289</v>
      </c>
      <c r="J1619" s="669"/>
      <c r="K1619" s="647">
        <v>14180000</v>
      </c>
      <c r="L1619" s="669"/>
      <c r="M1619" s="647">
        <v>0</v>
      </c>
      <c r="N1619" s="669"/>
      <c r="O1619" s="647">
        <v>-31969628021</v>
      </c>
      <c r="P1619" s="669"/>
      <c r="Q1619" s="669"/>
      <c r="R1619" s="669"/>
    </row>
    <row r="1620" spans="1:18" ht="22.9" customHeight="1">
      <c r="A1620" s="669">
        <v>1</v>
      </c>
      <c r="B1620" s="669"/>
      <c r="C1620" s="669" t="s">
        <v>3355</v>
      </c>
      <c r="D1620" s="644">
        <v>44967</v>
      </c>
      <c r="E1620" s="669"/>
      <c r="F1620" s="645" t="s">
        <v>2283</v>
      </c>
      <c r="G1620" s="669"/>
      <c r="H1620" s="669"/>
      <c r="I1620" s="645" t="s">
        <v>2290</v>
      </c>
      <c r="J1620" s="669"/>
      <c r="K1620" s="647">
        <v>15600000</v>
      </c>
      <c r="L1620" s="669"/>
      <c r="M1620" s="647">
        <v>0</v>
      </c>
      <c r="N1620" s="669"/>
      <c r="O1620" s="647">
        <v>-31954028021</v>
      </c>
      <c r="P1620" s="669"/>
      <c r="Q1620" s="669"/>
      <c r="R1620" s="669"/>
    </row>
    <row r="1621" spans="1:18" ht="34.15" customHeight="1">
      <c r="A1621" s="669">
        <v>1</v>
      </c>
      <c r="B1621" s="669"/>
      <c r="C1621" s="669" t="s">
        <v>3355</v>
      </c>
      <c r="D1621" s="644">
        <v>44967</v>
      </c>
      <c r="E1621" s="669"/>
      <c r="F1621" s="645" t="s">
        <v>2283</v>
      </c>
      <c r="G1621" s="669"/>
      <c r="H1621" s="669"/>
      <c r="I1621" s="645" t="s">
        <v>2291</v>
      </c>
      <c r="J1621" s="669"/>
      <c r="K1621" s="647">
        <v>16372500</v>
      </c>
      <c r="L1621" s="669"/>
      <c r="M1621" s="647">
        <v>0</v>
      </c>
      <c r="N1621" s="669"/>
      <c r="O1621" s="647">
        <v>-31937655521</v>
      </c>
      <c r="P1621" s="669"/>
      <c r="Q1621" s="669"/>
      <c r="R1621" s="669"/>
    </row>
    <row r="1622" spans="1:18" ht="22.9" customHeight="1">
      <c r="A1622" s="669">
        <v>1</v>
      </c>
      <c r="B1622" s="669"/>
      <c r="C1622" s="669" t="s">
        <v>3355</v>
      </c>
      <c r="D1622" s="644">
        <v>44967</v>
      </c>
      <c r="E1622" s="669"/>
      <c r="F1622" s="645" t="s">
        <v>2283</v>
      </c>
      <c r="G1622" s="669"/>
      <c r="H1622" s="669"/>
      <c r="I1622" s="645" t="s">
        <v>2292</v>
      </c>
      <c r="J1622" s="669"/>
      <c r="K1622" s="647">
        <v>17265606</v>
      </c>
      <c r="L1622" s="669"/>
      <c r="M1622" s="647">
        <v>0</v>
      </c>
      <c r="N1622" s="669"/>
      <c r="O1622" s="647">
        <v>-31920389915</v>
      </c>
      <c r="P1622" s="669"/>
      <c r="Q1622" s="669"/>
      <c r="R1622" s="669"/>
    </row>
    <row r="1623" spans="1:18" ht="22.9" customHeight="1">
      <c r="A1623" s="669">
        <v>1</v>
      </c>
      <c r="B1623" s="669"/>
      <c r="C1623" s="669" t="s">
        <v>3355</v>
      </c>
      <c r="D1623" s="644">
        <v>44967</v>
      </c>
      <c r="E1623" s="669"/>
      <c r="F1623" s="645" t="s">
        <v>2283</v>
      </c>
      <c r="G1623" s="669"/>
      <c r="H1623" s="669"/>
      <c r="I1623" s="645" t="s">
        <v>2293</v>
      </c>
      <c r="J1623" s="669"/>
      <c r="K1623" s="647">
        <v>17650000</v>
      </c>
      <c r="L1623" s="669"/>
      <c r="M1623" s="647">
        <v>0</v>
      </c>
      <c r="N1623" s="669"/>
      <c r="O1623" s="647">
        <v>-31902739915</v>
      </c>
      <c r="P1623" s="669"/>
      <c r="Q1623" s="669"/>
      <c r="R1623" s="669"/>
    </row>
    <row r="1624" spans="1:18" ht="22.9" customHeight="1">
      <c r="A1624" s="669">
        <v>1</v>
      </c>
      <c r="B1624" s="669"/>
      <c r="C1624" s="669" t="s">
        <v>3355</v>
      </c>
      <c r="D1624" s="644">
        <v>44967</v>
      </c>
      <c r="E1624" s="669"/>
      <c r="F1624" s="645" t="s">
        <v>2283</v>
      </c>
      <c r="G1624" s="669"/>
      <c r="H1624" s="669"/>
      <c r="I1624" s="645" t="s">
        <v>2294</v>
      </c>
      <c r="J1624" s="669"/>
      <c r="K1624" s="647">
        <v>23015300</v>
      </c>
      <c r="L1624" s="669"/>
      <c r="M1624" s="647">
        <v>0</v>
      </c>
      <c r="N1624" s="669"/>
      <c r="O1624" s="647">
        <v>-31879724615</v>
      </c>
      <c r="P1624" s="669"/>
      <c r="Q1624" s="669"/>
      <c r="R1624" s="669"/>
    </row>
    <row r="1625" spans="1:18" ht="22.9" customHeight="1">
      <c r="A1625" s="669">
        <v>1</v>
      </c>
      <c r="B1625" s="669"/>
      <c r="C1625" s="669" t="s">
        <v>3355</v>
      </c>
      <c r="D1625" s="644">
        <v>44967</v>
      </c>
      <c r="E1625" s="669"/>
      <c r="F1625" s="645" t="s">
        <v>2283</v>
      </c>
      <c r="G1625" s="669"/>
      <c r="H1625" s="669"/>
      <c r="I1625" s="645" t="s">
        <v>2295</v>
      </c>
      <c r="J1625" s="669"/>
      <c r="K1625" s="647">
        <v>24199995</v>
      </c>
      <c r="L1625" s="669"/>
      <c r="M1625" s="647">
        <v>0</v>
      </c>
      <c r="N1625" s="669"/>
      <c r="O1625" s="647">
        <v>-31855524620</v>
      </c>
      <c r="P1625" s="669"/>
      <c r="Q1625" s="669"/>
      <c r="R1625" s="669"/>
    </row>
    <row r="1626" spans="1:18" ht="22.9" customHeight="1">
      <c r="A1626" s="669">
        <v>1</v>
      </c>
      <c r="B1626" s="669"/>
      <c r="C1626" s="669" t="s">
        <v>3355</v>
      </c>
      <c r="D1626" s="644">
        <v>44967</v>
      </c>
      <c r="E1626" s="669"/>
      <c r="F1626" s="645" t="s">
        <v>2283</v>
      </c>
      <c r="G1626" s="669"/>
      <c r="H1626" s="669"/>
      <c r="I1626" s="645" t="s">
        <v>2296</v>
      </c>
      <c r="J1626" s="669"/>
      <c r="K1626" s="647">
        <v>24310134</v>
      </c>
      <c r="L1626" s="669"/>
      <c r="M1626" s="647">
        <v>0</v>
      </c>
      <c r="N1626" s="669"/>
      <c r="O1626" s="647">
        <v>-31831214486</v>
      </c>
      <c r="P1626" s="669"/>
      <c r="Q1626" s="669"/>
      <c r="R1626" s="669"/>
    </row>
    <row r="1627" spans="1:18" ht="22.9" customHeight="1">
      <c r="A1627" s="669">
        <v>1</v>
      </c>
      <c r="B1627" s="669"/>
      <c r="C1627" s="669" t="s">
        <v>3355</v>
      </c>
      <c r="D1627" s="644">
        <v>44967</v>
      </c>
      <c r="E1627" s="669"/>
      <c r="F1627" s="645" t="s">
        <v>2283</v>
      </c>
      <c r="G1627" s="669"/>
      <c r="H1627" s="669"/>
      <c r="I1627" s="645" t="s">
        <v>2297</v>
      </c>
      <c r="J1627" s="669"/>
      <c r="K1627" s="647">
        <v>30525000</v>
      </c>
      <c r="L1627" s="669"/>
      <c r="M1627" s="647">
        <v>0</v>
      </c>
      <c r="N1627" s="669"/>
      <c r="O1627" s="647">
        <v>-31800689486</v>
      </c>
      <c r="P1627" s="669"/>
      <c r="Q1627" s="669"/>
      <c r="R1627" s="669"/>
    </row>
    <row r="1628" spans="1:18" ht="22.9" customHeight="1">
      <c r="A1628" s="669">
        <v>1</v>
      </c>
      <c r="B1628" s="669"/>
      <c r="C1628" s="669" t="s">
        <v>3355</v>
      </c>
      <c r="D1628" s="644">
        <v>44967</v>
      </c>
      <c r="E1628" s="669"/>
      <c r="F1628" s="645" t="s">
        <v>2283</v>
      </c>
      <c r="G1628" s="669"/>
      <c r="H1628" s="669"/>
      <c r="I1628" s="645" t="s">
        <v>2298</v>
      </c>
      <c r="J1628" s="669"/>
      <c r="K1628" s="647">
        <v>33299500</v>
      </c>
      <c r="L1628" s="669"/>
      <c r="M1628" s="647">
        <v>0</v>
      </c>
      <c r="N1628" s="669"/>
      <c r="O1628" s="647">
        <v>-31767389986</v>
      </c>
      <c r="P1628" s="669"/>
      <c r="Q1628" s="669"/>
      <c r="R1628" s="669"/>
    </row>
    <row r="1629" spans="1:18" ht="22.15" customHeight="1">
      <c r="A1629" s="669">
        <v>1</v>
      </c>
      <c r="B1629" s="669"/>
      <c r="C1629" s="669" t="s">
        <v>3355</v>
      </c>
      <c r="D1629" s="644">
        <v>44967</v>
      </c>
      <c r="E1629" s="669"/>
      <c r="F1629" s="645" t="s">
        <v>2283</v>
      </c>
      <c r="G1629" s="669"/>
      <c r="H1629" s="669"/>
      <c r="I1629" s="645" t="s">
        <v>3407</v>
      </c>
      <c r="J1629" s="669"/>
      <c r="K1629" s="647">
        <v>33362437</v>
      </c>
      <c r="L1629" s="669"/>
      <c r="M1629" s="647">
        <v>0</v>
      </c>
      <c r="N1629" s="669"/>
      <c r="O1629" s="647">
        <v>-31734027549</v>
      </c>
      <c r="P1629" s="669"/>
      <c r="Q1629" s="669"/>
      <c r="R1629" s="669"/>
    </row>
    <row r="1630" spans="1:18" ht="13.9" customHeight="1">
      <c r="A1630" s="669">
        <v>1</v>
      </c>
      <c r="B1630" s="669"/>
      <c r="C1630" s="669" t="s">
        <v>3355</v>
      </c>
      <c r="D1630" s="669"/>
      <c r="E1630" s="669"/>
      <c r="F1630" s="669"/>
      <c r="G1630" s="669"/>
      <c r="H1630" s="669"/>
      <c r="I1630" s="645" t="s">
        <v>3408</v>
      </c>
      <c r="J1630" s="669"/>
      <c r="K1630" s="669"/>
      <c r="L1630" s="669"/>
      <c r="M1630" s="669"/>
      <c r="N1630" s="669"/>
      <c r="O1630" s="669"/>
      <c r="P1630" s="669"/>
      <c r="Q1630" s="669"/>
      <c r="R1630" s="669"/>
    </row>
    <row r="1631" spans="1:18" ht="22.9" customHeight="1">
      <c r="A1631" s="669">
        <v>1</v>
      </c>
      <c r="B1631" s="669"/>
      <c r="C1631" s="669" t="s">
        <v>3355</v>
      </c>
      <c r="D1631" s="644">
        <v>44967</v>
      </c>
      <c r="E1631" s="669"/>
      <c r="F1631" s="645" t="s">
        <v>2283</v>
      </c>
      <c r="G1631" s="669"/>
      <c r="H1631" s="669"/>
      <c r="I1631" s="645" t="s">
        <v>2300</v>
      </c>
      <c r="J1631" s="669"/>
      <c r="K1631" s="647">
        <v>34965000</v>
      </c>
      <c r="L1631" s="669"/>
      <c r="M1631" s="647">
        <v>0</v>
      </c>
      <c r="N1631" s="669"/>
      <c r="O1631" s="647">
        <v>-31699062549</v>
      </c>
      <c r="P1631" s="669"/>
      <c r="Q1631" s="669"/>
      <c r="R1631" s="669"/>
    </row>
    <row r="1632" spans="1:18" ht="22.9" customHeight="1">
      <c r="A1632" s="669">
        <v>1</v>
      </c>
      <c r="B1632" s="669"/>
      <c r="C1632" s="669" t="s">
        <v>3355</v>
      </c>
      <c r="D1632" s="644">
        <v>44967</v>
      </c>
      <c r="E1632" s="669"/>
      <c r="F1632" s="645" t="s">
        <v>2283</v>
      </c>
      <c r="G1632" s="669"/>
      <c r="H1632" s="669"/>
      <c r="I1632" s="645" t="s">
        <v>2301</v>
      </c>
      <c r="J1632" s="669"/>
      <c r="K1632" s="647">
        <v>35797500</v>
      </c>
      <c r="L1632" s="669"/>
      <c r="M1632" s="647">
        <v>0</v>
      </c>
      <c r="N1632" s="669"/>
      <c r="O1632" s="647">
        <v>-31663265049</v>
      </c>
      <c r="P1632" s="669"/>
      <c r="Q1632" s="669"/>
      <c r="R1632" s="669"/>
    </row>
    <row r="1633" spans="1:18" ht="22.9" customHeight="1">
      <c r="A1633" s="669">
        <v>1</v>
      </c>
      <c r="B1633" s="669"/>
      <c r="C1633" s="669" t="s">
        <v>3355</v>
      </c>
      <c r="D1633" s="644">
        <v>44967</v>
      </c>
      <c r="E1633" s="669"/>
      <c r="F1633" s="645" t="s">
        <v>2283</v>
      </c>
      <c r="G1633" s="669"/>
      <c r="H1633" s="669"/>
      <c r="I1633" s="645" t="s">
        <v>2302</v>
      </c>
      <c r="J1633" s="669"/>
      <c r="K1633" s="647">
        <v>37022400</v>
      </c>
      <c r="L1633" s="669"/>
      <c r="M1633" s="647">
        <v>0</v>
      </c>
      <c r="N1633" s="669"/>
      <c r="O1633" s="647">
        <v>-31626242649</v>
      </c>
      <c r="P1633" s="669"/>
      <c r="Q1633" s="669"/>
      <c r="R1633" s="669"/>
    </row>
    <row r="1634" spans="1:18" ht="22.9" customHeight="1">
      <c r="A1634" s="669">
        <v>1</v>
      </c>
      <c r="B1634" s="669"/>
      <c r="C1634" s="669" t="s">
        <v>3355</v>
      </c>
      <c r="D1634" s="644">
        <v>44967</v>
      </c>
      <c r="E1634" s="669"/>
      <c r="F1634" s="645" t="s">
        <v>2283</v>
      </c>
      <c r="G1634" s="669"/>
      <c r="H1634" s="669"/>
      <c r="I1634" s="645" t="s">
        <v>2303</v>
      </c>
      <c r="J1634" s="669"/>
      <c r="K1634" s="647">
        <v>39707194</v>
      </c>
      <c r="L1634" s="669"/>
      <c r="M1634" s="647">
        <v>0</v>
      </c>
      <c r="N1634" s="669"/>
      <c r="O1634" s="647">
        <v>-31586535455</v>
      </c>
      <c r="P1634" s="669"/>
      <c r="Q1634" s="669"/>
      <c r="R1634" s="669"/>
    </row>
    <row r="1635" spans="1:18" ht="22.9" customHeight="1">
      <c r="A1635" s="669">
        <v>1</v>
      </c>
      <c r="B1635" s="669"/>
      <c r="C1635" s="669" t="s">
        <v>3355</v>
      </c>
      <c r="D1635" s="644">
        <v>44967</v>
      </c>
      <c r="E1635" s="669"/>
      <c r="F1635" s="645" t="s">
        <v>2283</v>
      </c>
      <c r="G1635" s="669"/>
      <c r="H1635" s="669"/>
      <c r="I1635" s="645" t="s">
        <v>2304</v>
      </c>
      <c r="J1635" s="669"/>
      <c r="K1635" s="647">
        <v>42065000</v>
      </c>
      <c r="L1635" s="669"/>
      <c r="M1635" s="647">
        <v>0</v>
      </c>
      <c r="N1635" s="669"/>
      <c r="O1635" s="647">
        <v>-31544470455</v>
      </c>
      <c r="P1635" s="669"/>
      <c r="Q1635" s="669"/>
      <c r="R1635" s="669"/>
    </row>
    <row r="1636" spans="1:18" ht="22.9" customHeight="1">
      <c r="A1636" s="669">
        <v>1</v>
      </c>
      <c r="B1636" s="669"/>
      <c r="C1636" s="669" t="s">
        <v>3355</v>
      </c>
      <c r="D1636" s="644">
        <v>44967</v>
      </c>
      <c r="E1636" s="669"/>
      <c r="F1636" s="645" t="s">
        <v>2283</v>
      </c>
      <c r="G1636" s="669"/>
      <c r="H1636" s="669"/>
      <c r="I1636" s="645" t="s">
        <v>2305</v>
      </c>
      <c r="J1636" s="669"/>
      <c r="K1636" s="647">
        <v>60179215</v>
      </c>
      <c r="L1636" s="669"/>
      <c r="M1636" s="647">
        <v>0</v>
      </c>
      <c r="N1636" s="669"/>
      <c r="O1636" s="647">
        <v>-31484291240</v>
      </c>
      <c r="P1636" s="669"/>
      <c r="Q1636" s="669"/>
      <c r="R1636" s="669"/>
    </row>
    <row r="1637" spans="1:18" ht="22.9" customHeight="1">
      <c r="A1637" s="669">
        <v>1</v>
      </c>
      <c r="B1637" s="669"/>
      <c r="C1637" s="669" t="s">
        <v>3355</v>
      </c>
      <c r="D1637" s="644">
        <v>44967</v>
      </c>
      <c r="E1637" s="669"/>
      <c r="F1637" s="645" t="s">
        <v>2283</v>
      </c>
      <c r="G1637" s="669"/>
      <c r="H1637" s="669"/>
      <c r="I1637" s="645" t="s">
        <v>2306</v>
      </c>
      <c r="J1637" s="669"/>
      <c r="K1637" s="647">
        <v>67000000</v>
      </c>
      <c r="L1637" s="669"/>
      <c r="M1637" s="647">
        <v>0</v>
      </c>
      <c r="N1637" s="669"/>
      <c r="O1637" s="647">
        <v>-31417291240</v>
      </c>
      <c r="P1637" s="669"/>
      <c r="Q1637" s="669"/>
      <c r="R1637" s="669"/>
    </row>
    <row r="1638" spans="1:18" ht="13.9" customHeight="1">
      <c r="A1638" s="669">
        <v>1</v>
      </c>
      <c r="B1638" s="669"/>
      <c r="C1638" s="669" t="s">
        <v>3355</v>
      </c>
      <c r="D1638" s="644">
        <v>44967</v>
      </c>
      <c r="E1638" s="669"/>
      <c r="F1638" s="645" t="s">
        <v>2283</v>
      </c>
      <c r="G1638" s="669"/>
      <c r="H1638" s="669"/>
      <c r="I1638" s="645" t="s">
        <v>2307</v>
      </c>
      <c r="J1638" s="669"/>
      <c r="K1638" s="647">
        <v>111180000</v>
      </c>
      <c r="L1638" s="669"/>
      <c r="M1638" s="647">
        <v>0</v>
      </c>
      <c r="N1638" s="669"/>
      <c r="O1638" s="647">
        <v>-31306111240</v>
      </c>
      <c r="P1638" s="669"/>
      <c r="Q1638" s="669"/>
      <c r="R1638" s="669"/>
    </row>
    <row r="1639" spans="1:18" ht="22.9" customHeight="1">
      <c r="A1639" s="669">
        <v>1</v>
      </c>
      <c r="B1639" s="669"/>
      <c r="C1639" s="669" t="s">
        <v>3355</v>
      </c>
      <c r="D1639" s="644">
        <v>44967</v>
      </c>
      <c r="E1639" s="669"/>
      <c r="F1639" s="645" t="s">
        <v>2283</v>
      </c>
      <c r="G1639" s="669"/>
      <c r="H1639" s="669"/>
      <c r="I1639" s="645" t="s">
        <v>2308</v>
      </c>
      <c r="J1639" s="669"/>
      <c r="K1639" s="647">
        <v>112280940</v>
      </c>
      <c r="L1639" s="669"/>
      <c r="M1639" s="647">
        <v>0</v>
      </c>
      <c r="N1639" s="669"/>
      <c r="O1639" s="647">
        <v>-31193830300</v>
      </c>
      <c r="P1639" s="669"/>
      <c r="Q1639" s="669"/>
      <c r="R1639" s="669"/>
    </row>
    <row r="1640" spans="1:18" ht="22.9" customHeight="1">
      <c r="A1640" s="669">
        <v>1</v>
      </c>
      <c r="B1640" s="669"/>
      <c r="C1640" s="669" t="s">
        <v>3355</v>
      </c>
      <c r="D1640" s="644">
        <v>44967</v>
      </c>
      <c r="E1640" s="669"/>
      <c r="F1640" s="645" t="s">
        <v>2283</v>
      </c>
      <c r="G1640" s="669"/>
      <c r="H1640" s="669"/>
      <c r="I1640" s="645" t="s">
        <v>2309</v>
      </c>
      <c r="J1640" s="669"/>
      <c r="K1640" s="647">
        <v>116960216</v>
      </c>
      <c r="L1640" s="669"/>
      <c r="M1640" s="647">
        <v>0</v>
      </c>
      <c r="N1640" s="669"/>
      <c r="O1640" s="647">
        <v>-31076870084</v>
      </c>
      <c r="P1640" s="669"/>
      <c r="Q1640" s="669"/>
      <c r="R1640" s="669"/>
    </row>
    <row r="1641" spans="1:18" ht="22.9" customHeight="1">
      <c r="A1641" s="669">
        <v>1</v>
      </c>
      <c r="B1641" s="669"/>
      <c r="C1641" s="669" t="s">
        <v>3355</v>
      </c>
      <c r="D1641" s="644">
        <v>44967</v>
      </c>
      <c r="E1641" s="669"/>
      <c r="F1641" s="645" t="s">
        <v>2283</v>
      </c>
      <c r="G1641" s="669"/>
      <c r="H1641" s="669"/>
      <c r="I1641" s="645" t="s">
        <v>2310</v>
      </c>
      <c r="J1641" s="669"/>
      <c r="K1641" s="647">
        <v>3220073</v>
      </c>
      <c r="L1641" s="669"/>
      <c r="M1641" s="647">
        <v>0</v>
      </c>
      <c r="N1641" s="669"/>
      <c r="O1641" s="647">
        <v>-31073650011</v>
      </c>
      <c r="P1641" s="669"/>
      <c r="Q1641" s="669"/>
      <c r="R1641" s="669"/>
    </row>
    <row r="1642" spans="1:18" ht="22.9" customHeight="1">
      <c r="A1642" s="669">
        <v>1</v>
      </c>
      <c r="B1642" s="669"/>
      <c r="C1642" s="669" t="s">
        <v>3355</v>
      </c>
      <c r="D1642" s="644">
        <v>44967</v>
      </c>
      <c r="E1642" s="669"/>
      <c r="F1642" s="645" t="s">
        <v>2283</v>
      </c>
      <c r="G1642" s="669"/>
      <c r="H1642" s="669"/>
      <c r="I1642" s="645" t="s">
        <v>2311</v>
      </c>
      <c r="J1642" s="669"/>
      <c r="K1642" s="647">
        <v>7571587</v>
      </c>
      <c r="L1642" s="669"/>
      <c r="M1642" s="647">
        <v>0</v>
      </c>
      <c r="N1642" s="669"/>
      <c r="O1642" s="647">
        <v>-31066078424</v>
      </c>
      <c r="P1642" s="669"/>
      <c r="Q1642" s="669"/>
      <c r="R1642" s="669"/>
    </row>
    <row r="1643" spans="1:18" ht="22.9" customHeight="1">
      <c r="A1643" s="669">
        <v>1</v>
      </c>
      <c r="B1643" s="669"/>
      <c r="C1643" s="669" t="s">
        <v>3355</v>
      </c>
      <c r="D1643" s="644">
        <v>44967</v>
      </c>
      <c r="E1643" s="669"/>
      <c r="F1643" s="645" t="s">
        <v>2283</v>
      </c>
      <c r="G1643" s="669"/>
      <c r="H1643" s="669"/>
      <c r="I1643" s="645" t="s">
        <v>2312</v>
      </c>
      <c r="J1643" s="669"/>
      <c r="K1643" s="647">
        <v>9705600</v>
      </c>
      <c r="L1643" s="669"/>
      <c r="M1643" s="647">
        <v>0</v>
      </c>
      <c r="N1643" s="669"/>
      <c r="O1643" s="647">
        <v>-31056372824</v>
      </c>
      <c r="P1643" s="669"/>
      <c r="Q1643" s="669"/>
      <c r="R1643" s="669"/>
    </row>
    <row r="1644" spans="1:18" ht="13.9" customHeight="1">
      <c r="A1644" s="669">
        <v>1</v>
      </c>
      <c r="B1644" s="669"/>
      <c r="C1644" s="669" t="s">
        <v>3355</v>
      </c>
      <c r="D1644" s="644">
        <v>44967</v>
      </c>
      <c r="E1644" s="669"/>
      <c r="F1644" s="645" t="s">
        <v>2283</v>
      </c>
      <c r="G1644" s="669"/>
      <c r="H1644" s="669"/>
      <c r="I1644" s="645" t="s">
        <v>2313</v>
      </c>
      <c r="J1644" s="669"/>
      <c r="K1644" s="647">
        <v>12654000</v>
      </c>
      <c r="L1644" s="669"/>
      <c r="M1644" s="647">
        <v>0</v>
      </c>
      <c r="N1644" s="669"/>
      <c r="O1644" s="647">
        <v>-31043718824</v>
      </c>
      <c r="P1644" s="669"/>
      <c r="Q1644" s="669"/>
      <c r="R1644" s="669"/>
    </row>
    <row r="1645" spans="1:18" ht="22.9" customHeight="1">
      <c r="A1645" s="669">
        <v>1</v>
      </c>
      <c r="B1645" s="669"/>
      <c r="C1645" s="669" t="s">
        <v>3355</v>
      </c>
      <c r="D1645" s="644">
        <v>44967</v>
      </c>
      <c r="E1645" s="669"/>
      <c r="F1645" s="645" t="s">
        <v>2283</v>
      </c>
      <c r="G1645" s="669"/>
      <c r="H1645" s="669"/>
      <c r="I1645" s="645" t="s">
        <v>2314</v>
      </c>
      <c r="J1645" s="669"/>
      <c r="K1645" s="647">
        <v>897711390</v>
      </c>
      <c r="L1645" s="669"/>
      <c r="M1645" s="647">
        <v>0</v>
      </c>
      <c r="N1645" s="669"/>
      <c r="O1645" s="647">
        <v>-30146007434</v>
      </c>
      <c r="P1645" s="669"/>
      <c r="Q1645" s="669"/>
      <c r="R1645" s="669"/>
    </row>
    <row r="1646" spans="1:18" ht="30" customHeight="1">
      <c r="A1646" s="669">
        <v>1</v>
      </c>
      <c r="B1646" s="669"/>
      <c r="C1646" s="669" t="s">
        <v>3355</v>
      </c>
      <c r="D1646" s="644">
        <v>44967</v>
      </c>
      <c r="E1646" s="669"/>
      <c r="F1646" s="645" t="s">
        <v>2283</v>
      </c>
      <c r="G1646" s="669"/>
      <c r="H1646" s="669"/>
      <c r="I1646" s="645" t="s">
        <v>3409</v>
      </c>
      <c r="J1646" s="669"/>
      <c r="K1646" s="647">
        <v>72835612</v>
      </c>
      <c r="L1646" s="669"/>
      <c r="M1646" s="647">
        <v>0</v>
      </c>
      <c r="N1646" s="669"/>
      <c r="O1646" s="647">
        <v>-30073171822</v>
      </c>
      <c r="P1646" s="669"/>
      <c r="Q1646" s="669"/>
      <c r="R1646" s="669"/>
    </row>
    <row r="1647" spans="1:18" ht="13.9" customHeight="1">
      <c r="A1647" s="669">
        <v>1</v>
      </c>
      <c r="B1647" s="669"/>
      <c r="C1647" s="669" t="s">
        <v>3355</v>
      </c>
      <c r="D1647" s="669"/>
      <c r="E1647" s="669"/>
      <c r="F1647" s="669"/>
      <c r="G1647" s="669"/>
      <c r="H1647" s="669"/>
      <c r="I1647" s="645" t="s">
        <v>3410</v>
      </c>
      <c r="J1647" s="669"/>
      <c r="K1647" s="669"/>
      <c r="L1647" s="669"/>
      <c r="M1647" s="669"/>
      <c r="N1647" s="669"/>
      <c r="O1647" s="669"/>
      <c r="P1647" s="669"/>
      <c r="Q1647" s="669"/>
      <c r="R1647" s="669"/>
    </row>
    <row r="1648" spans="1:18" ht="64.900000000000006" customHeight="1">
      <c r="A1648" s="669">
        <v>1</v>
      </c>
      <c r="B1648" s="669"/>
      <c r="C1648" s="669" t="s">
        <v>3355</v>
      </c>
      <c r="D1648" s="644">
        <v>44967</v>
      </c>
      <c r="E1648" s="669"/>
      <c r="F1648" s="645" t="s">
        <v>2805</v>
      </c>
      <c r="G1648" s="669"/>
      <c r="H1648" s="669"/>
      <c r="I1648" s="645" t="s">
        <v>3411</v>
      </c>
      <c r="J1648" s="669"/>
      <c r="K1648" s="647">
        <v>0</v>
      </c>
      <c r="L1648" s="669"/>
      <c r="M1648" s="647">
        <v>34410000</v>
      </c>
      <c r="N1648" s="669"/>
      <c r="O1648" s="647">
        <v>-30107581822</v>
      </c>
      <c r="P1648" s="669"/>
      <c r="Q1648" s="669"/>
      <c r="R1648" s="669"/>
    </row>
    <row r="1649" spans="1:18" ht="22.9" customHeight="1">
      <c r="A1649" s="669">
        <v>1</v>
      </c>
      <c r="B1649" s="669"/>
      <c r="C1649" s="669" t="s">
        <v>3355</v>
      </c>
      <c r="D1649" s="644">
        <v>44967</v>
      </c>
      <c r="E1649" s="669"/>
      <c r="F1649" s="645" t="s">
        <v>2805</v>
      </c>
      <c r="G1649" s="669"/>
      <c r="H1649" s="669"/>
      <c r="I1649" s="645" t="s">
        <v>3412</v>
      </c>
      <c r="J1649" s="669"/>
      <c r="K1649" s="647">
        <v>0</v>
      </c>
      <c r="L1649" s="669"/>
      <c r="M1649" s="647">
        <v>100000</v>
      </c>
      <c r="N1649" s="669"/>
      <c r="O1649" s="647">
        <v>-30107681822</v>
      </c>
      <c r="P1649" s="669"/>
      <c r="Q1649" s="669"/>
      <c r="R1649" s="669"/>
    </row>
    <row r="1650" spans="1:18" ht="34.15" customHeight="1">
      <c r="A1650" s="669">
        <v>1</v>
      </c>
      <c r="B1650" s="669"/>
      <c r="C1650" s="669" t="s">
        <v>3355</v>
      </c>
      <c r="D1650" s="644">
        <v>44967</v>
      </c>
      <c r="E1650" s="669"/>
      <c r="F1650" s="645" t="s">
        <v>2805</v>
      </c>
      <c r="G1650" s="669"/>
      <c r="H1650" s="669"/>
      <c r="I1650" s="645" t="s">
        <v>2896</v>
      </c>
      <c r="J1650" s="669"/>
      <c r="K1650" s="647">
        <v>0</v>
      </c>
      <c r="L1650" s="669"/>
      <c r="M1650" s="647">
        <v>2914987</v>
      </c>
      <c r="N1650" s="669"/>
      <c r="O1650" s="647">
        <v>-30110596809</v>
      </c>
      <c r="P1650" s="669"/>
      <c r="Q1650" s="669"/>
      <c r="R1650" s="669"/>
    </row>
    <row r="1651" spans="1:18" ht="22.9" customHeight="1">
      <c r="A1651" s="669">
        <v>1</v>
      </c>
      <c r="B1651" s="669"/>
      <c r="C1651" s="669" t="s">
        <v>3355</v>
      </c>
      <c r="D1651" s="644">
        <v>44967</v>
      </c>
      <c r="E1651" s="669"/>
      <c r="F1651" s="645" t="s">
        <v>2805</v>
      </c>
      <c r="G1651" s="669"/>
      <c r="H1651" s="669"/>
      <c r="I1651" s="645" t="s">
        <v>2897</v>
      </c>
      <c r="J1651" s="669"/>
      <c r="K1651" s="647">
        <v>0</v>
      </c>
      <c r="L1651" s="669"/>
      <c r="M1651" s="647">
        <v>827695.06</v>
      </c>
      <c r="N1651" s="669"/>
      <c r="O1651" s="647">
        <v>-30111424504.060001</v>
      </c>
      <c r="P1651" s="669"/>
      <c r="Q1651" s="669"/>
      <c r="R1651" s="669"/>
    </row>
    <row r="1652" spans="1:18" ht="13.9" customHeight="1">
      <c r="A1652" s="669">
        <v>1</v>
      </c>
      <c r="B1652" s="669"/>
      <c r="C1652" s="669" t="s">
        <v>3355</v>
      </c>
      <c r="D1652" s="644">
        <v>44967</v>
      </c>
      <c r="E1652" s="669"/>
      <c r="F1652" s="645" t="s">
        <v>2283</v>
      </c>
      <c r="G1652" s="669"/>
      <c r="H1652" s="669"/>
      <c r="I1652" s="645" t="s">
        <v>2318</v>
      </c>
      <c r="J1652" s="669"/>
      <c r="K1652" s="647">
        <v>827696</v>
      </c>
      <c r="L1652" s="669"/>
      <c r="M1652" s="647">
        <v>0</v>
      </c>
      <c r="N1652" s="669"/>
      <c r="O1652" s="647">
        <v>-30110596808.060001</v>
      </c>
      <c r="P1652" s="669"/>
      <c r="Q1652" s="669"/>
      <c r="R1652" s="669"/>
    </row>
    <row r="1653" spans="1:18" ht="22.9" customHeight="1">
      <c r="A1653" s="669">
        <v>1</v>
      </c>
      <c r="B1653" s="669"/>
      <c r="C1653" s="669" t="s">
        <v>3355</v>
      </c>
      <c r="D1653" s="644">
        <v>44967</v>
      </c>
      <c r="E1653" s="669"/>
      <c r="F1653" s="645" t="s">
        <v>2283</v>
      </c>
      <c r="G1653" s="669"/>
      <c r="H1653" s="669"/>
      <c r="I1653" s="645" t="s">
        <v>2319</v>
      </c>
      <c r="J1653" s="669"/>
      <c r="K1653" s="647">
        <v>856698</v>
      </c>
      <c r="L1653" s="669"/>
      <c r="M1653" s="647">
        <v>0</v>
      </c>
      <c r="N1653" s="669"/>
      <c r="O1653" s="647">
        <v>-30109740110.060001</v>
      </c>
      <c r="P1653" s="669"/>
      <c r="Q1653" s="669"/>
      <c r="R1653" s="669"/>
    </row>
    <row r="1654" spans="1:18" ht="13.9" customHeight="1">
      <c r="A1654" s="669">
        <v>1</v>
      </c>
      <c r="B1654" s="669"/>
      <c r="C1654" s="669" t="s">
        <v>3355</v>
      </c>
      <c r="D1654" s="644">
        <v>44967</v>
      </c>
      <c r="E1654" s="669"/>
      <c r="F1654" s="645" t="s">
        <v>2283</v>
      </c>
      <c r="G1654" s="669"/>
      <c r="H1654" s="669"/>
      <c r="I1654" s="645" t="s">
        <v>2320</v>
      </c>
      <c r="J1654" s="669"/>
      <c r="K1654" s="647">
        <v>1154465</v>
      </c>
      <c r="L1654" s="669"/>
      <c r="M1654" s="647">
        <v>0</v>
      </c>
      <c r="N1654" s="669"/>
      <c r="O1654" s="647">
        <v>-30108585645.060001</v>
      </c>
      <c r="P1654" s="669"/>
      <c r="Q1654" s="669"/>
      <c r="R1654" s="669"/>
    </row>
    <row r="1655" spans="1:18" ht="22.9" customHeight="1">
      <c r="A1655" s="669">
        <v>1</v>
      </c>
      <c r="B1655" s="669"/>
      <c r="C1655" s="669" t="s">
        <v>3355</v>
      </c>
      <c r="D1655" s="644">
        <v>44967</v>
      </c>
      <c r="E1655" s="669"/>
      <c r="F1655" s="645" t="s">
        <v>2283</v>
      </c>
      <c r="G1655" s="669"/>
      <c r="H1655" s="669"/>
      <c r="I1655" s="645" t="s">
        <v>2321</v>
      </c>
      <c r="J1655" s="669"/>
      <c r="K1655" s="647">
        <v>1370000</v>
      </c>
      <c r="L1655" s="669"/>
      <c r="M1655" s="647">
        <v>0</v>
      </c>
      <c r="N1655" s="669"/>
      <c r="O1655" s="647">
        <v>-30107215645.060001</v>
      </c>
      <c r="P1655" s="669"/>
      <c r="Q1655" s="669"/>
      <c r="R1655" s="669"/>
    </row>
    <row r="1656" spans="1:18" ht="22.9" customHeight="1">
      <c r="A1656" s="669">
        <v>1</v>
      </c>
      <c r="B1656" s="669"/>
      <c r="C1656" s="669" t="s">
        <v>3355</v>
      </c>
      <c r="D1656" s="644">
        <v>44967</v>
      </c>
      <c r="E1656" s="669"/>
      <c r="F1656" s="645" t="s">
        <v>2283</v>
      </c>
      <c r="G1656" s="669"/>
      <c r="H1656" s="669"/>
      <c r="I1656" s="645" t="s">
        <v>2322</v>
      </c>
      <c r="J1656" s="669"/>
      <c r="K1656" s="647">
        <v>1998000</v>
      </c>
      <c r="L1656" s="669"/>
      <c r="M1656" s="647">
        <v>0</v>
      </c>
      <c r="N1656" s="669"/>
      <c r="O1656" s="647">
        <v>-30105217645.060001</v>
      </c>
      <c r="P1656" s="669"/>
      <c r="Q1656" s="669"/>
      <c r="R1656" s="669"/>
    </row>
    <row r="1657" spans="1:18" ht="22.9" customHeight="1">
      <c r="A1657" s="669">
        <v>1</v>
      </c>
      <c r="B1657" s="669"/>
      <c r="C1657" s="669" t="s">
        <v>3355</v>
      </c>
      <c r="D1657" s="644">
        <v>44967</v>
      </c>
      <c r="E1657" s="669"/>
      <c r="F1657" s="645" t="s">
        <v>2283</v>
      </c>
      <c r="G1657" s="669"/>
      <c r="H1657" s="669"/>
      <c r="I1657" s="645" t="s">
        <v>2323</v>
      </c>
      <c r="J1657" s="669"/>
      <c r="K1657" s="647">
        <v>2608500</v>
      </c>
      <c r="L1657" s="669"/>
      <c r="M1657" s="647">
        <v>0</v>
      </c>
      <c r="N1657" s="669"/>
      <c r="O1657" s="647">
        <v>-30102609145.060001</v>
      </c>
      <c r="P1657" s="669"/>
      <c r="Q1657" s="669"/>
      <c r="R1657" s="669"/>
    </row>
    <row r="1658" spans="1:18" ht="22.9" customHeight="1">
      <c r="A1658" s="669">
        <v>1</v>
      </c>
      <c r="B1658" s="669"/>
      <c r="C1658" s="669" t="s">
        <v>3355</v>
      </c>
      <c r="D1658" s="644">
        <v>44967</v>
      </c>
      <c r="E1658" s="669"/>
      <c r="F1658" s="645" t="s">
        <v>2283</v>
      </c>
      <c r="G1658" s="669"/>
      <c r="H1658" s="669"/>
      <c r="I1658" s="645" t="s">
        <v>2324</v>
      </c>
      <c r="J1658" s="669"/>
      <c r="K1658" s="647">
        <v>2957715</v>
      </c>
      <c r="L1658" s="669"/>
      <c r="M1658" s="647">
        <v>0</v>
      </c>
      <c r="N1658" s="669"/>
      <c r="O1658" s="647">
        <v>-30099651430.060001</v>
      </c>
      <c r="P1658" s="669"/>
      <c r="Q1658" s="669"/>
      <c r="R1658" s="669"/>
    </row>
    <row r="1659" spans="1:18" ht="13.9" customHeight="1">
      <c r="A1659" s="669">
        <v>1</v>
      </c>
      <c r="B1659" s="669"/>
      <c r="C1659" s="669" t="s">
        <v>3355</v>
      </c>
      <c r="D1659" s="644">
        <v>44967</v>
      </c>
      <c r="E1659" s="669"/>
      <c r="F1659" s="645" t="s">
        <v>2283</v>
      </c>
      <c r="G1659" s="669"/>
      <c r="H1659" s="669"/>
      <c r="I1659" s="645" t="s">
        <v>2325</v>
      </c>
      <c r="J1659" s="669"/>
      <c r="K1659" s="647">
        <v>3027000</v>
      </c>
      <c r="L1659" s="669"/>
      <c r="M1659" s="647">
        <v>0</v>
      </c>
      <c r="N1659" s="669"/>
      <c r="O1659" s="647">
        <v>-30096624430.060001</v>
      </c>
      <c r="P1659" s="669"/>
      <c r="Q1659" s="669"/>
      <c r="R1659" s="669"/>
    </row>
    <row r="1660" spans="1:18" ht="13.9" customHeight="1">
      <c r="A1660" s="669">
        <v>1</v>
      </c>
      <c r="B1660" s="669"/>
      <c r="C1660" s="669" t="s">
        <v>3355</v>
      </c>
      <c r="D1660" s="644">
        <v>44967</v>
      </c>
      <c r="E1660" s="669"/>
      <c r="F1660" s="645" t="s">
        <v>2283</v>
      </c>
      <c r="G1660" s="669"/>
      <c r="H1660" s="669"/>
      <c r="I1660" s="645" t="s">
        <v>2326</v>
      </c>
      <c r="J1660" s="669"/>
      <c r="K1660" s="647">
        <v>3815000</v>
      </c>
      <c r="L1660" s="669"/>
      <c r="M1660" s="647">
        <v>0</v>
      </c>
      <c r="N1660" s="669"/>
      <c r="O1660" s="647">
        <v>-30092809430.060001</v>
      </c>
      <c r="P1660" s="669"/>
      <c r="Q1660" s="669"/>
      <c r="R1660" s="669"/>
    </row>
    <row r="1661" spans="1:18" ht="13.9" customHeight="1">
      <c r="A1661" s="669">
        <v>1</v>
      </c>
      <c r="B1661" s="669"/>
      <c r="C1661" s="669" t="s">
        <v>3355</v>
      </c>
      <c r="D1661" s="644">
        <v>44967</v>
      </c>
      <c r="E1661" s="669"/>
      <c r="F1661" s="645" t="s">
        <v>2283</v>
      </c>
      <c r="G1661" s="669"/>
      <c r="H1661" s="669"/>
      <c r="I1661" s="645" t="s">
        <v>2327</v>
      </c>
      <c r="J1661" s="669"/>
      <c r="K1661" s="647">
        <v>3868350</v>
      </c>
      <c r="L1661" s="669"/>
      <c r="M1661" s="647">
        <v>0</v>
      </c>
      <c r="N1661" s="669"/>
      <c r="O1661" s="647">
        <v>-30088941080.060001</v>
      </c>
      <c r="P1661" s="669"/>
      <c r="Q1661" s="669"/>
      <c r="R1661" s="669"/>
    </row>
    <row r="1662" spans="1:18" ht="13.9" customHeight="1">
      <c r="A1662" s="669">
        <v>1</v>
      </c>
      <c r="B1662" s="669"/>
      <c r="C1662" s="669" t="s">
        <v>3355</v>
      </c>
      <c r="D1662" s="644">
        <v>44967</v>
      </c>
      <c r="E1662" s="669"/>
      <c r="F1662" s="645" t="s">
        <v>2283</v>
      </c>
      <c r="G1662" s="669"/>
      <c r="H1662" s="669"/>
      <c r="I1662" s="645" t="s">
        <v>2328</v>
      </c>
      <c r="J1662" s="669"/>
      <c r="K1662" s="647">
        <v>4210000</v>
      </c>
      <c r="L1662" s="669"/>
      <c r="M1662" s="647">
        <v>0</v>
      </c>
      <c r="N1662" s="669"/>
      <c r="O1662" s="647">
        <v>-30084731080.060001</v>
      </c>
      <c r="P1662" s="669"/>
      <c r="Q1662" s="669"/>
      <c r="R1662" s="669"/>
    </row>
    <row r="1663" spans="1:18" ht="22.9" customHeight="1">
      <c r="A1663" s="669">
        <v>1</v>
      </c>
      <c r="B1663" s="669"/>
      <c r="C1663" s="669" t="s">
        <v>3355</v>
      </c>
      <c r="D1663" s="644">
        <v>44967</v>
      </c>
      <c r="E1663" s="669"/>
      <c r="F1663" s="645" t="s">
        <v>2283</v>
      </c>
      <c r="G1663" s="669"/>
      <c r="H1663" s="669"/>
      <c r="I1663" s="645" t="s">
        <v>3413</v>
      </c>
      <c r="J1663" s="669"/>
      <c r="K1663" s="647">
        <v>4279050</v>
      </c>
      <c r="L1663" s="669"/>
      <c r="M1663" s="647">
        <v>0</v>
      </c>
      <c r="N1663" s="669"/>
      <c r="O1663" s="647">
        <v>-30080452030.060001</v>
      </c>
      <c r="P1663" s="669"/>
      <c r="Q1663" s="669"/>
      <c r="R1663" s="669"/>
    </row>
    <row r="1664" spans="1:18" ht="13.9" customHeight="1">
      <c r="A1664" s="669">
        <v>1</v>
      </c>
      <c r="B1664" s="669"/>
      <c r="C1664" s="669" t="s">
        <v>3355</v>
      </c>
      <c r="D1664" s="644">
        <v>44967</v>
      </c>
      <c r="E1664" s="669"/>
      <c r="F1664" s="645" t="s">
        <v>2283</v>
      </c>
      <c r="G1664" s="669"/>
      <c r="H1664" s="669"/>
      <c r="I1664" s="645" t="s">
        <v>2331</v>
      </c>
      <c r="J1664" s="669"/>
      <c r="K1664" s="647">
        <v>4378000</v>
      </c>
      <c r="L1664" s="669"/>
      <c r="M1664" s="647">
        <v>0</v>
      </c>
      <c r="N1664" s="669"/>
      <c r="O1664" s="647">
        <v>-30076074030.060001</v>
      </c>
      <c r="P1664" s="669"/>
      <c r="Q1664" s="669"/>
      <c r="R1664" s="669"/>
    </row>
    <row r="1665" spans="1:18" ht="22.9" customHeight="1">
      <c r="A1665" s="669">
        <v>1</v>
      </c>
      <c r="B1665" s="669"/>
      <c r="C1665" s="669" t="s">
        <v>3355</v>
      </c>
      <c r="D1665" s="644">
        <v>44967</v>
      </c>
      <c r="E1665" s="669"/>
      <c r="F1665" s="645" t="s">
        <v>2283</v>
      </c>
      <c r="G1665" s="669"/>
      <c r="H1665" s="669"/>
      <c r="I1665" s="645" t="s">
        <v>2332</v>
      </c>
      <c r="J1665" s="669"/>
      <c r="K1665" s="647">
        <v>4417800</v>
      </c>
      <c r="L1665" s="669"/>
      <c r="M1665" s="647">
        <v>0</v>
      </c>
      <c r="N1665" s="669"/>
      <c r="O1665" s="647">
        <v>-30071656230.060001</v>
      </c>
      <c r="P1665" s="669"/>
      <c r="Q1665" s="669"/>
      <c r="R1665" s="669"/>
    </row>
    <row r="1666" spans="1:18" ht="34.15" customHeight="1">
      <c r="A1666" s="669">
        <v>1</v>
      </c>
      <c r="B1666" s="669"/>
      <c r="C1666" s="669" t="s">
        <v>3355</v>
      </c>
      <c r="D1666" s="644">
        <v>44967</v>
      </c>
      <c r="E1666" s="669"/>
      <c r="F1666" s="645" t="s">
        <v>2283</v>
      </c>
      <c r="G1666" s="669"/>
      <c r="H1666" s="669"/>
      <c r="I1666" s="645" t="s">
        <v>2333</v>
      </c>
      <c r="J1666" s="669"/>
      <c r="K1666" s="647">
        <v>5017409</v>
      </c>
      <c r="L1666" s="669"/>
      <c r="M1666" s="647">
        <v>0</v>
      </c>
      <c r="N1666" s="669"/>
      <c r="O1666" s="647">
        <v>-30066638821.060001</v>
      </c>
      <c r="P1666" s="669"/>
      <c r="Q1666" s="669"/>
      <c r="R1666" s="669"/>
    </row>
    <row r="1667" spans="1:18" ht="22.9" customHeight="1">
      <c r="A1667" s="669">
        <v>1</v>
      </c>
      <c r="B1667" s="669"/>
      <c r="C1667" s="669" t="s">
        <v>3355</v>
      </c>
      <c r="D1667" s="644">
        <v>44967</v>
      </c>
      <c r="E1667" s="669"/>
      <c r="F1667" s="645" t="s">
        <v>2283</v>
      </c>
      <c r="G1667" s="669"/>
      <c r="H1667" s="669"/>
      <c r="I1667" s="645" t="s">
        <v>2334</v>
      </c>
      <c r="J1667" s="669"/>
      <c r="K1667" s="647">
        <v>14700000</v>
      </c>
      <c r="L1667" s="669"/>
      <c r="M1667" s="647">
        <v>0</v>
      </c>
      <c r="N1667" s="669"/>
      <c r="O1667" s="647">
        <v>-30051938821.060001</v>
      </c>
      <c r="P1667" s="669"/>
      <c r="Q1667" s="669"/>
      <c r="R1667" s="669"/>
    </row>
    <row r="1668" spans="1:18" ht="22.9" customHeight="1">
      <c r="A1668" s="669">
        <v>1</v>
      </c>
      <c r="B1668" s="669"/>
      <c r="C1668" s="669" t="s">
        <v>3355</v>
      </c>
      <c r="D1668" s="644">
        <v>44967</v>
      </c>
      <c r="E1668" s="669"/>
      <c r="F1668" s="645" t="s">
        <v>2283</v>
      </c>
      <c r="G1668" s="669"/>
      <c r="H1668" s="669"/>
      <c r="I1668" s="645" t="s">
        <v>2335</v>
      </c>
      <c r="J1668" s="669"/>
      <c r="K1668" s="647">
        <v>22343039</v>
      </c>
      <c r="L1668" s="669"/>
      <c r="M1668" s="647">
        <v>0</v>
      </c>
      <c r="N1668" s="669"/>
      <c r="O1668" s="647">
        <v>-30029595782.060001</v>
      </c>
      <c r="P1668" s="669"/>
      <c r="Q1668" s="669"/>
      <c r="R1668" s="669"/>
    </row>
    <row r="1669" spans="1:18" ht="22.9" customHeight="1">
      <c r="A1669" s="669">
        <v>1</v>
      </c>
      <c r="B1669" s="669"/>
      <c r="C1669" s="669" t="s">
        <v>3355</v>
      </c>
      <c r="D1669" s="644">
        <v>44967</v>
      </c>
      <c r="E1669" s="669"/>
      <c r="F1669" s="645" t="s">
        <v>2283</v>
      </c>
      <c r="G1669" s="669"/>
      <c r="H1669" s="669"/>
      <c r="I1669" s="645" t="s">
        <v>2336</v>
      </c>
      <c r="J1669" s="669"/>
      <c r="K1669" s="647">
        <v>1907500</v>
      </c>
      <c r="L1669" s="669"/>
      <c r="M1669" s="647">
        <v>0</v>
      </c>
      <c r="N1669" s="669"/>
      <c r="O1669" s="647">
        <v>-30027688282.060001</v>
      </c>
      <c r="P1669" s="669"/>
      <c r="Q1669" s="669"/>
      <c r="R1669" s="669"/>
    </row>
    <row r="1670" spans="1:18" ht="34.15" customHeight="1">
      <c r="A1670" s="669">
        <v>1</v>
      </c>
      <c r="B1670" s="669"/>
      <c r="C1670" s="669" t="s">
        <v>3355</v>
      </c>
      <c r="D1670" s="644">
        <v>44967</v>
      </c>
      <c r="E1670" s="669"/>
      <c r="F1670" s="645" t="s">
        <v>2805</v>
      </c>
      <c r="G1670" s="669"/>
      <c r="H1670" s="669"/>
      <c r="I1670" s="645" t="s">
        <v>2898</v>
      </c>
      <c r="J1670" s="669"/>
      <c r="K1670" s="647">
        <v>0</v>
      </c>
      <c r="L1670" s="669"/>
      <c r="M1670" s="647">
        <v>93240000</v>
      </c>
      <c r="N1670" s="669"/>
      <c r="O1670" s="647">
        <v>-30120928282.060001</v>
      </c>
      <c r="P1670" s="669"/>
      <c r="Q1670" s="669"/>
      <c r="R1670" s="669"/>
    </row>
    <row r="1671" spans="1:18" ht="34.15" customHeight="1">
      <c r="A1671" s="669">
        <v>1</v>
      </c>
      <c r="B1671" s="669"/>
      <c r="C1671" s="669" t="s">
        <v>3355</v>
      </c>
      <c r="D1671" s="644">
        <v>44967</v>
      </c>
      <c r="E1671" s="669"/>
      <c r="F1671" s="645" t="s">
        <v>2283</v>
      </c>
      <c r="G1671" s="669"/>
      <c r="H1671" s="669"/>
      <c r="I1671" s="645" t="s">
        <v>2337</v>
      </c>
      <c r="J1671" s="669"/>
      <c r="K1671" s="647">
        <v>1203750</v>
      </c>
      <c r="L1671" s="669"/>
      <c r="M1671" s="647">
        <v>0</v>
      </c>
      <c r="N1671" s="669"/>
      <c r="O1671" s="647">
        <v>-30119724532.060001</v>
      </c>
      <c r="P1671" s="669"/>
      <c r="Q1671" s="669"/>
      <c r="R1671" s="669"/>
    </row>
    <row r="1672" spans="1:18" ht="43.9" customHeight="1">
      <c r="A1672" s="669">
        <v>1</v>
      </c>
      <c r="B1672" s="669"/>
      <c r="C1672" s="669" t="s">
        <v>3355</v>
      </c>
      <c r="D1672" s="644">
        <v>44967</v>
      </c>
      <c r="E1672" s="669"/>
      <c r="F1672" s="645" t="s">
        <v>2805</v>
      </c>
      <c r="G1672" s="669"/>
      <c r="H1672" s="669"/>
      <c r="I1672" s="645" t="s">
        <v>3414</v>
      </c>
      <c r="J1672" s="669"/>
      <c r="K1672" s="647">
        <v>0</v>
      </c>
      <c r="L1672" s="669"/>
      <c r="M1672" s="647">
        <v>4668400</v>
      </c>
      <c r="N1672" s="669"/>
      <c r="O1672" s="647">
        <v>-30124392932.060001</v>
      </c>
      <c r="P1672" s="669"/>
      <c r="Q1672" s="669"/>
      <c r="R1672" s="669"/>
    </row>
    <row r="1673" spans="1:18" ht="22.9" customHeight="1">
      <c r="A1673" s="669">
        <v>1</v>
      </c>
      <c r="B1673" s="669"/>
      <c r="C1673" s="669" t="s">
        <v>3355</v>
      </c>
      <c r="D1673" s="644">
        <v>44967</v>
      </c>
      <c r="E1673" s="669"/>
      <c r="F1673" s="645" t="s">
        <v>2283</v>
      </c>
      <c r="G1673" s="669"/>
      <c r="H1673" s="669"/>
      <c r="I1673" s="645" t="s">
        <v>2338</v>
      </c>
      <c r="J1673" s="669"/>
      <c r="K1673" s="647">
        <v>79106634</v>
      </c>
      <c r="L1673" s="669"/>
      <c r="M1673" s="647">
        <v>0</v>
      </c>
      <c r="N1673" s="669"/>
      <c r="O1673" s="647">
        <v>-30045286298.060001</v>
      </c>
      <c r="P1673" s="669"/>
      <c r="Q1673" s="669"/>
      <c r="R1673" s="669"/>
    </row>
    <row r="1674" spans="1:18" ht="54" customHeight="1">
      <c r="A1674" s="669">
        <v>1</v>
      </c>
      <c r="B1674" s="669"/>
      <c r="C1674" s="669" t="s">
        <v>3355</v>
      </c>
      <c r="D1674" s="644">
        <v>44967</v>
      </c>
      <c r="E1674" s="669"/>
      <c r="F1674" s="645" t="s">
        <v>2805</v>
      </c>
      <c r="G1674" s="669"/>
      <c r="H1674" s="669"/>
      <c r="I1674" s="645" t="s">
        <v>2808</v>
      </c>
      <c r="J1674" s="669"/>
      <c r="K1674" s="647">
        <v>0</v>
      </c>
      <c r="L1674" s="669"/>
      <c r="M1674" s="647">
        <v>25530000</v>
      </c>
      <c r="N1674" s="669"/>
      <c r="O1674" s="647">
        <v>-30070816298.060001</v>
      </c>
      <c r="P1674" s="669"/>
      <c r="Q1674" s="669"/>
      <c r="R1674" s="669"/>
    </row>
    <row r="1675" spans="1:18" ht="19.149999999999999" customHeight="1">
      <c r="A1675" s="669">
        <v>1</v>
      </c>
      <c r="B1675" s="669"/>
      <c r="C1675" s="669" t="s">
        <v>3355</v>
      </c>
      <c r="D1675" s="644">
        <v>44967</v>
      </c>
      <c r="E1675" s="669"/>
      <c r="F1675" s="645" t="s">
        <v>2805</v>
      </c>
      <c r="G1675" s="669"/>
      <c r="H1675" s="669"/>
      <c r="I1675" s="645" t="s">
        <v>3415</v>
      </c>
      <c r="J1675" s="669"/>
      <c r="K1675" s="647">
        <v>0</v>
      </c>
      <c r="L1675" s="669"/>
      <c r="M1675" s="647">
        <v>234021705</v>
      </c>
      <c r="N1675" s="669"/>
      <c r="O1675" s="647">
        <v>-30304838003.060001</v>
      </c>
      <c r="P1675" s="669"/>
      <c r="Q1675" s="669"/>
      <c r="R1675" s="669"/>
    </row>
    <row r="1676" spans="1:18" ht="22.9" customHeight="1">
      <c r="A1676" s="669">
        <v>1</v>
      </c>
      <c r="B1676" s="669"/>
      <c r="C1676" s="669" t="s">
        <v>3355</v>
      </c>
      <c r="D1676" s="669"/>
      <c r="E1676" s="669"/>
      <c r="F1676" s="669"/>
      <c r="G1676" s="669"/>
      <c r="H1676" s="669"/>
      <c r="I1676" s="645" t="s">
        <v>3416</v>
      </c>
      <c r="J1676" s="669"/>
      <c r="K1676" s="669"/>
      <c r="L1676" s="669"/>
      <c r="M1676" s="669"/>
      <c r="N1676" s="669"/>
      <c r="O1676" s="669"/>
      <c r="P1676" s="669"/>
      <c r="Q1676" s="669"/>
      <c r="R1676" s="669"/>
    </row>
    <row r="1677" spans="1:18" ht="34.15" customHeight="1">
      <c r="A1677" s="669">
        <v>1</v>
      </c>
      <c r="B1677" s="669"/>
      <c r="C1677" s="669" t="s">
        <v>3355</v>
      </c>
      <c r="D1677" s="644">
        <v>44969</v>
      </c>
      <c r="E1677" s="669"/>
      <c r="F1677" s="645" t="s">
        <v>2805</v>
      </c>
      <c r="G1677" s="669"/>
      <c r="H1677" s="669"/>
      <c r="I1677" s="645" t="s">
        <v>2900</v>
      </c>
      <c r="J1677" s="669"/>
      <c r="K1677" s="647">
        <v>0</v>
      </c>
      <c r="L1677" s="669"/>
      <c r="M1677" s="647">
        <v>1598400</v>
      </c>
      <c r="N1677" s="669"/>
      <c r="O1677" s="647">
        <v>-30306436403.060001</v>
      </c>
      <c r="P1677" s="669"/>
      <c r="Q1677" s="669"/>
      <c r="R1677" s="669"/>
    </row>
    <row r="1678" spans="1:18" ht="43.9" customHeight="1">
      <c r="A1678" s="669">
        <v>1</v>
      </c>
      <c r="B1678" s="669"/>
      <c r="C1678" s="669" t="s">
        <v>3355</v>
      </c>
      <c r="D1678" s="644">
        <v>44970</v>
      </c>
      <c r="E1678" s="669"/>
      <c r="F1678" s="645" t="s">
        <v>2805</v>
      </c>
      <c r="G1678" s="669"/>
      <c r="H1678" s="669"/>
      <c r="I1678" s="645" t="s">
        <v>2901</v>
      </c>
      <c r="J1678" s="669"/>
      <c r="K1678" s="647">
        <v>0</v>
      </c>
      <c r="L1678" s="669"/>
      <c r="M1678" s="647">
        <v>89596000</v>
      </c>
      <c r="N1678" s="669"/>
      <c r="O1678" s="647">
        <v>-30396032403.060001</v>
      </c>
      <c r="P1678" s="669"/>
      <c r="Q1678" s="669"/>
      <c r="R1678" s="669"/>
    </row>
    <row r="1679" spans="1:18" ht="22.9" customHeight="1">
      <c r="A1679" s="669">
        <v>1</v>
      </c>
      <c r="B1679" s="669"/>
      <c r="C1679" s="669" t="s">
        <v>3355</v>
      </c>
      <c r="D1679" s="644">
        <v>44970</v>
      </c>
      <c r="E1679" s="669"/>
      <c r="F1679" s="645" t="s">
        <v>2805</v>
      </c>
      <c r="G1679" s="669"/>
      <c r="H1679" s="669"/>
      <c r="I1679" s="645" t="s">
        <v>3417</v>
      </c>
      <c r="J1679" s="669"/>
      <c r="K1679" s="647">
        <v>0</v>
      </c>
      <c r="L1679" s="669"/>
      <c r="M1679" s="647">
        <v>376415866</v>
      </c>
      <c r="N1679" s="669"/>
      <c r="O1679" s="647">
        <v>-30772448269.060001</v>
      </c>
      <c r="P1679" s="669"/>
      <c r="Q1679" s="669"/>
      <c r="R1679" s="669"/>
    </row>
    <row r="1680" spans="1:18" ht="22.9" customHeight="1">
      <c r="A1680" s="669">
        <v>1</v>
      </c>
      <c r="B1680" s="669"/>
      <c r="C1680" s="669" t="s">
        <v>3355</v>
      </c>
      <c r="D1680" s="644">
        <v>44970</v>
      </c>
      <c r="E1680" s="669"/>
      <c r="F1680" s="645" t="s">
        <v>2283</v>
      </c>
      <c r="G1680" s="669"/>
      <c r="H1680" s="669"/>
      <c r="I1680" s="645" t="s">
        <v>2339</v>
      </c>
      <c r="J1680" s="669"/>
      <c r="K1680" s="647">
        <v>376415866</v>
      </c>
      <c r="L1680" s="669"/>
      <c r="M1680" s="647">
        <v>0</v>
      </c>
      <c r="N1680" s="669"/>
      <c r="O1680" s="647">
        <v>-30396032403.060001</v>
      </c>
      <c r="P1680" s="669"/>
      <c r="Q1680" s="669"/>
      <c r="R1680" s="669"/>
    </row>
    <row r="1681" spans="1:18" ht="54" customHeight="1">
      <c r="A1681" s="669">
        <v>1</v>
      </c>
      <c r="B1681" s="669"/>
      <c r="C1681" s="669" t="s">
        <v>3355</v>
      </c>
      <c r="D1681" s="644">
        <v>44970</v>
      </c>
      <c r="E1681" s="669"/>
      <c r="F1681" s="645" t="s">
        <v>2805</v>
      </c>
      <c r="G1681" s="669"/>
      <c r="H1681" s="669"/>
      <c r="I1681" s="645" t="s">
        <v>2902</v>
      </c>
      <c r="J1681" s="669"/>
      <c r="K1681" s="647">
        <v>0</v>
      </c>
      <c r="L1681" s="669"/>
      <c r="M1681" s="647">
        <v>11993678</v>
      </c>
      <c r="N1681" s="669"/>
      <c r="O1681" s="647">
        <v>-30408026081.060001</v>
      </c>
      <c r="P1681" s="669"/>
      <c r="Q1681" s="669"/>
      <c r="R1681" s="669"/>
    </row>
    <row r="1682" spans="1:18" ht="34.15" customHeight="1">
      <c r="A1682" s="669">
        <v>1</v>
      </c>
      <c r="B1682" s="669"/>
      <c r="C1682" s="669" t="s">
        <v>3355</v>
      </c>
      <c r="D1682" s="644">
        <v>44970</v>
      </c>
      <c r="E1682" s="669"/>
      <c r="F1682" s="645" t="s">
        <v>2805</v>
      </c>
      <c r="G1682" s="669"/>
      <c r="H1682" s="669"/>
      <c r="I1682" s="645" t="s">
        <v>2903</v>
      </c>
      <c r="J1682" s="669"/>
      <c r="K1682" s="647">
        <v>0</v>
      </c>
      <c r="L1682" s="669"/>
      <c r="M1682" s="647">
        <v>174751740</v>
      </c>
      <c r="N1682" s="669"/>
      <c r="O1682" s="647">
        <v>-30582777821.060001</v>
      </c>
      <c r="P1682" s="669"/>
      <c r="Q1682" s="669"/>
      <c r="R1682" s="669"/>
    </row>
    <row r="1683" spans="1:18" ht="22.9" customHeight="1">
      <c r="A1683" s="669">
        <v>1</v>
      </c>
      <c r="B1683" s="669"/>
      <c r="C1683" s="669" t="s">
        <v>3355</v>
      </c>
      <c r="D1683" s="644">
        <v>44971</v>
      </c>
      <c r="E1683" s="669"/>
      <c r="F1683" s="645" t="s">
        <v>2805</v>
      </c>
      <c r="G1683" s="669"/>
      <c r="H1683" s="669"/>
      <c r="I1683" s="645" t="s">
        <v>3418</v>
      </c>
      <c r="J1683" s="669"/>
      <c r="K1683" s="647">
        <v>0</v>
      </c>
      <c r="L1683" s="669"/>
      <c r="M1683" s="647">
        <v>765421</v>
      </c>
      <c r="N1683" s="669"/>
      <c r="O1683" s="647">
        <v>-30583543242.060001</v>
      </c>
      <c r="P1683" s="669"/>
      <c r="Q1683" s="669"/>
      <c r="R1683" s="669"/>
    </row>
    <row r="1684" spans="1:18" ht="43.9" customHeight="1">
      <c r="A1684" s="669">
        <v>1</v>
      </c>
      <c r="B1684" s="669"/>
      <c r="C1684" s="669" t="s">
        <v>3355</v>
      </c>
      <c r="D1684" s="644">
        <v>44971</v>
      </c>
      <c r="E1684" s="669"/>
      <c r="F1684" s="645" t="s">
        <v>2805</v>
      </c>
      <c r="G1684" s="669"/>
      <c r="H1684" s="669"/>
      <c r="I1684" s="645" t="s">
        <v>2904</v>
      </c>
      <c r="J1684" s="669"/>
      <c r="K1684" s="647">
        <v>0</v>
      </c>
      <c r="L1684" s="669"/>
      <c r="M1684" s="647">
        <v>8623763</v>
      </c>
      <c r="N1684" s="669"/>
      <c r="O1684" s="647">
        <v>-30592167005.060001</v>
      </c>
      <c r="P1684" s="669"/>
      <c r="Q1684" s="669"/>
      <c r="R1684" s="669"/>
    </row>
    <row r="1685" spans="1:18" ht="43.9" customHeight="1">
      <c r="A1685" s="669">
        <v>1</v>
      </c>
      <c r="B1685" s="669"/>
      <c r="C1685" s="669" t="s">
        <v>3355</v>
      </c>
      <c r="D1685" s="644">
        <v>44971</v>
      </c>
      <c r="E1685" s="669"/>
      <c r="F1685" s="645" t="s">
        <v>2805</v>
      </c>
      <c r="G1685" s="669"/>
      <c r="H1685" s="669"/>
      <c r="I1685" s="645" t="s">
        <v>2905</v>
      </c>
      <c r="J1685" s="669"/>
      <c r="K1685" s="647">
        <v>0</v>
      </c>
      <c r="L1685" s="669"/>
      <c r="M1685" s="647">
        <v>8760388</v>
      </c>
      <c r="N1685" s="669"/>
      <c r="O1685" s="647">
        <v>-30600927393.060001</v>
      </c>
      <c r="P1685" s="669"/>
      <c r="Q1685" s="669"/>
      <c r="R1685" s="669"/>
    </row>
    <row r="1686" spans="1:18" ht="13.9" customHeight="1">
      <c r="A1686" s="669">
        <v>1</v>
      </c>
      <c r="B1686" s="669"/>
      <c r="C1686" s="669" t="s">
        <v>3355</v>
      </c>
      <c r="D1686" s="644">
        <v>44971</v>
      </c>
      <c r="E1686" s="669"/>
      <c r="F1686" s="645" t="s">
        <v>2283</v>
      </c>
      <c r="G1686" s="669"/>
      <c r="H1686" s="669"/>
      <c r="I1686" s="645" t="s">
        <v>2427</v>
      </c>
      <c r="J1686" s="669"/>
      <c r="K1686" s="647">
        <v>765421</v>
      </c>
      <c r="L1686" s="669"/>
      <c r="M1686" s="647">
        <v>0</v>
      </c>
      <c r="N1686" s="669"/>
      <c r="O1686" s="647">
        <v>-30600161972.060001</v>
      </c>
      <c r="P1686" s="669"/>
      <c r="Q1686" s="669"/>
      <c r="R1686" s="669"/>
    </row>
    <row r="1687" spans="1:18" ht="22.9" customHeight="1">
      <c r="A1687" s="669">
        <v>1</v>
      </c>
      <c r="B1687" s="669"/>
      <c r="C1687" s="669" t="s">
        <v>3355</v>
      </c>
      <c r="D1687" s="644">
        <v>44971</v>
      </c>
      <c r="E1687" s="669"/>
      <c r="F1687" s="645" t="s">
        <v>2283</v>
      </c>
      <c r="G1687" s="669"/>
      <c r="H1687" s="669"/>
      <c r="I1687" s="645" t="s">
        <v>2428</v>
      </c>
      <c r="J1687" s="669"/>
      <c r="K1687" s="647">
        <v>2729500</v>
      </c>
      <c r="L1687" s="669"/>
      <c r="M1687" s="647">
        <v>0</v>
      </c>
      <c r="N1687" s="669"/>
      <c r="O1687" s="647">
        <v>-30597432472.060001</v>
      </c>
      <c r="P1687" s="669"/>
      <c r="Q1687" s="669"/>
      <c r="R1687" s="669"/>
    </row>
    <row r="1688" spans="1:18" ht="22.9" customHeight="1">
      <c r="A1688" s="669">
        <v>1</v>
      </c>
      <c r="B1688" s="669"/>
      <c r="C1688" s="669" t="s">
        <v>3355</v>
      </c>
      <c r="D1688" s="644">
        <v>44971</v>
      </c>
      <c r="E1688" s="669"/>
      <c r="F1688" s="645" t="s">
        <v>2805</v>
      </c>
      <c r="G1688" s="669"/>
      <c r="H1688" s="669"/>
      <c r="I1688" s="645" t="s">
        <v>2906</v>
      </c>
      <c r="J1688" s="669"/>
      <c r="K1688" s="647">
        <v>0</v>
      </c>
      <c r="L1688" s="669"/>
      <c r="M1688" s="647">
        <v>2139000</v>
      </c>
      <c r="N1688" s="669"/>
      <c r="O1688" s="647">
        <v>-30599571472.060001</v>
      </c>
      <c r="P1688" s="669"/>
      <c r="Q1688" s="669"/>
      <c r="R1688" s="669"/>
    </row>
    <row r="1689" spans="1:18" ht="54" customHeight="1">
      <c r="A1689" s="669">
        <v>1</v>
      </c>
      <c r="B1689" s="669"/>
      <c r="C1689" s="669" t="s">
        <v>3355</v>
      </c>
      <c r="D1689" s="644">
        <v>44971</v>
      </c>
      <c r="E1689" s="669"/>
      <c r="F1689" s="645" t="s">
        <v>2805</v>
      </c>
      <c r="G1689" s="669"/>
      <c r="H1689" s="669"/>
      <c r="I1689" s="645" t="s">
        <v>2907</v>
      </c>
      <c r="J1689" s="669"/>
      <c r="K1689" s="647">
        <v>0</v>
      </c>
      <c r="L1689" s="669"/>
      <c r="M1689" s="647">
        <v>28721250</v>
      </c>
      <c r="N1689" s="669"/>
      <c r="O1689" s="647">
        <v>-30628292722.060001</v>
      </c>
      <c r="P1689" s="669"/>
      <c r="Q1689" s="669"/>
      <c r="R1689" s="669"/>
    </row>
    <row r="1690" spans="1:18" ht="54" customHeight="1">
      <c r="A1690" s="669">
        <v>1</v>
      </c>
      <c r="B1690" s="669"/>
      <c r="C1690" s="669" t="s">
        <v>3355</v>
      </c>
      <c r="D1690" s="644">
        <v>44971</v>
      </c>
      <c r="E1690" s="669"/>
      <c r="F1690" s="645" t="s">
        <v>2805</v>
      </c>
      <c r="G1690" s="669"/>
      <c r="H1690" s="669"/>
      <c r="I1690" s="645" t="s">
        <v>2908</v>
      </c>
      <c r="J1690" s="669"/>
      <c r="K1690" s="647">
        <v>0</v>
      </c>
      <c r="L1690" s="669"/>
      <c r="M1690" s="647">
        <v>2997000</v>
      </c>
      <c r="N1690" s="669"/>
      <c r="O1690" s="647">
        <v>-30631289722.060001</v>
      </c>
      <c r="P1690" s="669"/>
      <c r="Q1690" s="669"/>
      <c r="R1690" s="669"/>
    </row>
    <row r="1691" spans="1:18" ht="43.9" customHeight="1">
      <c r="A1691" s="669">
        <v>1</v>
      </c>
      <c r="B1691" s="669"/>
      <c r="C1691" s="669" t="s">
        <v>3355</v>
      </c>
      <c r="D1691" s="644">
        <v>44971</v>
      </c>
      <c r="E1691" s="669"/>
      <c r="F1691" s="645" t="s">
        <v>2805</v>
      </c>
      <c r="G1691" s="669"/>
      <c r="H1691" s="669"/>
      <c r="I1691" s="645" t="s">
        <v>2909</v>
      </c>
      <c r="J1691" s="669"/>
      <c r="K1691" s="647">
        <v>0</v>
      </c>
      <c r="L1691" s="669"/>
      <c r="M1691" s="647">
        <v>473368</v>
      </c>
      <c r="N1691" s="669"/>
      <c r="O1691" s="647">
        <v>-30631763090.060001</v>
      </c>
      <c r="P1691" s="669"/>
      <c r="Q1691" s="669"/>
      <c r="R1691" s="669"/>
    </row>
    <row r="1692" spans="1:18" ht="64.900000000000006" customHeight="1">
      <c r="A1692" s="669">
        <v>1</v>
      </c>
      <c r="B1692" s="669"/>
      <c r="C1692" s="669" t="s">
        <v>3355</v>
      </c>
      <c r="D1692" s="644">
        <v>44971</v>
      </c>
      <c r="E1692" s="669"/>
      <c r="F1692" s="645" t="s">
        <v>2805</v>
      </c>
      <c r="G1692" s="669"/>
      <c r="H1692" s="669"/>
      <c r="I1692" s="645" t="s">
        <v>2910</v>
      </c>
      <c r="J1692" s="669"/>
      <c r="K1692" s="647">
        <v>0</v>
      </c>
      <c r="L1692" s="669"/>
      <c r="M1692" s="647">
        <v>293379037</v>
      </c>
      <c r="N1692" s="669"/>
      <c r="O1692" s="647">
        <v>-30925142127.060001</v>
      </c>
      <c r="P1692" s="669"/>
      <c r="Q1692" s="669"/>
      <c r="R1692" s="669"/>
    </row>
    <row r="1693" spans="1:18" ht="43.9" customHeight="1">
      <c r="A1693" s="669">
        <v>1</v>
      </c>
      <c r="B1693" s="669"/>
      <c r="C1693" s="669" t="s">
        <v>3355</v>
      </c>
      <c r="D1693" s="644">
        <v>44972</v>
      </c>
      <c r="E1693" s="669"/>
      <c r="F1693" s="645" t="s">
        <v>2805</v>
      </c>
      <c r="G1693" s="669"/>
      <c r="H1693" s="669"/>
      <c r="I1693" s="645" t="s">
        <v>2911</v>
      </c>
      <c r="J1693" s="669"/>
      <c r="K1693" s="647">
        <v>0</v>
      </c>
      <c r="L1693" s="669"/>
      <c r="M1693" s="647">
        <v>1087545000</v>
      </c>
      <c r="N1693" s="669"/>
      <c r="O1693" s="647">
        <v>-32012687127.060001</v>
      </c>
      <c r="P1693" s="669"/>
      <c r="Q1693" s="669"/>
      <c r="R1693" s="669"/>
    </row>
    <row r="1694" spans="1:18" ht="54" customHeight="1">
      <c r="A1694" s="669">
        <v>1</v>
      </c>
      <c r="B1694" s="669"/>
      <c r="C1694" s="669" t="s">
        <v>3355</v>
      </c>
      <c r="D1694" s="644">
        <v>44972</v>
      </c>
      <c r="E1694" s="669"/>
      <c r="F1694" s="645" t="s">
        <v>2805</v>
      </c>
      <c r="G1694" s="669"/>
      <c r="H1694" s="669"/>
      <c r="I1694" s="645" t="s">
        <v>2912</v>
      </c>
      <c r="J1694" s="669"/>
      <c r="K1694" s="647">
        <v>0</v>
      </c>
      <c r="L1694" s="669"/>
      <c r="M1694" s="647">
        <v>5550000</v>
      </c>
      <c r="N1694" s="669"/>
      <c r="O1694" s="647">
        <v>-32018237127.060001</v>
      </c>
      <c r="P1694" s="669"/>
      <c r="Q1694" s="669"/>
      <c r="R1694" s="669"/>
    </row>
    <row r="1695" spans="1:18" ht="43.9" customHeight="1">
      <c r="A1695" s="669">
        <v>1</v>
      </c>
      <c r="B1695" s="669"/>
      <c r="C1695" s="669" t="s">
        <v>3355</v>
      </c>
      <c r="D1695" s="644">
        <v>44972</v>
      </c>
      <c r="E1695" s="669"/>
      <c r="F1695" s="645" t="s">
        <v>2805</v>
      </c>
      <c r="G1695" s="669"/>
      <c r="H1695" s="669"/>
      <c r="I1695" s="645" t="s">
        <v>2913</v>
      </c>
      <c r="J1695" s="669"/>
      <c r="K1695" s="647">
        <v>0</v>
      </c>
      <c r="L1695" s="669"/>
      <c r="M1695" s="647">
        <v>5883000</v>
      </c>
      <c r="N1695" s="669"/>
      <c r="O1695" s="647">
        <v>-32024120127.060001</v>
      </c>
      <c r="P1695" s="669"/>
      <c r="Q1695" s="669"/>
      <c r="R1695" s="669"/>
    </row>
    <row r="1696" spans="1:18" ht="43.9" customHeight="1">
      <c r="A1696" s="669">
        <v>1</v>
      </c>
      <c r="B1696" s="669"/>
      <c r="C1696" s="669" t="s">
        <v>3355</v>
      </c>
      <c r="D1696" s="644">
        <v>44972</v>
      </c>
      <c r="E1696" s="669"/>
      <c r="F1696" s="645" t="s">
        <v>2805</v>
      </c>
      <c r="G1696" s="669"/>
      <c r="H1696" s="669"/>
      <c r="I1696" s="645" t="s">
        <v>2914</v>
      </c>
      <c r="J1696" s="669"/>
      <c r="K1696" s="647">
        <v>0</v>
      </c>
      <c r="L1696" s="669"/>
      <c r="M1696" s="647">
        <v>542790000</v>
      </c>
      <c r="N1696" s="669"/>
      <c r="O1696" s="647">
        <v>-32566910127.060001</v>
      </c>
      <c r="P1696" s="669"/>
      <c r="Q1696" s="669"/>
      <c r="R1696" s="669"/>
    </row>
    <row r="1697" spans="1:18" ht="43.9" customHeight="1">
      <c r="A1697" s="669">
        <v>1</v>
      </c>
      <c r="B1697" s="669"/>
      <c r="C1697" s="669" t="s">
        <v>3355</v>
      </c>
      <c r="D1697" s="644">
        <v>44972</v>
      </c>
      <c r="E1697" s="669"/>
      <c r="F1697" s="645" t="s">
        <v>2805</v>
      </c>
      <c r="G1697" s="669"/>
      <c r="H1697" s="669"/>
      <c r="I1697" s="645" t="s">
        <v>2915</v>
      </c>
      <c r="J1697" s="669"/>
      <c r="K1697" s="647">
        <v>0</v>
      </c>
      <c r="L1697" s="669"/>
      <c r="M1697" s="647">
        <v>427350000</v>
      </c>
      <c r="N1697" s="669"/>
      <c r="O1697" s="647">
        <v>-32994260127.060001</v>
      </c>
      <c r="P1697" s="669"/>
      <c r="Q1697" s="669"/>
      <c r="R1697" s="669"/>
    </row>
    <row r="1698" spans="1:18" ht="43.9" customHeight="1">
      <c r="A1698" s="669">
        <v>1</v>
      </c>
      <c r="B1698" s="669"/>
      <c r="C1698" s="669" t="s">
        <v>3355</v>
      </c>
      <c r="D1698" s="644">
        <v>44972</v>
      </c>
      <c r="E1698" s="669"/>
      <c r="F1698" s="645" t="s">
        <v>2805</v>
      </c>
      <c r="G1698" s="669"/>
      <c r="H1698" s="669"/>
      <c r="I1698" s="645" t="s">
        <v>2916</v>
      </c>
      <c r="J1698" s="669"/>
      <c r="K1698" s="647">
        <v>0</v>
      </c>
      <c r="L1698" s="669"/>
      <c r="M1698" s="647">
        <v>4306800</v>
      </c>
      <c r="N1698" s="669"/>
      <c r="O1698" s="647">
        <v>-32998566927.060001</v>
      </c>
      <c r="P1698" s="669"/>
      <c r="Q1698" s="669"/>
      <c r="R1698" s="669"/>
    </row>
    <row r="1699" spans="1:18" ht="54" customHeight="1">
      <c r="A1699" s="669">
        <v>1</v>
      </c>
      <c r="B1699" s="669"/>
      <c r="C1699" s="669" t="s">
        <v>3355</v>
      </c>
      <c r="D1699" s="644">
        <v>44972</v>
      </c>
      <c r="E1699" s="669"/>
      <c r="F1699" s="645" t="s">
        <v>2805</v>
      </c>
      <c r="G1699" s="669"/>
      <c r="H1699" s="669"/>
      <c r="I1699" s="645" t="s">
        <v>2917</v>
      </c>
      <c r="J1699" s="669"/>
      <c r="K1699" s="647">
        <v>0</v>
      </c>
      <c r="L1699" s="669"/>
      <c r="M1699" s="647">
        <v>42455500</v>
      </c>
      <c r="N1699" s="669"/>
      <c r="O1699" s="647">
        <v>-33041022427.060001</v>
      </c>
      <c r="P1699" s="669"/>
      <c r="Q1699" s="669"/>
      <c r="R1699" s="669"/>
    </row>
    <row r="1700" spans="1:18" ht="34.15" customHeight="1">
      <c r="A1700" s="669">
        <v>1</v>
      </c>
      <c r="B1700" s="669"/>
      <c r="C1700" s="669" t="s">
        <v>3355</v>
      </c>
      <c r="D1700" s="644">
        <v>44972</v>
      </c>
      <c r="E1700" s="669"/>
      <c r="F1700" s="645" t="s">
        <v>2805</v>
      </c>
      <c r="G1700" s="669"/>
      <c r="H1700" s="669"/>
      <c r="I1700" s="645" t="s">
        <v>3419</v>
      </c>
      <c r="J1700" s="669"/>
      <c r="K1700" s="647">
        <v>0</v>
      </c>
      <c r="L1700" s="669"/>
      <c r="M1700" s="647">
        <v>53071200</v>
      </c>
      <c r="N1700" s="669"/>
      <c r="O1700" s="647">
        <v>-33094093627.060001</v>
      </c>
      <c r="P1700" s="669"/>
      <c r="Q1700" s="669"/>
      <c r="R1700" s="669"/>
    </row>
    <row r="1701" spans="1:18" ht="13.9" customHeight="1">
      <c r="A1701" s="669">
        <v>1</v>
      </c>
      <c r="B1701" s="669"/>
      <c r="C1701" s="669" t="s">
        <v>3355</v>
      </c>
      <c r="D1701" s="644">
        <v>44972</v>
      </c>
      <c r="E1701" s="669"/>
      <c r="F1701" s="645" t="s">
        <v>2283</v>
      </c>
      <c r="G1701" s="669"/>
      <c r="H1701" s="669"/>
      <c r="I1701" s="645" t="s">
        <v>2431</v>
      </c>
      <c r="J1701" s="669"/>
      <c r="K1701" s="647">
        <v>89596000</v>
      </c>
      <c r="L1701" s="669"/>
      <c r="M1701" s="647">
        <v>0</v>
      </c>
      <c r="N1701" s="669"/>
      <c r="O1701" s="647">
        <v>-33004497627.060001</v>
      </c>
      <c r="P1701" s="669"/>
      <c r="Q1701" s="669"/>
      <c r="R1701" s="669"/>
    </row>
    <row r="1702" spans="1:18" ht="22.9" customHeight="1">
      <c r="A1702" s="669">
        <v>1</v>
      </c>
      <c r="B1702" s="669"/>
      <c r="C1702" s="669" t="s">
        <v>3355</v>
      </c>
      <c r="D1702" s="644">
        <v>44972</v>
      </c>
      <c r="E1702" s="669"/>
      <c r="F1702" s="645" t="s">
        <v>2283</v>
      </c>
      <c r="G1702" s="669"/>
      <c r="H1702" s="669"/>
      <c r="I1702" s="645" t="s">
        <v>2432</v>
      </c>
      <c r="J1702" s="669"/>
      <c r="K1702" s="647">
        <v>8760388</v>
      </c>
      <c r="L1702" s="669"/>
      <c r="M1702" s="647">
        <v>0</v>
      </c>
      <c r="N1702" s="669"/>
      <c r="O1702" s="647">
        <v>-32995737239.060001</v>
      </c>
      <c r="P1702" s="669"/>
      <c r="Q1702" s="669"/>
      <c r="R1702" s="669"/>
    </row>
    <row r="1703" spans="1:18" ht="34.15" customHeight="1">
      <c r="A1703" s="669">
        <v>1</v>
      </c>
      <c r="B1703" s="669"/>
      <c r="C1703" s="669" t="s">
        <v>3355</v>
      </c>
      <c r="D1703" s="644">
        <v>44972</v>
      </c>
      <c r="E1703" s="669"/>
      <c r="F1703" s="645" t="s">
        <v>2805</v>
      </c>
      <c r="G1703" s="669"/>
      <c r="H1703" s="669"/>
      <c r="I1703" s="645" t="s">
        <v>2918</v>
      </c>
      <c r="J1703" s="669"/>
      <c r="K1703" s="647">
        <v>0</v>
      </c>
      <c r="L1703" s="669"/>
      <c r="M1703" s="647">
        <v>1186368</v>
      </c>
      <c r="N1703" s="669"/>
      <c r="O1703" s="647">
        <v>-32996923607.060001</v>
      </c>
      <c r="P1703" s="669"/>
      <c r="Q1703" s="669"/>
      <c r="R1703" s="669"/>
    </row>
    <row r="1704" spans="1:18" ht="36" customHeight="1">
      <c r="A1704" s="669">
        <v>1</v>
      </c>
      <c r="B1704" s="669"/>
      <c r="C1704" s="669" t="s">
        <v>3355</v>
      </c>
      <c r="D1704" s="644">
        <v>44972</v>
      </c>
      <c r="E1704" s="669"/>
      <c r="F1704" s="645" t="s">
        <v>2805</v>
      </c>
      <c r="G1704" s="669"/>
      <c r="H1704" s="669"/>
      <c r="I1704" s="645" t="s">
        <v>3420</v>
      </c>
      <c r="J1704" s="669"/>
      <c r="K1704" s="647">
        <v>0</v>
      </c>
      <c r="L1704" s="669"/>
      <c r="M1704" s="647">
        <v>48870636</v>
      </c>
      <c r="N1704" s="669"/>
      <c r="O1704" s="647">
        <v>-33045794243.060001</v>
      </c>
      <c r="P1704" s="669"/>
      <c r="Q1704" s="669"/>
      <c r="R1704" s="669"/>
    </row>
    <row r="1705" spans="1:18" ht="13.9" customHeight="1">
      <c r="A1705" s="669">
        <v>1</v>
      </c>
      <c r="B1705" s="669"/>
      <c r="C1705" s="669" t="s">
        <v>3355</v>
      </c>
      <c r="D1705" s="669"/>
      <c r="E1705" s="669"/>
      <c r="F1705" s="669"/>
      <c r="G1705" s="669"/>
      <c r="H1705" s="669"/>
      <c r="I1705" s="645" t="s">
        <v>3421</v>
      </c>
      <c r="J1705" s="669"/>
      <c r="K1705" s="669"/>
      <c r="L1705" s="669"/>
      <c r="M1705" s="669"/>
      <c r="N1705" s="669"/>
      <c r="O1705" s="669"/>
      <c r="P1705" s="669"/>
      <c r="Q1705" s="669"/>
      <c r="R1705" s="669"/>
    </row>
    <row r="1706" spans="1:18" ht="22.9" customHeight="1">
      <c r="A1706" s="669">
        <v>1</v>
      </c>
      <c r="B1706" s="669"/>
      <c r="C1706" s="669" t="s">
        <v>3355</v>
      </c>
      <c r="D1706" s="644">
        <v>44972</v>
      </c>
      <c r="E1706" s="669"/>
      <c r="F1706" s="645" t="s">
        <v>2283</v>
      </c>
      <c r="G1706" s="669"/>
      <c r="H1706" s="669"/>
      <c r="I1706" s="645" t="s">
        <v>2433</v>
      </c>
      <c r="J1706" s="669"/>
      <c r="K1706" s="647">
        <v>8623763</v>
      </c>
      <c r="L1706" s="669"/>
      <c r="M1706" s="647">
        <v>0</v>
      </c>
      <c r="N1706" s="669"/>
      <c r="O1706" s="647">
        <v>-33037170480.060001</v>
      </c>
      <c r="P1706" s="669"/>
      <c r="Q1706" s="669"/>
      <c r="R1706" s="669"/>
    </row>
    <row r="1707" spans="1:18" ht="22.9" customHeight="1">
      <c r="A1707" s="669">
        <v>1</v>
      </c>
      <c r="B1707" s="669"/>
      <c r="C1707" s="669" t="s">
        <v>3355</v>
      </c>
      <c r="D1707" s="644">
        <v>44972</v>
      </c>
      <c r="E1707" s="669"/>
      <c r="F1707" s="645" t="s">
        <v>2805</v>
      </c>
      <c r="G1707" s="669"/>
      <c r="H1707" s="669"/>
      <c r="I1707" s="645" t="s">
        <v>2920</v>
      </c>
      <c r="J1707" s="669"/>
      <c r="K1707" s="647">
        <v>0</v>
      </c>
      <c r="L1707" s="669"/>
      <c r="M1707" s="647">
        <v>9990000</v>
      </c>
      <c r="N1707" s="669"/>
      <c r="O1707" s="647">
        <v>-33047160480.060001</v>
      </c>
      <c r="P1707" s="669"/>
      <c r="Q1707" s="669"/>
      <c r="R1707" s="669"/>
    </row>
    <row r="1708" spans="1:18" ht="43.9" customHeight="1">
      <c r="A1708" s="669">
        <v>1</v>
      </c>
      <c r="B1708" s="669"/>
      <c r="C1708" s="669" t="s">
        <v>3355</v>
      </c>
      <c r="D1708" s="644">
        <v>44972</v>
      </c>
      <c r="E1708" s="669"/>
      <c r="F1708" s="645" t="s">
        <v>2805</v>
      </c>
      <c r="G1708" s="669"/>
      <c r="H1708" s="669"/>
      <c r="I1708" s="645" t="s">
        <v>2921</v>
      </c>
      <c r="J1708" s="669"/>
      <c r="K1708" s="647">
        <v>0</v>
      </c>
      <c r="L1708" s="669"/>
      <c r="M1708" s="647">
        <v>10176480</v>
      </c>
      <c r="N1708" s="669"/>
      <c r="O1708" s="647">
        <v>-33057336960.060001</v>
      </c>
      <c r="P1708" s="669"/>
      <c r="Q1708" s="669"/>
      <c r="R1708" s="669"/>
    </row>
    <row r="1709" spans="1:18" ht="43.9" customHeight="1">
      <c r="A1709" s="669">
        <v>1</v>
      </c>
      <c r="B1709" s="669"/>
      <c r="C1709" s="669" t="s">
        <v>3355</v>
      </c>
      <c r="D1709" s="644">
        <v>44972</v>
      </c>
      <c r="E1709" s="669"/>
      <c r="F1709" s="645" t="s">
        <v>2805</v>
      </c>
      <c r="G1709" s="669"/>
      <c r="H1709" s="669"/>
      <c r="I1709" s="645" t="s">
        <v>2922</v>
      </c>
      <c r="J1709" s="669"/>
      <c r="K1709" s="647">
        <v>0</v>
      </c>
      <c r="L1709" s="669"/>
      <c r="M1709" s="647">
        <v>4739978</v>
      </c>
      <c r="N1709" s="669"/>
      <c r="O1709" s="647">
        <v>-33062076938.060001</v>
      </c>
      <c r="P1709" s="669"/>
      <c r="Q1709" s="669"/>
      <c r="R1709" s="669"/>
    </row>
    <row r="1710" spans="1:18" ht="64.900000000000006" customHeight="1">
      <c r="A1710" s="669">
        <v>1</v>
      </c>
      <c r="B1710" s="669"/>
      <c r="C1710" s="669" t="s">
        <v>3355</v>
      </c>
      <c r="D1710" s="644">
        <v>44972</v>
      </c>
      <c r="E1710" s="669"/>
      <c r="F1710" s="645" t="s">
        <v>2805</v>
      </c>
      <c r="G1710" s="669"/>
      <c r="H1710" s="669"/>
      <c r="I1710" s="645" t="s">
        <v>2923</v>
      </c>
      <c r="J1710" s="669"/>
      <c r="K1710" s="647">
        <v>0</v>
      </c>
      <c r="L1710" s="669"/>
      <c r="M1710" s="647">
        <v>355852793</v>
      </c>
      <c r="N1710" s="669"/>
      <c r="O1710" s="647">
        <v>-33417929731.060001</v>
      </c>
      <c r="P1710" s="669"/>
      <c r="Q1710" s="669"/>
      <c r="R1710" s="669"/>
    </row>
    <row r="1711" spans="1:18" ht="43.9" customHeight="1">
      <c r="A1711" s="669">
        <v>1</v>
      </c>
      <c r="B1711" s="669"/>
      <c r="C1711" s="669" t="s">
        <v>3355</v>
      </c>
      <c r="D1711" s="644">
        <v>44973</v>
      </c>
      <c r="E1711" s="669"/>
      <c r="F1711" s="645" t="s">
        <v>2805</v>
      </c>
      <c r="G1711" s="669"/>
      <c r="H1711" s="669"/>
      <c r="I1711" s="645" t="s">
        <v>2924</v>
      </c>
      <c r="J1711" s="669"/>
      <c r="K1711" s="647">
        <v>0</v>
      </c>
      <c r="L1711" s="669"/>
      <c r="M1711" s="647">
        <v>133847000</v>
      </c>
      <c r="N1711" s="669"/>
      <c r="O1711" s="647">
        <v>-33551776731.060001</v>
      </c>
      <c r="P1711" s="669"/>
      <c r="Q1711" s="669"/>
      <c r="R1711" s="669"/>
    </row>
    <row r="1712" spans="1:18" ht="54" customHeight="1">
      <c r="A1712" s="669">
        <v>1</v>
      </c>
      <c r="B1712" s="669"/>
      <c r="C1712" s="669" t="s">
        <v>3355</v>
      </c>
      <c r="D1712" s="644">
        <v>44973</v>
      </c>
      <c r="E1712" s="669"/>
      <c r="F1712" s="645" t="s">
        <v>2805</v>
      </c>
      <c r="G1712" s="669"/>
      <c r="H1712" s="669"/>
      <c r="I1712" s="645" t="s">
        <v>2925</v>
      </c>
      <c r="J1712" s="669"/>
      <c r="K1712" s="647">
        <v>0</v>
      </c>
      <c r="L1712" s="669"/>
      <c r="M1712" s="647">
        <v>256327860</v>
      </c>
      <c r="N1712" s="669"/>
      <c r="O1712" s="647">
        <v>-33808104591.060001</v>
      </c>
      <c r="P1712" s="669"/>
      <c r="Q1712" s="669"/>
      <c r="R1712" s="669"/>
    </row>
    <row r="1713" spans="1:18" ht="13.9" customHeight="1">
      <c r="A1713" s="669">
        <v>1</v>
      </c>
      <c r="B1713" s="669"/>
      <c r="C1713" s="669" t="s">
        <v>3355</v>
      </c>
      <c r="D1713" s="644">
        <v>44973</v>
      </c>
      <c r="E1713" s="669"/>
      <c r="F1713" s="645" t="s">
        <v>2283</v>
      </c>
      <c r="G1713" s="669"/>
      <c r="H1713" s="669"/>
      <c r="I1713" s="645" t="s">
        <v>2352</v>
      </c>
      <c r="J1713" s="669"/>
      <c r="K1713" s="647">
        <v>1087545000</v>
      </c>
      <c r="L1713" s="669"/>
      <c r="M1713" s="647">
        <v>0</v>
      </c>
      <c r="N1713" s="669"/>
      <c r="O1713" s="647">
        <v>-32720559591.060001</v>
      </c>
      <c r="P1713" s="669"/>
      <c r="Q1713" s="669"/>
      <c r="R1713" s="669"/>
    </row>
    <row r="1714" spans="1:18" ht="22.9" customHeight="1">
      <c r="A1714" s="669">
        <v>1</v>
      </c>
      <c r="B1714" s="669"/>
      <c r="C1714" s="669" t="s">
        <v>3355</v>
      </c>
      <c r="D1714" s="644">
        <v>44973</v>
      </c>
      <c r="E1714" s="669"/>
      <c r="F1714" s="645" t="s">
        <v>2283</v>
      </c>
      <c r="G1714" s="669"/>
      <c r="H1714" s="669"/>
      <c r="I1714" s="645" t="s">
        <v>2353</v>
      </c>
      <c r="J1714" s="669"/>
      <c r="K1714" s="647">
        <v>14178126260</v>
      </c>
      <c r="L1714" s="669"/>
      <c r="M1714" s="647">
        <v>0</v>
      </c>
      <c r="N1714" s="669"/>
      <c r="O1714" s="647">
        <v>-18542433331.060001</v>
      </c>
      <c r="P1714" s="669"/>
      <c r="Q1714" s="669"/>
      <c r="R1714" s="669"/>
    </row>
    <row r="1715" spans="1:18" ht="22.9" customHeight="1">
      <c r="A1715" s="669">
        <v>1</v>
      </c>
      <c r="B1715" s="669"/>
      <c r="C1715" s="669" t="s">
        <v>3355</v>
      </c>
      <c r="D1715" s="644">
        <v>44973</v>
      </c>
      <c r="E1715" s="669"/>
      <c r="F1715" s="645" t="s">
        <v>2805</v>
      </c>
      <c r="G1715" s="669"/>
      <c r="H1715" s="669"/>
      <c r="I1715" s="645" t="s">
        <v>2821</v>
      </c>
      <c r="J1715" s="669"/>
      <c r="K1715" s="647">
        <v>0</v>
      </c>
      <c r="L1715" s="669"/>
      <c r="M1715" s="647">
        <v>45949846</v>
      </c>
      <c r="N1715" s="669"/>
      <c r="O1715" s="647">
        <v>-18588383177.060001</v>
      </c>
      <c r="P1715" s="669"/>
      <c r="Q1715" s="669"/>
      <c r="R1715" s="669"/>
    </row>
    <row r="1716" spans="1:18" ht="34.15" customHeight="1">
      <c r="A1716" s="669">
        <v>1</v>
      </c>
      <c r="B1716" s="669"/>
      <c r="C1716" s="669" t="s">
        <v>3355</v>
      </c>
      <c r="D1716" s="669"/>
      <c r="E1716" s="669"/>
      <c r="F1716" s="669"/>
      <c r="G1716" s="669"/>
      <c r="H1716" s="669"/>
      <c r="I1716" s="645" t="s">
        <v>3422</v>
      </c>
      <c r="J1716" s="669"/>
      <c r="K1716" s="669"/>
      <c r="L1716" s="669"/>
      <c r="M1716" s="669"/>
      <c r="N1716" s="669"/>
      <c r="O1716" s="669"/>
      <c r="P1716" s="669"/>
      <c r="Q1716" s="669"/>
      <c r="R1716" s="669"/>
    </row>
    <row r="1717" spans="1:18" ht="22.9" customHeight="1">
      <c r="A1717" s="669">
        <v>1</v>
      </c>
      <c r="B1717" s="669"/>
      <c r="C1717" s="669" t="s">
        <v>3355</v>
      </c>
      <c r="D1717" s="644">
        <v>44973</v>
      </c>
      <c r="E1717" s="669"/>
      <c r="F1717" s="645" t="s">
        <v>2805</v>
      </c>
      <c r="G1717" s="669"/>
      <c r="H1717" s="669"/>
      <c r="I1717" s="645" t="s">
        <v>3423</v>
      </c>
      <c r="J1717" s="669"/>
      <c r="K1717" s="647">
        <v>0</v>
      </c>
      <c r="L1717" s="669"/>
      <c r="M1717" s="647">
        <v>3008736</v>
      </c>
      <c r="N1717" s="669"/>
      <c r="O1717" s="647">
        <v>-18591391913.060001</v>
      </c>
      <c r="P1717" s="669"/>
      <c r="Q1717" s="669"/>
      <c r="R1717" s="669"/>
    </row>
    <row r="1718" spans="1:18" ht="43.9" customHeight="1">
      <c r="A1718" s="669">
        <v>1</v>
      </c>
      <c r="B1718" s="669"/>
      <c r="C1718" s="669" t="s">
        <v>3355</v>
      </c>
      <c r="D1718" s="644">
        <v>44973</v>
      </c>
      <c r="E1718" s="669"/>
      <c r="F1718" s="645" t="s">
        <v>2805</v>
      </c>
      <c r="G1718" s="669"/>
      <c r="H1718" s="669"/>
      <c r="I1718" s="645" t="s">
        <v>2926</v>
      </c>
      <c r="J1718" s="669"/>
      <c r="K1718" s="647">
        <v>0</v>
      </c>
      <c r="L1718" s="669"/>
      <c r="M1718" s="647">
        <v>36472139</v>
      </c>
      <c r="N1718" s="669"/>
      <c r="O1718" s="647">
        <v>-18627864052.060001</v>
      </c>
      <c r="P1718" s="669"/>
      <c r="Q1718" s="669"/>
      <c r="R1718" s="669"/>
    </row>
    <row r="1719" spans="1:18" ht="43.9" customHeight="1">
      <c r="A1719" s="669">
        <v>1</v>
      </c>
      <c r="B1719" s="669"/>
      <c r="C1719" s="669" t="s">
        <v>3355</v>
      </c>
      <c r="D1719" s="644">
        <v>44973</v>
      </c>
      <c r="E1719" s="669"/>
      <c r="F1719" s="645" t="s">
        <v>2805</v>
      </c>
      <c r="G1719" s="669"/>
      <c r="H1719" s="669"/>
      <c r="I1719" s="645" t="s">
        <v>2927</v>
      </c>
      <c r="J1719" s="669"/>
      <c r="K1719" s="647">
        <v>0</v>
      </c>
      <c r="L1719" s="669"/>
      <c r="M1719" s="647">
        <v>11648045</v>
      </c>
      <c r="N1719" s="669"/>
      <c r="O1719" s="647">
        <v>-18639512097.060001</v>
      </c>
      <c r="P1719" s="669"/>
      <c r="Q1719" s="669"/>
      <c r="R1719" s="669"/>
    </row>
    <row r="1720" spans="1:18" ht="22.9" customHeight="1">
      <c r="A1720" s="669">
        <v>1</v>
      </c>
      <c r="B1720" s="669"/>
      <c r="C1720" s="669" t="s">
        <v>3355</v>
      </c>
      <c r="D1720" s="644">
        <v>44973</v>
      </c>
      <c r="E1720" s="669"/>
      <c r="F1720" s="645" t="s">
        <v>2805</v>
      </c>
      <c r="G1720" s="669"/>
      <c r="H1720" s="669"/>
      <c r="I1720" s="645" t="s">
        <v>3424</v>
      </c>
      <c r="J1720" s="669"/>
      <c r="K1720" s="647">
        <v>0</v>
      </c>
      <c r="L1720" s="669"/>
      <c r="M1720" s="647">
        <v>1404000</v>
      </c>
      <c r="N1720" s="669"/>
      <c r="O1720" s="647">
        <v>-18640916097.060001</v>
      </c>
      <c r="P1720" s="669"/>
      <c r="Q1720" s="669"/>
      <c r="R1720" s="669"/>
    </row>
    <row r="1721" spans="1:18" ht="34.15" customHeight="1">
      <c r="A1721" s="669">
        <v>1</v>
      </c>
      <c r="B1721" s="669"/>
      <c r="C1721" s="669" t="s">
        <v>3355</v>
      </c>
      <c r="D1721" s="644">
        <v>44973</v>
      </c>
      <c r="E1721" s="669"/>
      <c r="F1721" s="645" t="s">
        <v>2805</v>
      </c>
      <c r="G1721" s="669"/>
      <c r="H1721" s="669"/>
      <c r="I1721" s="645" t="s">
        <v>2928</v>
      </c>
      <c r="J1721" s="669"/>
      <c r="K1721" s="647">
        <v>0</v>
      </c>
      <c r="L1721" s="669"/>
      <c r="M1721" s="647">
        <v>9265000</v>
      </c>
      <c r="N1721" s="669"/>
      <c r="O1721" s="647">
        <v>-18650181097.060001</v>
      </c>
      <c r="P1721" s="669"/>
      <c r="Q1721" s="669"/>
      <c r="R1721" s="669"/>
    </row>
    <row r="1722" spans="1:18" ht="43.9" customHeight="1">
      <c r="A1722" s="669">
        <v>1</v>
      </c>
      <c r="B1722" s="669"/>
      <c r="C1722" s="669" t="s">
        <v>3355</v>
      </c>
      <c r="D1722" s="644">
        <v>44973</v>
      </c>
      <c r="E1722" s="669"/>
      <c r="F1722" s="645" t="s">
        <v>2805</v>
      </c>
      <c r="G1722" s="669"/>
      <c r="H1722" s="669"/>
      <c r="I1722" s="645" t="s">
        <v>2929</v>
      </c>
      <c r="J1722" s="669"/>
      <c r="K1722" s="647">
        <v>0</v>
      </c>
      <c r="L1722" s="669"/>
      <c r="M1722" s="647">
        <v>1326450</v>
      </c>
      <c r="N1722" s="669"/>
      <c r="O1722" s="647">
        <v>-18651507547.060001</v>
      </c>
      <c r="P1722" s="669"/>
      <c r="Q1722" s="669"/>
      <c r="R1722" s="669"/>
    </row>
    <row r="1723" spans="1:18" ht="54" customHeight="1">
      <c r="A1723" s="669">
        <v>1</v>
      </c>
      <c r="B1723" s="669"/>
      <c r="C1723" s="669" t="s">
        <v>3355</v>
      </c>
      <c r="D1723" s="644">
        <v>44973</v>
      </c>
      <c r="E1723" s="669"/>
      <c r="F1723" s="645" t="s">
        <v>2805</v>
      </c>
      <c r="G1723" s="669"/>
      <c r="H1723" s="669"/>
      <c r="I1723" s="645" t="s">
        <v>2930</v>
      </c>
      <c r="J1723" s="669"/>
      <c r="K1723" s="647">
        <v>0</v>
      </c>
      <c r="L1723" s="669"/>
      <c r="M1723" s="647">
        <v>41625000</v>
      </c>
      <c r="N1723" s="669"/>
      <c r="O1723" s="647">
        <v>-18693132547.060001</v>
      </c>
      <c r="P1723" s="669"/>
      <c r="Q1723" s="669"/>
      <c r="R1723" s="669"/>
    </row>
    <row r="1724" spans="1:18" ht="34.15" customHeight="1">
      <c r="A1724" s="669">
        <v>1</v>
      </c>
      <c r="B1724" s="669"/>
      <c r="C1724" s="669" t="s">
        <v>3355</v>
      </c>
      <c r="D1724" s="644">
        <v>44973</v>
      </c>
      <c r="E1724" s="669"/>
      <c r="F1724" s="645" t="s">
        <v>2805</v>
      </c>
      <c r="G1724" s="669"/>
      <c r="H1724" s="669"/>
      <c r="I1724" s="645" t="s">
        <v>2931</v>
      </c>
      <c r="J1724" s="669"/>
      <c r="K1724" s="647">
        <v>0</v>
      </c>
      <c r="L1724" s="669"/>
      <c r="M1724" s="647">
        <v>21090000</v>
      </c>
      <c r="N1724" s="669"/>
      <c r="O1724" s="647">
        <v>-18714222547.060001</v>
      </c>
      <c r="P1724" s="669"/>
      <c r="Q1724" s="669"/>
      <c r="R1724" s="669"/>
    </row>
    <row r="1725" spans="1:18" ht="37.15" customHeight="1">
      <c r="A1725" s="669">
        <v>1</v>
      </c>
      <c r="B1725" s="669"/>
      <c r="C1725" s="669" t="s">
        <v>3355</v>
      </c>
      <c r="D1725" s="644">
        <v>44973</v>
      </c>
      <c r="E1725" s="669"/>
      <c r="F1725" s="645" t="s">
        <v>2805</v>
      </c>
      <c r="G1725" s="669"/>
      <c r="H1725" s="669"/>
      <c r="I1725" s="645" t="s">
        <v>3425</v>
      </c>
      <c r="J1725" s="669"/>
      <c r="K1725" s="647">
        <v>0</v>
      </c>
      <c r="L1725" s="669"/>
      <c r="M1725" s="647">
        <v>232332438</v>
      </c>
      <c r="N1725" s="669"/>
      <c r="O1725" s="647">
        <v>-18946554985.060001</v>
      </c>
      <c r="P1725" s="669"/>
      <c r="Q1725" s="669"/>
      <c r="R1725" s="669"/>
    </row>
    <row r="1726" spans="1:18" ht="22.9" customHeight="1">
      <c r="A1726" s="669">
        <v>1</v>
      </c>
      <c r="B1726" s="669"/>
      <c r="C1726" s="669" t="s">
        <v>3355</v>
      </c>
      <c r="D1726" s="669"/>
      <c r="E1726" s="669"/>
      <c r="F1726" s="669"/>
      <c r="G1726" s="669"/>
      <c r="H1726" s="669"/>
      <c r="I1726" s="645" t="s">
        <v>3426</v>
      </c>
      <c r="J1726" s="669"/>
      <c r="K1726" s="669"/>
      <c r="L1726" s="669"/>
      <c r="M1726" s="669"/>
      <c r="N1726" s="669"/>
      <c r="O1726" s="669"/>
      <c r="P1726" s="669"/>
      <c r="Q1726" s="669"/>
      <c r="R1726" s="669"/>
    </row>
    <row r="1727" spans="1:18" ht="43.9" customHeight="1">
      <c r="A1727" s="669">
        <v>1</v>
      </c>
      <c r="B1727" s="669"/>
      <c r="C1727" s="669" t="s">
        <v>3355</v>
      </c>
      <c r="D1727" s="644">
        <v>44974</v>
      </c>
      <c r="E1727" s="669"/>
      <c r="F1727" s="645" t="s">
        <v>2805</v>
      </c>
      <c r="G1727" s="669"/>
      <c r="H1727" s="669"/>
      <c r="I1727" s="645" t="s">
        <v>3427</v>
      </c>
      <c r="J1727" s="669"/>
      <c r="K1727" s="647">
        <v>0</v>
      </c>
      <c r="L1727" s="669"/>
      <c r="M1727" s="647">
        <v>5627484</v>
      </c>
      <c r="N1727" s="669"/>
      <c r="O1727" s="647">
        <v>-18952182469.060001</v>
      </c>
      <c r="P1727" s="669"/>
      <c r="Q1727" s="669"/>
      <c r="R1727" s="669"/>
    </row>
    <row r="1728" spans="1:18" ht="54" customHeight="1">
      <c r="A1728" s="669">
        <v>1</v>
      </c>
      <c r="B1728" s="669"/>
      <c r="C1728" s="669" t="s">
        <v>3355</v>
      </c>
      <c r="D1728" s="644">
        <v>44974</v>
      </c>
      <c r="E1728" s="669"/>
      <c r="F1728" s="645" t="s">
        <v>2805</v>
      </c>
      <c r="G1728" s="669"/>
      <c r="H1728" s="669"/>
      <c r="I1728" s="645" t="s">
        <v>2933</v>
      </c>
      <c r="J1728" s="669"/>
      <c r="K1728" s="647">
        <v>0</v>
      </c>
      <c r="L1728" s="669"/>
      <c r="M1728" s="647">
        <v>17342755</v>
      </c>
      <c r="N1728" s="669"/>
      <c r="O1728" s="647">
        <v>-18969525224.060001</v>
      </c>
      <c r="P1728" s="669"/>
      <c r="Q1728" s="669"/>
      <c r="R1728" s="669"/>
    </row>
    <row r="1729" spans="1:18" ht="64.900000000000006" customHeight="1">
      <c r="A1729" s="669">
        <v>1</v>
      </c>
      <c r="B1729" s="669"/>
      <c r="C1729" s="669" t="s">
        <v>3355</v>
      </c>
      <c r="D1729" s="644">
        <v>44974</v>
      </c>
      <c r="E1729" s="669"/>
      <c r="F1729" s="645" t="s">
        <v>2805</v>
      </c>
      <c r="G1729" s="669"/>
      <c r="H1729" s="669"/>
      <c r="I1729" s="645" t="s">
        <v>3428</v>
      </c>
      <c r="J1729" s="669"/>
      <c r="K1729" s="647">
        <v>0</v>
      </c>
      <c r="L1729" s="669"/>
      <c r="M1729" s="647">
        <v>22146893</v>
      </c>
      <c r="N1729" s="669"/>
      <c r="O1729" s="647">
        <v>-18991672117.060001</v>
      </c>
      <c r="P1729" s="669"/>
      <c r="Q1729" s="669"/>
      <c r="R1729" s="669"/>
    </row>
    <row r="1730" spans="1:18" ht="34.15" customHeight="1">
      <c r="A1730" s="669">
        <v>1</v>
      </c>
      <c r="B1730" s="669"/>
      <c r="C1730" s="669" t="s">
        <v>3355</v>
      </c>
      <c r="D1730" s="644">
        <v>44974</v>
      </c>
      <c r="E1730" s="669"/>
      <c r="F1730" s="645" t="s">
        <v>2805</v>
      </c>
      <c r="G1730" s="669"/>
      <c r="H1730" s="669"/>
      <c r="I1730" s="645" t="s">
        <v>3429</v>
      </c>
      <c r="J1730" s="669"/>
      <c r="K1730" s="647">
        <v>0</v>
      </c>
      <c r="L1730" s="669"/>
      <c r="M1730" s="647">
        <v>131000</v>
      </c>
      <c r="N1730" s="669"/>
      <c r="O1730" s="647">
        <v>-18991803117.060001</v>
      </c>
      <c r="P1730" s="669"/>
      <c r="Q1730" s="669"/>
      <c r="R1730" s="669"/>
    </row>
    <row r="1731" spans="1:18" ht="34.15" customHeight="1">
      <c r="A1731" s="669">
        <v>1</v>
      </c>
      <c r="B1731" s="669"/>
      <c r="C1731" s="669" t="s">
        <v>3355</v>
      </c>
      <c r="D1731" s="644">
        <v>44974</v>
      </c>
      <c r="E1731" s="669"/>
      <c r="F1731" s="645" t="s">
        <v>2805</v>
      </c>
      <c r="G1731" s="669"/>
      <c r="H1731" s="669"/>
      <c r="I1731" s="645" t="s">
        <v>2936</v>
      </c>
      <c r="J1731" s="669"/>
      <c r="K1731" s="647">
        <v>0</v>
      </c>
      <c r="L1731" s="669"/>
      <c r="M1731" s="647">
        <v>346850</v>
      </c>
      <c r="N1731" s="669"/>
      <c r="O1731" s="647">
        <v>-18992149967.060001</v>
      </c>
      <c r="P1731" s="669"/>
      <c r="Q1731" s="669"/>
      <c r="R1731" s="669"/>
    </row>
    <row r="1732" spans="1:18" ht="34.15" customHeight="1">
      <c r="A1732" s="669">
        <v>1</v>
      </c>
      <c r="B1732" s="669"/>
      <c r="C1732" s="669" t="s">
        <v>3355</v>
      </c>
      <c r="D1732" s="644">
        <v>44974</v>
      </c>
      <c r="E1732" s="669"/>
      <c r="F1732" s="645" t="s">
        <v>2805</v>
      </c>
      <c r="G1732" s="669"/>
      <c r="H1732" s="669"/>
      <c r="I1732" s="645" t="s">
        <v>3430</v>
      </c>
      <c r="J1732" s="669"/>
      <c r="K1732" s="647">
        <v>0</v>
      </c>
      <c r="L1732" s="669"/>
      <c r="M1732" s="647">
        <v>2363992</v>
      </c>
      <c r="N1732" s="669"/>
      <c r="O1732" s="647">
        <v>-18994513959.060001</v>
      </c>
      <c r="P1732" s="669"/>
      <c r="Q1732" s="669"/>
      <c r="R1732" s="669"/>
    </row>
    <row r="1733" spans="1:18" ht="34.15" customHeight="1">
      <c r="A1733" s="669">
        <v>1</v>
      </c>
      <c r="B1733" s="669"/>
      <c r="C1733" s="669" t="s">
        <v>3355</v>
      </c>
      <c r="D1733" s="644">
        <v>44974</v>
      </c>
      <c r="E1733" s="669"/>
      <c r="F1733" s="645" t="s">
        <v>2805</v>
      </c>
      <c r="G1733" s="669"/>
      <c r="H1733" s="669"/>
      <c r="I1733" s="645" t="s">
        <v>2937</v>
      </c>
      <c r="J1733" s="669"/>
      <c r="K1733" s="647">
        <v>0</v>
      </c>
      <c r="L1733" s="669"/>
      <c r="M1733" s="647">
        <v>346850</v>
      </c>
      <c r="N1733" s="669"/>
      <c r="O1733" s="647">
        <v>-18994860809.060001</v>
      </c>
      <c r="P1733" s="669"/>
      <c r="Q1733" s="669"/>
      <c r="R1733" s="669"/>
    </row>
    <row r="1734" spans="1:18" ht="13.9" customHeight="1">
      <c r="A1734" s="669">
        <v>1</v>
      </c>
      <c r="B1734" s="669"/>
      <c r="C1734" s="669" t="s">
        <v>3355</v>
      </c>
      <c r="D1734" s="644">
        <v>44974</v>
      </c>
      <c r="E1734" s="669"/>
      <c r="F1734" s="645" t="s">
        <v>2283</v>
      </c>
      <c r="G1734" s="669"/>
      <c r="H1734" s="669"/>
      <c r="I1734" s="645" t="s">
        <v>2440</v>
      </c>
      <c r="J1734" s="669"/>
      <c r="K1734" s="647">
        <v>133847000</v>
      </c>
      <c r="L1734" s="669"/>
      <c r="M1734" s="647">
        <v>0</v>
      </c>
      <c r="N1734" s="669"/>
      <c r="O1734" s="647">
        <v>-18861013809.060001</v>
      </c>
      <c r="P1734" s="669"/>
      <c r="Q1734" s="669"/>
      <c r="R1734" s="669"/>
    </row>
    <row r="1735" spans="1:18" ht="34.15" customHeight="1">
      <c r="A1735" s="669">
        <v>1</v>
      </c>
      <c r="B1735" s="669"/>
      <c r="C1735" s="669" t="s">
        <v>3355</v>
      </c>
      <c r="D1735" s="644">
        <v>44974</v>
      </c>
      <c r="E1735" s="669"/>
      <c r="F1735" s="645" t="s">
        <v>2805</v>
      </c>
      <c r="G1735" s="669"/>
      <c r="H1735" s="669"/>
      <c r="I1735" s="645" t="s">
        <v>2938</v>
      </c>
      <c r="J1735" s="669"/>
      <c r="K1735" s="647">
        <v>0</v>
      </c>
      <c r="L1735" s="669"/>
      <c r="M1735" s="647">
        <v>463980</v>
      </c>
      <c r="N1735" s="669"/>
      <c r="O1735" s="647">
        <v>-18861477789.060001</v>
      </c>
      <c r="P1735" s="669"/>
      <c r="Q1735" s="669"/>
      <c r="R1735" s="669"/>
    </row>
    <row r="1736" spans="1:18" ht="34.15" customHeight="1">
      <c r="A1736" s="669">
        <v>1</v>
      </c>
      <c r="B1736" s="669"/>
      <c r="C1736" s="669" t="s">
        <v>3355</v>
      </c>
      <c r="D1736" s="644">
        <v>44974</v>
      </c>
      <c r="E1736" s="669"/>
      <c r="F1736" s="645" t="s">
        <v>2805</v>
      </c>
      <c r="G1736" s="669"/>
      <c r="H1736" s="669"/>
      <c r="I1736" s="645" t="s">
        <v>2939</v>
      </c>
      <c r="J1736" s="669"/>
      <c r="K1736" s="647">
        <v>0</v>
      </c>
      <c r="L1736" s="669"/>
      <c r="M1736" s="647">
        <v>45960660</v>
      </c>
      <c r="N1736" s="669"/>
      <c r="O1736" s="647">
        <v>-18907438449.060001</v>
      </c>
      <c r="P1736" s="669"/>
      <c r="Q1736" s="669"/>
      <c r="R1736" s="669"/>
    </row>
    <row r="1737" spans="1:18" ht="43.9" customHeight="1">
      <c r="A1737" s="669">
        <v>1</v>
      </c>
      <c r="B1737" s="669"/>
      <c r="C1737" s="669" t="s">
        <v>3355</v>
      </c>
      <c r="D1737" s="644">
        <v>44974</v>
      </c>
      <c r="E1737" s="669"/>
      <c r="F1737" s="645" t="s">
        <v>2805</v>
      </c>
      <c r="G1737" s="669"/>
      <c r="H1737" s="669"/>
      <c r="I1737" s="645" t="s">
        <v>2940</v>
      </c>
      <c r="J1737" s="669"/>
      <c r="K1737" s="647">
        <v>0</v>
      </c>
      <c r="L1737" s="669"/>
      <c r="M1737" s="647">
        <v>261224726</v>
      </c>
      <c r="N1737" s="669"/>
      <c r="O1737" s="647">
        <v>-19168663175.060001</v>
      </c>
      <c r="P1737" s="669"/>
      <c r="Q1737" s="669"/>
      <c r="R1737" s="669"/>
    </row>
    <row r="1738" spans="1:18" ht="43.9" customHeight="1">
      <c r="A1738" s="669">
        <v>1</v>
      </c>
      <c r="B1738" s="669"/>
      <c r="C1738" s="669" t="s">
        <v>3355</v>
      </c>
      <c r="D1738" s="644">
        <v>44977</v>
      </c>
      <c r="E1738" s="669"/>
      <c r="F1738" s="645" t="s">
        <v>2805</v>
      </c>
      <c r="G1738" s="669"/>
      <c r="H1738" s="669"/>
      <c r="I1738" s="645" t="s">
        <v>3431</v>
      </c>
      <c r="J1738" s="669"/>
      <c r="K1738" s="647">
        <v>0</v>
      </c>
      <c r="L1738" s="669"/>
      <c r="M1738" s="647">
        <v>1524000</v>
      </c>
      <c r="N1738" s="669"/>
      <c r="O1738" s="647">
        <v>-19170187175.060001</v>
      </c>
      <c r="P1738" s="669"/>
      <c r="Q1738" s="669"/>
      <c r="R1738" s="669"/>
    </row>
    <row r="1739" spans="1:18" ht="43.9" customHeight="1">
      <c r="A1739" s="669">
        <v>1</v>
      </c>
      <c r="B1739" s="669"/>
      <c r="C1739" s="669" t="s">
        <v>3355</v>
      </c>
      <c r="D1739" s="644">
        <v>44977</v>
      </c>
      <c r="E1739" s="669"/>
      <c r="F1739" s="645" t="s">
        <v>2805</v>
      </c>
      <c r="G1739" s="669"/>
      <c r="H1739" s="669"/>
      <c r="I1739" s="645" t="s">
        <v>2941</v>
      </c>
      <c r="J1739" s="669"/>
      <c r="K1739" s="647">
        <v>0</v>
      </c>
      <c r="L1739" s="669"/>
      <c r="M1739" s="647">
        <v>209564000</v>
      </c>
      <c r="N1739" s="669"/>
      <c r="O1739" s="647">
        <v>-19379751175.060001</v>
      </c>
      <c r="P1739" s="669"/>
      <c r="Q1739" s="669"/>
      <c r="R1739" s="669"/>
    </row>
    <row r="1740" spans="1:18" ht="54" customHeight="1">
      <c r="A1740" s="669">
        <v>1</v>
      </c>
      <c r="B1740" s="669"/>
      <c r="C1740" s="669" t="s">
        <v>3355</v>
      </c>
      <c r="D1740" s="644">
        <v>44977</v>
      </c>
      <c r="E1740" s="669"/>
      <c r="F1740" s="645" t="s">
        <v>2805</v>
      </c>
      <c r="G1740" s="669"/>
      <c r="H1740" s="669"/>
      <c r="I1740" s="645" t="s">
        <v>3432</v>
      </c>
      <c r="J1740" s="669"/>
      <c r="K1740" s="647">
        <v>0</v>
      </c>
      <c r="L1740" s="669"/>
      <c r="M1740" s="647">
        <v>100000000</v>
      </c>
      <c r="N1740" s="669"/>
      <c r="O1740" s="647">
        <v>-19479751175.060001</v>
      </c>
      <c r="P1740" s="669"/>
      <c r="Q1740" s="669"/>
      <c r="R1740" s="669"/>
    </row>
    <row r="1741" spans="1:18" ht="22.9" customHeight="1">
      <c r="A1741" s="669">
        <v>1</v>
      </c>
      <c r="B1741" s="669"/>
      <c r="C1741" s="669" t="s">
        <v>3355</v>
      </c>
      <c r="D1741" s="644">
        <v>44977</v>
      </c>
      <c r="E1741" s="669"/>
      <c r="F1741" s="645" t="s">
        <v>2283</v>
      </c>
      <c r="G1741" s="669"/>
      <c r="H1741" s="669"/>
      <c r="I1741" s="645" t="s">
        <v>2443</v>
      </c>
      <c r="J1741" s="669"/>
      <c r="K1741" s="647">
        <v>209564000</v>
      </c>
      <c r="L1741" s="669"/>
      <c r="M1741" s="647">
        <v>0</v>
      </c>
      <c r="N1741" s="669"/>
      <c r="O1741" s="647">
        <v>-19270187175.060001</v>
      </c>
      <c r="P1741" s="669"/>
      <c r="Q1741" s="669"/>
      <c r="R1741" s="669"/>
    </row>
    <row r="1742" spans="1:18" ht="34.15" customHeight="1">
      <c r="A1742" s="669">
        <v>1</v>
      </c>
      <c r="B1742" s="669"/>
      <c r="C1742" s="669" t="s">
        <v>3355</v>
      </c>
      <c r="D1742" s="644">
        <v>44977</v>
      </c>
      <c r="E1742" s="669"/>
      <c r="F1742" s="645" t="s">
        <v>2805</v>
      </c>
      <c r="G1742" s="669"/>
      <c r="H1742" s="669"/>
      <c r="I1742" s="645" t="s">
        <v>2942</v>
      </c>
      <c r="J1742" s="669"/>
      <c r="K1742" s="647">
        <v>0</v>
      </c>
      <c r="L1742" s="669"/>
      <c r="M1742" s="647">
        <v>47072325</v>
      </c>
      <c r="N1742" s="669"/>
      <c r="O1742" s="647">
        <v>-19317259500.060001</v>
      </c>
      <c r="P1742" s="669"/>
      <c r="Q1742" s="669"/>
      <c r="R1742" s="669"/>
    </row>
    <row r="1743" spans="1:18" ht="34.15" customHeight="1">
      <c r="A1743" s="669">
        <v>1</v>
      </c>
      <c r="B1743" s="669"/>
      <c r="C1743" s="669" t="s">
        <v>3355</v>
      </c>
      <c r="D1743" s="644">
        <v>44977</v>
      </c>
      <c r="E1743" s="669"/>
      <c r="F1743" s="645" t="s">
        <v>2805</v>
      </c>
      <c r="G1743" s="669"/>
      <c r="H1743" s="669"/>
      <c r="I1743" s="645" t="s">
        <v>2943</v>
      </c>
      <c r="J1743" s="669"/>
      <c r="K1743" s="647">
        <v>0</v>
      </c>
      <c r="L1743" s="669"/>
      <c r="M1743" s="647">
        <v>174314860</v>
      </c>
      <c r="N1743" s="669"/>
      <c r="O1743" s="647">
        <v>-19491574360.060001</v>
      </c>
      <c r="P1743" s="669"/>
      <c r="Q1743" s="669"/>
      <c r="R1743" s="669"/>
    </row>
    <row r="1744" spans="1:18" ht="22.9" customHeight="1">
      <c r="A1744" s="669">
        <v>1</v>
      </c>
      <c r="B1744" s="669"/>
      <c r="C1744" s="669" t="s">
        <v>3355</v>
      </c>
      <c r="D1744" s="644">
        <v>44978</v>
      </c>
      <c r="E1744" s="669"/>
      <c r="F1744" s="645" t="s">
        <v>2283</v>
      </c>
      <c r="G1744" s="669"/>
      <c r="H1744" s="669"/>
      <c r="I1744" s="645" t="s">
        <v>2556</v>
      </c>
      <c r="J1744" s="669"/>
      <c r="K1744" s="647">
        <v>1524000</v>
      </c>
      <c r="L1744" s="669"/>
      <c r="M1744" s="647">
        <v>0</v>
      </c>
      <c r="N1744" s="669"/>
      <c r="O1744" s="647">
        <v>-19490050360.060001</v>
      </c>
      <c r="P1744" s="669"/>
      <c r="Q1744" s="669"/>
      <c r="R1744" s="669"/>
    </row>
    <row r="1745" spans="1:18" ht="22.9" customHeight="1">
      <c r="A1745" s="669">
        <v>1</v>
      </c>
      <c r="B1745" s="669"/>
      <c r="C1745" s="669" t="s">
        <v>3355</v>
      </c>
      <c r="D1745" s="644">
        <v>44978</v>
      </c>
      <c r="E1745" s="669"/>
      <c r="F1745" s="645" t="s">
        <v>2283</v>
      </c>
      <c r="G1745" s="669"/>
      <c r="H1745" s="669"/>
      <c r="I1745" s="645" t="s">
        <v>2444</v>
      </c>
      <c r="J1745" s="669"/>
      <c r="K1745" s="647">
        <v>100000000</v>
      </c>
      <c r="L1745" s="669"/>
      <c r="M1745" s="647">
        <v>0</v>
      </c>
      <c r="N1745" s="669"/>
      <c r="O1745" s="647">
        <v>-19390050360.060001</v>
      </c>
      <c r="P1745" s="669"/>
      <c r="Q1745" s="669"/>
      <c r="R1745" s="669"/>
    </row>
    <row r="1746" spans="1:18" ht="13.9" customHeight="1">
      <c r="A1746" s="669">
        <v>1</v>
      </c>
      <c r="B1746" s="669"/>
      <c r="C1746" s="669" t="s">
        <v>3355</v>
      </c>
      <c r="D1746" s="644">
        <v>44978</v>
      </c>
      <c r="E1746" s="669"/>
      <c r="F1746" s="645" t="s">
        <v>2805</v>
      </c>
      <c r="G1746" s="669"/>
      <c r="H1746" s="669"/>
      <c r="I1746" s="645" t="s">
        <v>3433</v>
      </c>
      <c r="J1746" s="669"/>
      <c r="K1746" s="647">
        <v>0</v>
      </c>
      <c r="L1746" s="669"/>
      <c r="M1746" s="647">
        <v>121617928</v>
      </c>
      <c r="N1746" s="669"/>
      <c r="O1746" s="647">
        <v>-19511668288.060001</v>
      </c>
      <c r="P1746" s="669"/>
      <c r="Q1746" s="669"/>
      <c r="R1746" s="669"/>
    </row>
    <row r="1747" spans="1:18" ht="43.9" customHeight="1">
      <c r="A1747" s="669">
        <v>1</v>
      </c>
      <c r="B1747" s="669"/>
      <c r="C1747" s="669" t="s">
        <v>3355</v>
      </c>
      <c r="D1747" s="669"/>
      <c r="E1747" s="669"/>
      <c r="F1747" s="669"/>
      <c r="G1747" s="669"/>
      <c r="H1747" s="669"/>
      <c r="I1747" s="645" t="s">
        <v>3434</v>
      </c>
      <c r="J1747" s="669"/>
      <c r="K1747" s="669"/>
      <c r="L1747" s="669"/>
      <c r="M1747" s="669"/>
      <c r="N1747" s="669"/>
      <c r="O1747" s="669"/>
      <c r="P1747" s="669"/>
      <c r="Q1747" s="669"/>
      <c r="R1747" s="669"/>
    </row>
    <row r="1748" spans="1:18" ht="43.9" customHeight="1">
      <c r="A1748" s="669">
        <v>1</v>
      </c>
      <c r="B1748" s="669"/>
      <c r="C1748" s="669" t="s">
        <v>3355</v>
      </c>
      <c r="D1748" s="644">
        <v>44978</v>
      </c>
      <c r="E1748" s="669"/>
      <c r="F1748" s="645" t="s">
        <v>2805</v>
      </c>
      <c r="G1748" s="669"/>
      <c r="H1748" s="669"/>
      <c r="I1748" s="645" t="s">
        <v>2945</v>
      </c>
      <c r="J1748" s="669"/>
      <c r="K1748" s="647">
        <v>0</v>
      </c>
      <c r="L1748" s="669"/>
      <c r="M1748" s="647">
        <v>22755000</v>
      </c>
      <c r="N1748" s="669"/>
      <c r="O1748" s="647">
        <v>-19534423288.060001</v>
      </c>
      <c r="P1748" s="669"/>
      <c r="Q1748" s="669"/>
      <c r="R1748" s="669"/>
    </row>
    <row r="1749" spans="1:18" ht="43.9" customHeight="1">
      <c r="A1749" s="669">
        <v>1</v>
      </c>
      <c r="B1749" s="669"/>
      <c r="C1749" s="669" t="s">
        <v>3355</v>
      </c>
      <c r="D1749" s="644">
        <v>44978</v>
      </c>
      <c r="E1749" s="669"/>
      <c r="F1749" s="645" t="s">
        <v>2805</v>
      </c>
      <c r="G1749" s="669"/>
      <c r="H1749" s="669"/>
      <c r="I1749" s="645" t="s">
        <v>2946</v>
      </c>
      <c r="J1749" s="669"/>
      <c r="K1749" s="647">
        <v>0</v>
      </c>
      <c r="L1749" s="669"/>
      <c r="M1749" s="647">
        <v>2969691</v>
      </c>
      <c r="N1749" s="669"/>
      <c r="O1749" s="647">
        <v>-19537392979.060001</v>
      </c>
      <c r="P1749" s="669"/>
      <c r="Q1749" s="669"/>
      <c r="R1749" s="669"/>
    </row>
    <row r="1750" spans="1:18" ht="43.9" customHeight="1">
      <c r="A1750" s="669">
        <v>1</v>
      </c>
      <c r="B1750" s="669"/>
      <c r="C1750" s="669" t="s">
        <v>3355</v>
      </c>
      <c r="D1750" s="644">
        <v>44978</v>
      </c>
      <c r="E1750" s="669"/>
      <c r="F1750" s="645" t="s">
        <v>2805</v>
      </c>
      <c r="G1750" s="669"/>
      <c r="H1750" s="669"/>
      <c r="I1750" s="645" t="s">
        <v>2947</v>
      </c>
      <c r="J1750" s="669"/>
      <c r="K1750" s="647">
        <v>0</v>
      </c>
      <c r="L1750" s="669"/>
      <c r="M1750" s="647">
        <v>2528432</v>
      </c>
      <c r="N1750" s="669"/>
      <c r="O1750" s="647">
        <v>-19539921411.060001</v>
      </c>
      <c r="P1750" s="669"/>
      <c r="Q1750" s="669"/>
      <c r="R1750" s="669"/>
    </row>
    <row r="1751" spans="1:18" ht="54" customHeight="1">
      <c r="A1751" s="669">
        <v>1</v>
      </c>
      <c r="B1751" s="669"/>
      <c r="C1751" s="669" t="s">
        <v>3355</v>
      </c>
      <c r="D1751" s="644">
        <v>44978</v>
      </c>
      <c r="E1751" s="669"/>
      <c r="F1751" s="645" t="s">
        <v>2805</v>
      </c>
      <c r="G1751" s="669"/>
      <c r="H1751" s="669"/>
      <c r="I1751" s="645" t="s">
        <v>2948</v>
      </c>
      <c r="J1751" s="669"/>
      <c r="K1751" s="647">
        <v>0</v>
      </c>
      <c r="L1751" s="669"/>
      <c r="M1751" s="647">
        <v>1026750</v>
      </c>
      <c r="N1751" s="669"/>
      <c r="O1751" s="647">
        <v>-19540948161.060001</v>
      </c>
      <c r="P1751" s="669"/>
      <c r="Q1751" s="669"/>
      <c r="R1751" s="669"/>
    </row>
    <row r="1752" spans="1:18" ht="34.15" customHeight="1">
      <c r="A1752" s="669">
        <v>1</v>
      </c>
      <c r="B1752" s="669"/>
      <c r="C1752" s="669" t="s">
        <v>3355</v>
      </c>
      <c r="D1752" s="644">
        <v>44978</v>
      </c>
      <c r="E1752" s="669"/>
      <c r="F1752" s="645" t="s">
        <v>2805</v>
      </c>
      <c r="G1752" s="669"/>
      <c r="H1752" s="669"/>
      <c r="I1752" s="645" t="s">
        <v>2949</v>
      </c>
      <c r="J1752" s="669"/>
      <c r="K1752" s="647">
        <v>0</v>
      </c>
      <c r="L1752" s="669"/>
      <c r="M1752" s="647">
        <v>14985000</v>
      </c>
      <c r="N1752" s="669"/>
      <c r="O1752" s="647">
        <v>-19555933161.060001</v>
      </c>
      <c r="P1752" s="669"/>
      <c r="Q1752" s="669"/>
      <c r="R1752" s="669"/>
    </row>
    <row r="1753" spans="1:18" ht="34.15" customHeight="1">
      <c r="A1753" s="669">
        <v>1</v>
      </c>
      <c r="B1753" s="669"/>
      <c r="C1753" s="669" t="s">
        <v>3355</v>
      </c>
      <c r="D1753" s="644">
        <v>44978</v>
      </c>
      <c r="E1753" s="669"/>
      <c r="F1753" s="645" t="s">
        <v>2805</v>
      </c>
      <c r="G1753" s="669"/>
      <c r="H1753" s="669"/>
      <c r="I1753" s="645" t="s">
        <v>2950</v>
      </c>
      <c r="J1753" s="669"/>
      <c r="K1753" s="647">
        <v>0</v>
      </c>
      <c r="L1753" s="669"/>
      <c r="M1753" s="647">
        <v>174256610</v>
      </c>
      <c r="N1753" s="669"/>
      <c r="O1753" s="647">
        <v>-19730189771.060001</v>
      </c>
      <c r="P1753" s="669"/>
      <c r="Q1753" s="669"/>
      <c r="R1753" s="669"/>
    </row>
    <row r="1754" spans="1:18" ht="43.9" customHeight="1">
      <c r="A1754" s="669">
        <v>1</v>
      </c>
      <c r="B1754" s="669"/>
      <c r="C1754" s="669" t="s">
        <v>3355</v>
      </c>
      <c r="D1754" s="644">
        <v>44979</v>
      </c>
      <c r="E1754" s="669"/>
      <c r="F1754" s="645" t="s">
        <v>2805</v>
      </c>
      <c r="G1754" s="669"/>
      <c r="H1754" s="669"/>
      <c r="I1754" s="645" t="s">
        <v>2951</v>
      </c>
      <c r="J1754" s="669"/>
      <c r="K1754" s="647">
        <v>0</v>
      </c>
      <c r="L1754" s="669"/>
      <c r="M1754" s="647">
        <v>116702000</v>
      </c>
      <c r="N1754" s="669"/>
      <c r="O1754" s="647">
        <v>-19846891771.060001</v>
      </c>
      <c r="P1754" s="669"/>
      <c r="Q1754" s="669"/>
      <c r="R1754" s="669"/>
    </row>
    <row r="1755" spans="1:18" ht="28.9" customHeight="1">
      <c r="A1755" s="669">
        <v>1</v>
      </c>
      <c r="B1755" s="669"/>
      <c r="C1755" s="669" t="s">
        <v>3355</v>
      </c>
      <c r="D1755" s="644">
        <v>44979</v>
      </c>
      <c r="E1755" s="669"/>
      <c r="F1755" s="645" t="s">
        <v>2805</v>
      </c>
      <c r="G1755" s="669"/>
      <c r="H1755" s="669"/>
      <c r="I1755" s="645" t="s">
        <v>3435</v>
      </c>
      <c r="J1755" s="669"/>
      <c r="K1755" s="647">
        <v>0</v>
      </c>
      <c r="L1755" s="669"/>
      <c r="M1755" s="647">
        <v>54500000</v>
      </c>
      <c r="N1755" s="669"/>
      <c r="O1755" s="647">
        <v>-19901391771.060001</v>
      </c>
      <c r="P1755" s="669"/>
      <c r="Q1755" s="669"/>
      <c r="R1755" s="669"/>
    </row>
    <row r="1756" spans="1:18" ht="34.15" customHeight="1">
      <c r="A1756" s="669">
        <v>1</v>
      </c>
      <c r="B1756" s="669"/>
      <c r="C1756" s="669" t="s">
        <v>3355</v>
      </c>
      <c r="D1756" s="669"/>
      <c r="E1756" s="669"/>
      <c r="F1756" s="669"/>
      <c r="G1756" s="669"/>
      <c r="H1756" s="669"/>
      <c r="I1756" s="645" t="s">
        <v>3436</v>
      </c>
      <c r="J1756" s="669"/>
      <c r="K1756" s="669"/>
      <c r="L1756" s="669"/>
      <c r="M1756" s="669"/>
      <c r="N1756" s="669"/>
      <c r="O1756" s="669"/>
      <c r="P1756" s="669"/>
      <c r="Q1756" s="669"/>
      <c r="R1756" s="669"/>
    </row>
    <row r="1757" spans="1:18" ht="13.9" customHeight="1">
      <c r="A1757" s="669">
        <v>1</v>
      </c>
      <c r="B1757" s="669"/>
      <c r="C1757" s="669" t="s">
        <v>3355</v>
      </c>
      <c r="D1757" s="644">
        <v>44979</v>
      </c>
      <c r="E1757" s="669"/>
      <c r="F1757" s="645" t="s">
        <v>2283</v>
      </c>
      <c r="G1757" s="669"/>
      <c r="H1757" s="669"/>
      <c r="I1757" s="645" t="s">
        <v>2446</v>
      </c>
      <c r="J1757" s="669"/>
      <c r="K1757" s="647">
        <v>116702000</v>
      </c>
      <c r="L1757" s="669"/>
      <c r="M1757" s="647">
        <v>0</v>
      </c>
      <c r="N1757" s="669"/>
      <c r="O1757" s="647">
        <v>-19784689771.060001</v>
      </c>
      <c r="P1757" s="669"/>
      <c r="Q1757" s="669"/>
      <c r="R1757" s="669"/>
    </row>
    <row r="1758" spans="1:18" ht="34.15" customHeight="1">
      <c r="A1758" s="669">
        <v>1</v>
      </c>
      <c r="B1758" s="669"/>
      <c r="C1758" s="669" t="s">
        <v>3355</v>
      </c>
      <c r="D1758" s="644">
        <v>44979</v>
      </c>
      <c r="E1758" s="669"/>
      <c r="F1758" s="645" t="s">
        <v>2805</v>
      </c>
      <c r="G1758" s="669"/>
      <c r="H1758" s="669"/>
      <c r="I1758" s="645" t="s">
        <v>3437</v>
      </c>
      <c r="J1758" s="669"/>
      <c r="K1758" s="647">
        <v>0</v>
      </c>
      <c r="L1758" s="669"/>
      <c r="M1758" s="647">
        <v>72169425</v>
      </c>
      <c r="N1758" s="669"/>
      <c r="O1758" s="647">
        <v>-19856859196.060001</v>
      </c>
      <c r="P1758" s="669"/>
      <c r="Q1758" s="669"/>
      <c r="R1758" s="669"/>
    </row>
    <row r="1759" spans="1:18" ht="34.15" customHeight="1">
      <c r="A1759" s="669">
        <v>1</v>
      </c>
      <c r="B1759" s="669"/>
      <c r="C1759" s="669" t="s">
        <v>3355</v>
      </c>
      <c r="D1759" s="644">
        <v>44979</v>
      </c>
      <c r="E1759" s="669"/>
      <c r="F1759" s="645" t="s">
        <v>2805</v>
      </c>
      <c r="G1759" s="669"/>
      <c r="H1759" s="669"/>
      <c r="I1759" s="645" t="s">
        <v>2955</v>
      </c>
      <c r="J1759" s="669"/>
      <c r="K1759" s="647">
        <v>0</v>
      </c>
      <c r="L1759" s="669"/>
      <c r="M1759" s="647">
        <v>68681250</v>
      </c>
      <c r="N1759" s="669"/>
      <c r="O1759" s="647">
        <v>-19925540446.060001</v>
      </c>
      <c r="P1759" s="669"/>
      <c r="Q1759" s="669"/>
      <c r="R1759" s="669"/>
    </row>
    <row r="1760" spans="1:18" ht="22.9" customHeight="1">
      <c r="A1760" s="669">
        <v>1</v>
      </c>
      <c r="B1760" s="669"/>
      <c r="C1760" s="669" t="s">
        <v>3355</v>
      </c>
      <c r="D1760" s="644">
        <v>44979</v>
      </c>
      <c r="E1760" s="669"/>
      <c r="F1760" s="645" t="s">
        <v>2805</v>
      </c>
      <c r="G1760" s="669"/>
      <c r="H1760" s="669"/>
      <c r="I1760" s="645" t="s">
        <v>2956</v>
      </c>
      <c r="J1760" s="669"/>
      <c r="K1760" s="647">
        <v>0</v>
      </c>
      <c r="L1760" s="669"/>
      <c r="M1760" s="647">
        <v>312000</v>
      </c>
      <c r="N1760" s="669"/>
      <c r="O1760" s="647">
        <v>-19925852446.060001</v>
      </c>
      <c r="P1760" s="669"/>
      <c r="Q1760" s="669"/>
      <c r="R1760" s="669"/>
    </row>
    <row r="1761" spans="1:18" ht="43.9" customHeight="1">
      <c r="A1761" s="669">
        <v>1</v>
      </c>
      <c r="B1761" s="669"/>
      <c r="C1761" s="669" t="s">
        <v>3355</v>
      </c>
      <c r="D1761" s="644">
        <v>44979</v>
      </c>
      <c r="E1761" s="669"/>
      <c r="F1761" s="645" t="s">
        <v>2805</v>
      </c>
      <c r="G1761" s="669"/>
      <c r="H1761" s="669"/>
      <c r="I1761" s="645" t="s">
        <v>2957</v>
      </c>
      <c r="J1761" s="669"/>
      <c r="K1761" s="647">
        <v>0</v>
      </c>
      <c r="L1761" s="669"/>
      <c r="M1761" s="647">
        <v>11610719836</v>
      </c>
      <c r="N1761" s="669"/>
      <c r="O1761" s="647">
        <v>-31536572282.060001</v>
      </c>
      <c r="P1761" s="669"/>
      <c r="Q1761" s="669"/>
      <c r="R1761" s="669"/>
    </row>
    <row r="1762" spans="1:18" ht="43.9" customHeight="1">
      <c r="A1762" s="669">
        <v>1</v>
      </c>
      <c r="B1762" s="669"/>
      <c r="C1762" s="669" t="s">
        <v>3355</v>
      </c>
      <c r="D1762" s="644">
        <v>44979</v>
      </c>
      <c r="E1762" s="669"/>
      <c r="F1762" s="645" t="s">
        <v>2805</v>
      </c>
      <c r="G1762" s="669"/>
      <c r="H1762" s="669"/>
      <c r="I1762" s="645" t="s">
        <v>2958</v>
      </c>
      <c r="J1762" s="669"/>
      <c r="K1762" s="647">
        <v>0</v>
      </c>
      <c r="L1762" s="669"/>
      <c r="M1762" s="647">
        <v>520812</v>
      </c>
      <c r="N1762" s="669"/>
      <c r="O1762" s="647">
        <v>-31537093094.060001</v>
      </c>
      <c r="P1762" s="669"/>
      <c r="Q1762" s="669"/>
      <c r="R1762" s="669"/>
    </row>
    <row r="1763" spans="1:18" ht="43.9" customHeight="1">
      <c r="A1763" s="669">
        <v>1</v>
      </c>
      <c r="B1763" s="669"/>
      <c r="C1763" s="669" t="s">
        <v>3355</v>
      </c>
      <c r="D1763" s="644">
        <v>44979</v>
      </c>
      <c r="E1763" s="669"/>
      <c r="F1763" s="645" t="s">
        <v>2805</v>
      </c>
      <c r="G1763" s="669"/>
      <c r="H1763" s="669"/>
      <c r="I1763" s="645" t="s">
        <v>3438</v>
      </c>
      <c r="J1763" s="669"/>
      <c r="K1763" s="647">
        <v>0</v>
      </c>
      <c r="L1763" s="669"/>
      <c r="M1763" s="647">
        <v>1938500</v>
      </c>
      <c r="N1763" s="669"/>
      <c r="O1763" s="647">
        <v>-31539031594.060001</v>
      </c>
      <c r="P1763" s="669"/>
      <c r="Q1763" s="669"/>
      <c r="R1763" s="669"/>
    </row>
    <row r="1764" spans="1:18" ht="34.15" customHeight="1">
      <c r="A1764" s="669">
        <v>1</v>
      </c>
      <c r="B1764" s="669"/>
      <c r="C1764" s="669" t="s">
        <v>3355</v>
      </c>
      <c r="D1764" s="644">
        <v>44979</v>
      </c>
      <c r="E1764" s="669"/>
      <c r="F1764" s="645" t="s">
        <v>2805</v>
      </c>
      <c r="G1764" s="669"/>
      <c r="H1764" s="669"/>
      <c r="I1764" s="645" t="s">
        <v>2959</v>
      </c>
      <c r="J1764" s="669"/>
      <c r="K1764" s="647">
        <v>0</v>
      </c>
      <c r="L1764" s="669"/>
      <c r="M1764" s="647">
        <v>172945972</v>
      </c>
      <c r="N1764" s="669"/>
      <c r="O1764" s="647">
        <v>-31711977566.060001</v>
      </c>
      <c r="P1764" s="669"/>
      <c r="Q1764" s="669"/>
      <c r="R1764" s="669"/>
    </row>
    <row r="1765" spans="1:18" ht="22.9" customHeight="1">
      <c r="A1765" s="669">
        <v>1</v>
      </c>
      <c r="B1765" s="669"/>
      <c r="C1765" s="669" t="s">
        <v>3355</v>
      </c>
      <c r="D1765" s="644">
        <v>44980</v>
      </c>
      <c r="E1765" s="669"/>
      <c r="F1765" s="645" t="s">
        <v>2805</v>
      </c>
      <c r="G1765" s="669"/>
      <c r="H1765" s="669"/>
      <c r="I1765" s="645" t="s">
        <v>3439</v>
      </c>
      <c r="J1765" s="669"/>
      <c r="K1765" s="647">
        <v>0</v>
      </c>
      <c r="L1765" s="669"/>
      <c r="M1765" s="647">
        <v>20000000</v>
      </c>
      <c r="N1765" s="669"/>
      <c r="O1765" s="647">
        <v>-31731977566.060001</v>
      </c>
      <c r="P1765" s="669"/>
      <c r="Q1765" s="669"/>
      <c r="R1765" s="669"/>
    </row>
    <row r="1766" spans="1:18" ht="43.15" customHeight="1">
      <c r="A1766" s="669">
        <v>1</v>
      </c>
      <c r="B1766" s="669"/>
      <c r="C1766" s="669" t="s">
        <v>3355</v>
      </c>
      <c r="D1766" s="644">
        <v>44980</v>
      </c>
      <c r="E1766" s="669"/>
      <c r="F1766" s="645" t="s">
        <v>2805</v>
      </c>
      <c r="G1766" s="669"/>
      <c r="H1766" s="669"/>
      <c r="I1766" s="645" t="s">
        <v>3440</v>
      </c>
      <c r="J1766" s="669"/>
      <c r="K1766" s="647">
        <v>0</v>
      </c>
      <c r="L1766" s="669"/>
      <c r="M1766" s="647">
        <v>994908</v>
      </c>
      <c r="N1766" s="669"/>
      <c r="O1766" s="647">
        <v>-31732972474.060001</v>
      </c>
      <c r="P1766" s="669"/>
      <c r="Q1766" s="669"/>
      <c r="R1766" s="669"/>
    </row>
    <row r="1767" spans="1:18" ht="13.9" customHeight="1">
      <c r="A1767" s="669">
        <v>1</v>
      </c>
      <c r="B1767" s="669"/>
      <c r="C1767" s="669" t="s">
        <v>3355</v>
      </c>
      <c r="D1767" s="669"/>
      <c r="E1767" s="669"/>
      <c r="F1767" s="669"/>
      <c r="G1767" s="669"/>
      <c r="H1767" s="669"/>
      <c r="I1767" s="645" t="s">
        <v>3441</v>
      </c>
      <c r="J1767" s="669"/>
      <c r="K1767" s="669"/>
      <c r="L1767" s="669"/>
      <c r="M1767" s="669"/>
      <c r="N1767" s="669"/>
      <c r="O1767" s="669"/>
      <c r="P1767" s="669"/>
      <c r="Q1767" s="669"/>
      <c r="R1767" s="669"/>
    </row>
    <row r="1768" spans="1:18" ht="22.9" customHeight="1">
      <c r="A1768" s="669">
        <v>1</v>
      </c>
      <c r="B1768" s="669"/>
      <c r="C1768" s="669" t="s">
        <v>3355</v>
      </c>
      <c r="D1768" s="644">
        <v>44980</v>
      </c>
      <c r="E1768" s="669"/>
      <c r="F1768" s="645" t="s">
        <v>2805</v>
      </c>
      <c r="G1768" s="669"/>
      <c r="H1768" s="669"/>
      <c r="I1768" s="645" t="s">
        <v>3442</v>
      </c>
      <c r="J1768" s="669"/>
      <c r="K1768" s="647">
        <v>0</v>
      </c>
      <c r="L1768" s="669"/>
      <c r="M1768" s="647">
        <v>992099</v>
      </c>
      <c r="N1768" s="669"/>
      <c r="O1768" s="647">
        <v>-31733964573.060001</v>
      </c>
      <c r="P1768" s="669"/>
      <c r="Q1768" s="669"/>
      <c r="R1768" s="669"/>
    </row>
    <row r="1769" spans="1:18" ht="43.9" customHeight="1">
      <c r="A1769" s="669">
        <v>1</v>
      </c>
      <c r="B1769" s="669"/>
      <c r="C1769" s="669" t="s">
        <v>3355</v>
      </c>
      <c r="D1769" s="644">
        <v>44980</v>
      </c>
      <c r="E1769" s="669"/>
      <c r="F1769" s="645" t="s">
        <v>2805</v>
      </c>
      <c r="G1769" s="669"/>
      <c r="H1769" s="669"/>
      <c r="I1769" s="645" t="s">
        <v>2961</v>
      </c>
      <c r="J1769" s="669"/>
      <c r="K1769" s="647">
        <v>0</v>
      </c>
      <c r="L1769" s="669"/>
      <c r="M1769" s="647">
        <v>28860000</v>
      </c>
      <c r="N1769" s="669"/>
      <c r="O1769" s="647">
        <v>-31762824573.060001</v>
      </c>
      <c r="P1769" s="669"/>
      <c r="Q1769" s="669"/>
      <c r="R1769" s="669"/>
    </row>
    <row r="1770" spans="1:18" ht="43.9" customHeight="1">
      <c r="A1770" s="669">
        <v>1</v>
      </c>
      <c r="B1770" s="669"/>
      <c r="C1770" s="669" t="s">
        <v>3355</v>
      </c>
      <c r="D1770" s="644">
        <v>44980</v>
      </c>
      <c r="E1770" s="669"/>
      <c r="F1770" s="645" t="s">
        <v>2805</v>
      </c>
      <c r="G1770" s="669"/>
      <c r="H1770" s="669"/>
      <c r="I1770" s="645" t="s">
        <v>2962</v>
      </c>
      <c r="J1770" s="669"/>
      <c r="K1770" s="647">
        <v>0</v>
      </c>
      <c r="L1770" s="669"/>
      <c r="M1770" s="647">
        <v>4440000</v>
      </c>
      <c r="N1770" s="669"/>
      <c r="O1770" s="647">
        <v>-31767264573.060001</v>
      </c>
      <c r="P1770" s="669"/>
      <c r="Q1770" s="669"/>
      <c r="R1770" s="669"/>
    </row>
    <row r="1771" spans="1:18" ht="34.15" customHeight="1">
      <c r="A1771" s="669">
        <v>1</v>
      </c>
      <c r="B1771" s="669"/>
      <c r="C1771" s="669" t="s">
        <v>3355</v>
      </c>
      <c r="D1771" s="644">
        <v>44980</v>
      </c>
      <c r="E1771" s="669"/>
      <c r="F1771" s="645" t="s">
        <v>2805</v>
      </c>
      <c r="G1771" s="669"/>
      <c r="H1771" s="669"/>
      <c r="I1771" s="645" t="s">
        <v>2963</v>
      </c>
      <c r="J1771" s="669"/>
      <c r="K1771" s="647">
        <v>0</v>
      </c>
      <c r="L1771" s="669"/>
      <c r="M1771" s="647">
        <v>47152800</v>
      </c>
      <c r="N1771" s="669"/>
      <c r="O1771" s="647">
        <v>-31814417373.060001</v>
      </c>
      <c r="P1771" s="669"/>
      <c r="Q1771" s="669"/>
      <c r="R1771" s="669"/>
    </row>
    <row r="1772" spans="1:18" ht="43.9" customHeight="1">
      <c r="A1772" s="669">
        <v>1</v>
      </c>
      <c r="B1772" s="669"/>
      <c r="C1772" s="669" t="s">
        <v>3355</v>
      </c>
      <c r="D1772" s="644">
        <v>44980</v>
      </c>
      <c r="E1772" s="669"/>
      <c r="F1772" s="645" t="s">
        <v>2805</v>
      </c>
      <c r="G1772" s="669"/>
      <c r="H1772" s="669"/>
      <c r="I1772" s="645" t="s">
        <v>2964</v>
      </c>
      <c r="J1772" s="669"/>
      <c r="K1772" s="647">
        <v>0</v>
      </c>
      <c r="L1772" s="669"/>
      <c r="M1772" s="647">
        <v>9421820</v>
      </c>
      <c r="N1772" s="669"/>
      <c r="O1772" s="647">
        <v>-31823839193.060001</v>
      </c>
      <c r="P1772" s="669"/>
      <c r="Q1772" s="669"/>
      <c r="R1772" s="669"/>
    </row>
    <row r="1773" spans="1:18" ht="43.9" customHeight="1">
      <c r="A1773" s="669">
        <v>1</v>
      </c>
      <c r="B1773" s="669"/>
      <c r="C1773" s="669" t="s">
        <v>3355</v>
      </c>
      <c r="D1773" s="644">
        <v>44980</v>
      </c>
      <c r="E1773" s="669"/>
      <c r="F1773" s="645" t="s">
        <v>2805</v>
      </c>
      <c r="G1773" s="669"/>
      <c r="H1773" s="669"/>
      <c r="I1773" s="645" t="s">
        <v>2965</v>
      </c>
      <c r="J1773" s="669"/>
      <c r="K1773" s="647">
        <v>0</v>
      </c>
      <c r="L1773" s="669"/>
      <c r="M1773" s="647">
        <v>3330000</v>
      </c>
      <c r="N1773" s="669"/>
      <c r="O1773" s="647">
        <v>-31827169193.060001</v>
      </c>
      <c r="P1773" s="669"/>
      <c r="Q1773" s="669"/>
      <c r="R1773" s="669"/>
    </row>
    <row r="1774" spans="1:18" ht="43.9" customHeight="1">
      <c r="A1774" s="669">
        <v>1</v>
      </c>
      <c r="B1774" s="669"/>
      <c r="C1774" s="669" t="s">
        <v>3355</v>
      </c>
      <c r="D1774" s="644">
        <v>44980</v>
      </c>
      <c r="E1774" s="669"/>
      <c r="F1774" s="645" t="s">
        <v>2805</v>
      </c>
      <c r="G1774" s="669"/>
      <c r="H1774" s="669"/>
      <c r="I1774" s="645" t="s">
        <v>2966</v>
      </c>
      <c r="J1774" s="669"/>
      <c r="K1774" s="647">
        <v>0</v>
      </c>
      <c r="L1774" s="669"/>
      <c r="M1774" s="647">
        <v>7806075</v>
      </c>
      <c r="N1774" s="669"/>
      <c r="O1774" s="647">
        <v>-31834975268.060001</v>
      </c>
      <c r="P1774" s="669"/>
      <c r="Q1774" s="669"/>
      <c r="R1774" s="669"/>
    </row>
    <row r="1775" spans="1:18" ht="43.9" customHeight="1">
      <c r="A1775" s="669">
        <v>1</v>
      </c>
      <c r="B1775" s="669"/>
      <c r="C1775" s="669" t="s">
        <v>3355</v>
      </c>
      <c r="D1775" s="644">
        <v>44980</v>
      </c>
      <c r="E1775" s="669"/>
      <c r="F1775" s="645" t="s">
        <v>2805</v>
      </c>
      <c r="G1775" s="669"/>
      <c r="H1775" s="669"/>
      <c r="I1775" s="645" t="s">
        <v>2967</v>
      </c>
      <c r="J1775" s="669"/>
      <c r="K1775" s="647">
        <v>0</v>
      </c>
      <c r="L1775" s="669"/>
      <c r="M1775" s="647">
        <v>11544000</v>
      </c>
      <c r="N1775" s="669"/>
      <c r="O1775" s="647">
        <v>-31846519268.060001</v>
      </c>
      <c r="P1775" s="669"/>
      <c r="Q1775" s="669"/>
      <c r="R1775" s="669"/>
    </row>
    <row r="1776" spans="1:18" ht="34.15" customHeight="1">
      <c r="A1776" s="669">
        <v>1</v>
      </c>
      <c r="B1776" s="669"/>
      <c r="C1776" s="669" t="s">
        <v>3355</v>
      </c>
      <c r="D1776" s="644">
        <v>44980</v>
      </c>
      <c r="E1776" s="669"/>
      <c r="F1776" s="645" t="s">
        <v>2805</v>
      </c>
      <c r="G1776" s="669"/>
      <c r="H1776" s="669"/>
      <c r="I1776" s="645" t="s">
        <v>2968</v>
      </c>
      <c r="J1776" s="669"/>
      <c r="K1776" s="647">
        <v>0</v>
      </c>
      <c r="L1776" s="669"/>
      <c r="M1776" s="647">
        <v>174868241</v>
      </c>
      <c r="N1776" s="669"/>
      <c r="O1776" s="647">
        <v>-32021387509.060001</v>
      </c>
      <c r="P1776" s="669"/>
      <c r="Q1776" s="669"/>
      <c r="R1776" s="669"/>
    </row>
    <row r="1777" spans="1:18" ht="22.9" customHeight="1">
      <c r="A1777" s="669">
        <v>1</v>
      </c>
      <c r="B1777" s="669"/>
      <c r="C1777" s="669" t="s">
        <v>3355</v>
      </c>
      <c r="D1777" s="644">
        <v>44981</v>
      </c>
      <c r="E1777" s="669"/>
      <c r="F1777" s="645" t="s">
        <v>2283</v>
      </c>
      <c r="G1777" s="669"/>
      <c r="H1777" s="669"/>
      <c r="I1777" s="645" t="s">
        <v>2456</v>
      </c>
      <c r="J1777" s="669"/>
      <c r="K1777" s="647">
        <v>20000000</v>
      </c>
      <c r="L1777" s="669"/>
      <c r="M1777" s="647">
        <v>0</v>
      </c>
      <c r="N1777" s="669"/>
      <c r="O1777" s="647">
        <v>-32001387509.060001</v>
      </c>
      <c r="P1777" s="669"/>
      <c r="Q1777" s="669"/>
      <c r="R1777" s="669"/>
    </row>
    <row r="1778" spans="1:18" ht="34.15" customHeight="1">
      <c r="A1778" s="669">
        <v>1</v>
      </c>
      <c r="B1778" s="669"/>
      <c r="C1778" s="669" t="s">
        <v>3355</v>
      </c>
      <c r="D1778" s="644">
        <v>44981</v>
      </c>
      <c r="E1778" s="669"/>
      <c r="F1778" s="645" t="s">
        <v>2805</v>
      </c>
      <c r="G1778" s="669"/>
      <c r="H1778" s="669"/>
      <c r="I1778" s="645" t="s">
        <v>3443</v>
      </c>
      <c r="J1778" s="669"/>
      <c r="K1778" s="647">
        <v>0</v>
      </c>
      <c r="L1778" s="669"/>
      <c r="M1778" s="647">
        <v>50000000</v>
      </c>
      <c r="N1778" s="669"/>
      <c r="O1778" s="647">
        <v>-32051387509.060001</v>
      </c>
      <c r="P1778" s="669"/>
      <c r="Q1778" s="669"/>
      <c r="R1778" s="669"/>
    </row>
    <row r="1779" spans="1:18" ht="85.15" customHeight="1">
      <c r="A1779" s="669">
        <v>1</v>
      </c>
      <c r="B1779" s="669"/>
      <c r="C1779" s="669" t="s">
        <v>3355</v>
      </c>
      <c r="D1779" s="644">
        <v>44981</v>
      </c>
      <c r="E1779" s="669"/>
      <c r="F1779" s="645" t="s">
        <v>2805</v>
      </c>
      <c r="G1779" s="669"/>
      <c r="H1779" s="669"/>
      <c r="I1779" s="645" t="s">
        <v>2969</v>
      </c>
      <c r="J1779" s="669"/>
      <c r="K1779" s="647">
        <v>0</v>
      </c>
      <c r="L1779" s="669"/>
      <c r="M1779" s="647">
        <v>3330000</v>
      </c>
      <c r="N1779" s="669"/>
      <c r="O1779" s="647">
        <v>-32054717509.060001</v>
      </c>
      <c r="P1779" s="669"/>
      <c r="Q1779" s="669"/>
      <c r="R1779" s="669"/>
    </row>
    <row r="1780" spans="1:18" ht="34.15" customHeight="1">
      <c r="A1780" s="669">
        <v>1</v>
      </c>
      <c r="B1780" s="669"/>
      <c r="C1780" s="669" t="s">
        <v>3355</v>
      </c>
      <c r="D1780" s="644">
        <v>44981</v>
      </c>
      <c r="E1780" s="669"/>
      <c r="F1780" s="645" t="s">
        <v>2805</v>
      </c>
      <c r="G1780" s="669"/>
      <c r="H1780" s="669"/>
      <c r="I1780" s="645" t="s">
        <v>2970</v>
      </c>
      <c r="J1780" s="669"/>
      <c r="K1780" s="647">
        <v>0</v>
      </c>
      <c r="L1780" s="669"/>
      <c r="M1780" s="647">
        <v>554778</v>
      </c>
      <c r="N1780" s="669"/>
      <c r="O1780" s="647">
        <v>-32055272287.060001</v>
      </c>
      <c r="P1780" s="669"/>
      <c r="Q1780" s="669"/>
      <c r="R1780" s="669"/>
    </row>
    <row r="1781" spans="1:18" ht="43.9" customHeight="1">
      <c r="A1781" s="669">
        <v>1</v>
      </c>
      <c r="B1781" s="669"/>
      <c r="C1781" s="669" t="s">
        <v>3355</v>
      </c>
      <c r="D1781" s="644">
        <v>44981</v>
      </c>
      <c r="E1781" s="669"/>
      <c r="F1781" s="645" t="s">
        <v>2805</v>
      </c>
      <c r="G1781" s="669"/>
      <c r="H1781" s="669"/>
      <c r="I1781" s="645" t="s">
        <v>3444</v>
      </c>
      <c r="J1781" s="669"/>
      <c r="K1781" s="647">
        <v>0</v>
      </c>
      <c r="L1781" s="669"/>
      <c r="M1781" s="647">
        <v>883116</v>
      </c>
      <c r="N1781" s="669"/>
      <c r="O1781" s="647">
        <v>-32056155403.060001</v>
      </c>
      <c r="P1781" s="669"/>
      <c r="Q1781" s="669"/>
      <c r="R1781" s="669"/>
    </row>
    <row r="1782" spans="1:18" ht="34.15" customHeight="1">
      <c r="A1782" s="669">
        <v>1</v>
      </c>
      <c r="B1782" s="669"/>
      <c r="C1782" s="669" t="s">
        <v>3355</v>
      </c>
      <c r="D1782" s="644">
        <v>44981</v>
      </c>
      <c r="E1782" s="669"/>
      <c r="F1782" s="645" t="s">
        <v>2805</v>
      </c>
      <c r="G1782" s="669"/>
      <c r="H1782" s="669"/>
      <c r="I1782" s="645" t="s">
        <v>2973</v>
      </c>
      <c r="J1782" s="669"/>
      <c r="K1782" s="647">
        <v>0</v>
      </c>
      <c r="L1782" s="669"/>
      <c r="M1782" s="647">
        <v>4995000</v>
      </c>
      <c r="N1782" s="669"/>
      <c r="O1782" s="647">
        <v>-32061150403.060001</v>
      </c>
      <c r="P1782" s="669"/>
      <c r="Q1782" s="669"/>
      <c r="R1782" s="669"/>
    </row>
    <row r="1783" spans="1:18" ht="43.9" customHeight="1">
      <c r="A1783" s="669">
        <v>1</v>
      </c>
      <c r="B1783" s="669"/>
      <c r="C1783" s="669" t="s">
        <v>3355</v>
      </c>
      <c r="D1783" s="644">
        <v>44981</v>
      </c>
      <c r="E1783" s="669"/>
      <c r="F1783" s="645" t="s">
        <v>2805</v>
      </c>
      <c r="G1783" s="669"/>
      <c r="H1783" s="669"/>
      <c r="I1783" s="645" t="s">
        <v>2974</v>
      </c>
      <c r="J1783" s="669"/>
      <c r="K1783" s="647">
        <v>0</v>
      </c>
      <c r="L1783" s="669"/>
      <c r="M1783" s="647">
        <v>333000</v>
      </c>
      <c r="N1783" s="669"/>
      <c r="O1783" s="647">
        <v>-32061483403.060001</v>
      </c>
      <c r="P1783" s="669"/>
      <c r="Q1783" s="669"/>
      <c r="R1783" s="669"/>
    </row>
    <row r="1784" spans="1:18" ht="43.9" customHeight="1">
      <c r="A1784" s="669">
        <v>1</v>
      </c>
      <c r="B1784" s="669"/>
      <c r="C1784" s="669" t="s">
        <v>3355</v>
      </c>
      <c r="D1784" s="644">
        <v>44981</v>
      </c>
      <c r="E1784" s="669"/>
      <c r="F1784" s="645" t="s">
        <v>2805</v>
      </c>
      <c r="G1784" s="669"/>
      <c r="H1784" s="669"/>
      <c r="I1784" s="645" t="s">
        <v>2975</v>
      </c>
      <c r="J1784" s="669"/>
      <c r="K1784" s="647">
        <v>0</v>
      </c>
      <c r="L1784" s="669"/>
      <c r="M1784" s="647">
        <v>261457728</v>
      </c>
      <c r="N1784" s="669"/>
      <c r="O1784" s="647">
        <v>-32322941131.060001</v>
      </c>
      <c r="P1784" s="669"/>
      <c r="Q1784" s="669"/>
      <c r="R1784" s="669"/>
    </row>
    <row r="1785" spans="1:18" ht="22.9" customHeight="1">
      <c r="A1785" s="669">
        <v>1</v>
      </c>
      <c r="B1785" s="669"/>
      <c r="C1785" s="669" t="s">
        <v>3355</v>
      </c>
      <c r="D1785" s="644">
        <v>44984</v>
      </c>
      <c r="E1785" s="669"/>
      <c r="F1785" s="645" t="s">
        <v>2283</v>
      </c>
      <c r="G1785" s="669"/>
      <c r="H1785" s="669"/>
      <c r="I1785" s="645" t="s">
        <v>2461</v>
      </c>
      <c r="J1785" s="669"/>
      <c r="K1785" s="647">
        <v>58913235</v>
      </c>
      <c r="L1785" s="669"/>
      <c r="M1785" s="647">
        <v>0</v>
      </c>
      <c r="N1785" s="669"/>
      <c r="O1785" s="647">
        <v>-32264027896.060001</v>
      </c>
      <c r="P1785" s="669"/>
      <c r="Q1785" s="669"/>
      <c r="R1785" s="669"/>
    </row>
    <row r="1786" spans="1:18" ht="13.9" customHeight="1">
      <c r="A1786" s="669">
        <v>1</v>
      </c>
      <c r="B1786" s="669"/>
      <c r="C1786" s="669" t="s">
        <v>3355</v>
      </c>
      <c r="D1786" s="644">
        <v>44984</v>
      </c>
      <c r="E1786" s="669"/>
      <c r="F1786" s="645" t="s">
        <v>2283</v>
      </c>
      <c r="G1786" s="669"/>
      <c r="H1786" s="669"/>
      <c r="I1786" s="645" t="s">
        <v>2463</v>
      </c>
      <c r="J1786" s="669"/>
      <c r="K1786" s="647">
        <v>54500000</v>
      </c>
      <c r="L1786" s="669"/>
      <c r="M1786" s="647">
        <v>0</v>
      </c>
      <c r="N1786" s="669"/>
      <c r="O1786" s="647">
        <v>-32209527896.060001</v>
      </c>
      <c r="P1786" s="669"/>
      <c r="Q1786" s="669"/>
      <c r="R1786" s="669"/>
    </row>
    <row r="1787" spans="1:18" ht="34.15" customHeight="1">
      <c r="A1787" s="669">
        <v>1</v>
      </c>
      <c r="B1787" s="669"/>
      <c r="C1787" s="669" t="s">
        <v>3355</v>
      </c>
      <c r="D1787" s="644">
        <v>44984</v>
      </c>
      <c r="E1787" s="669"/>
      <c r="F1787" s="645" t="s">
        <v>2283</v>
      </c>
      <c r="G1787" s="669"/>
      <c r="H1787" s="669"/>
      <c r="I1787" s="645" t="s">
        <v>2465</v>
      </c>
      <c r="J1787" s="669"/>
      <c r="K1787" s="647">
        <v>82421985</v>
      </c>
      <c r="L1787" s="669"/>
      <c r="M1787" s="647">
        <v>0</v>
      </c>
      <c r="N1787" s="669"/>
      <c r="O1787" s="647">
        <v>-32127105911.060001</v>
      </c>
      <c r="P1787" s="669"/>
      <c r="Q1787" s="669"/>
      <c r="R1787" s="669"/>
    </row>
    <row r="1788" spans="1:18" ht="22.9" customHeight="1">
      <c r="A1788" s="669">
        <v>1</v>
      </c>
      <c r="B1788" s="669"/>
      <c r="C1788" s="669" t="s">
        <v>3355</v>
      </c>
      <c r="D1788" s="644">
        <v>44984</v>
      </c>
      <c r="E1788" s="669"/>
      <c r="F1788" s="645" t="s">
        <v>2283</v>
      </c>
      <c r="G1788" s="669"/>
      <c r="H1788" s="669"/>
      <c r="I1788" s="645" t="s">
        <v>2468</v>
      </c>
      <c r="J1788" s="669"/>
      <c r="K1788" s="647">
        <v>7745758</v>
      </c>
      <c r="L1788" s="669"/>
      <c r="M1788" s="647">
        <v>0</v>
      </c>
      <c r="N1788" s="669"/>
      <c r="O1788" s="647">
        <v>-32119360153.060001</v>
      </c>
      <c r="P1788" s="669"/>
      <c r="Q1788" s="669"/>
      <c r="R1788" s="669"/>
    </row>
    <row r="1789" spans="1:18" ht="13.9" customHeight="1">
      <c r="A1789" s="669">
        <v>1</v>
      </c>
      <c r="B1789" s="669"/>
      <c r="C1789" s="669" t="s">
        <v>3355</v>
      </c>
      <c r="D1789" s="644">
        <v>44984</v>
      </c>
      <c r="E1789" s="669"/>
      <c r="F1789" s="645" t="s">
        <v>2283</v>
      </c>
      <c r="G1789" s="669"/>
      <c r="H1789" s="669"/>
      <c r="I1789" s="645" t="s">
        <v>2469</v>
      </c>
      <c r="J1789" s="669"/>
      <c r="K1789" s="647">
        <v>100000</v>
      </c>
      <c r="L1789" s="669"/>
      <c r="M1789" s="647">
        <v>0</v>
      </c>
      <c r="N1789" s="669"/>
      <c r="O1789" s="647">
        <v>-32119260153.060001</v>
      </c>
      <c r="P1789" s="669"/>
      <c r="Q1789" s="669"/>
      <c r="R1789" s="669"/>
    </row>
    <row r="1790" spans="1:18" ht="22.9" customHeight="1">
      <c r="A1790" s="669">
        <v>1</v>
      </c>
      <c r="B1790" s="669"/>
      <c r="C1790" s="669" t="s">
        <v>3355</v>
      </c>
      <c r="D1790" s="644">
        <v>44984</v>
      </c>
      <c r="E1790" s="669"/>
      <c r="F1790" s="645" t="s">
        <v>2283</v>
      </c>
      <c r="G1790" s="669"/>
      <c r="H1790" s="669"/>
      <c r="I1790" s="645" t="s">
        <v>2470</v>
      </c>
      <c r="J1790" s="669"/>
      <c r="K1790" s="647">
        <v>105000</v>
      </c>
      <c r="L1790" s="669"/>
      <c r="M1790" s="647">
        <v>0</v>
      </c>
      <c r="N1790" s="669"/>
      <c r="O1790" s="647">
        <v>-32119155153.060001</v>
      </c>
      <c r="P1790" s="669"/>
      <c r="Q1790" s="669"/>
      <c r="R1790" s="669"/>
    </row>
    <row r="1791" spans="1:18" ht="22.9" customHeight="1">
      <c r="A1791" s="669">
        <v>1</v>
      </c>
      <c r="B1791" s="669"/>
      <c r="C1791" s="669" t="s">
        <v>3355</v>
      </c>
      <c r="D1791" s="644">
        <v>44984</v>
      </c>
      <c r="E1791" s="669"/>
      <c r="F1791" s="645" t="s">
        <v>2283</v>
      </c>
      <c r="G1791" s="669"/>
      <c r="H1791" s="669"/>
      <c r="I1791" s="645" t="s">
        <v>2471</v>
      </c>
      <c r="J1791" s="669"/>
      <c r="K1791" s="647">
        <v>131000</v>
      </c>
      <c r="L1791" s="669"/>
      <c r="M1791" s="647">
        <v>0</v>
      </c>
      <c r="N1791" s="669"/>
      <c r="O1791" s="647">
        <v>-32119024153.060001</v>
      </c>
      <c r="P1791" s="669"/>
      <c r="Q1791" s="669"/>
      <c r="R1791" s="669"/>
    </row>
    <row r="1792" spans="1:18" ht="22.9" customHeight="1">
      <c r="A1792" s="669">
        <v>1</v>
      </c>
      <c r="B1792" s="669"/>
      <c r="C1792" s="669" t="s">
        <v>3355</v>
      </c>
      <c r="D1792" s="644">
        <v>44984</v>
      </c>
      <c r="E1792" s="669"/>
      <c r="F1792" s="645" t="s">
        <v>2283</v>
      </c>
      <c r="G1792" s="669"/>
      <c r="H1792" s="669"/>
      <c r="I1792" s="645" t="s">
        <v>2472</v>
      </c>
      <c r="J1792" s="669"/>
      <c r="K1792" s="647">
        <v>265587</v>
      </c>
      <c r="L1792" s="669"/>
      <c r="M1792" s="647">
        <v>0</v>
      </c>
      <c r="N1792" s="669"/>
      <c r="O1792" s="647">
        <v>-32118758566.060001</v>
      </c>
      <c r="P1792" s="669"/>
      <c r="Q1792" s="669"/>
      <c r="R1792" s="669"/>
    </row>
    <row r="1793" spans="1:18" ht="22.9" customHeight="1">
      <c r="A1793" s="669">
        <v>1</v>
      </c>
      <c r="B1793" s="669"/>
      <c r="C1793" s="669" t="s">
        <v>3355</v>
      </c>
      <c r="D1793" s="644">
        <v>44984</v>
      </c>
      <c r="E1793" s="669"/>
      <c r="F1793" s="645" t="s">
        <v>2283</v>
      </c>
      <c r="G1793" s="669"/>
      <c r="H1793" s="669"/>
      <c r="I1793" s="645" t="s">
        <v>2473</v>
      </c>
      <c r="J1793" s="669"/>
      <c r="K1793" s="647">
        <v>739800</v>
      </c>
      <c r="L1793" s="669"/>
      <c r="M1793" s="647">
        <v>0</v>
      </c>
      <c r="N1793" s="669"/>
      <c r="O1793" s="647">
        <v>-32118018766.060001</v>
      </c>
      <c r="P1793" s="669"/>
      <c r="Q1793" s="669"/>
      <c r="R1793" s="669"/>
    </row>
    <row r="1794" spans="1:18" ht="22.9" customHeight="1">
      <c r="A1794" s="669">
        <v>1</v>
      </c>
      <c r="B1794" s="669"/>
      <c r="C1794" s="669" t="s">
        <v>3355</v>
      </c>
      <c r="D1794" s="644">
        <v>44984</v>
      </c>
      <c r="E1794" s="669"/>
      <c r="F1794" s="645" t="s">
        <v>2283</v>
      </c>
      <c r="G1794" s="669"/>
      <c r="H1794" s="669"/>
      <c r="I1794" s="645" t="s">
        <v>2474</v>
      </c>
      <c r="J1794" s="669"/>
      <c r="K1794" s="647">
        <v>994908</v>
      </c>
      <c r="L1794" s="669"/>
      <c r="M1794" s="647">
        <v>0</v>
      </c>
      <c r="N1794" s="669"/>
      <c r="O1794" s="647">
        <v>-32117023858.060001</v>
      </c>
      <c r="P1794" s="669"/>
      <c r="Q1794" s="669"/>
      <c r="R1794" s="669"/>
    </row>
    <row r="1795" spans="1:18" ht="22.9" customHeight="1">
      <c r="A1795" s="669">
        <v>1</v>
      </c>
      <c r="B1795" s="669"/>
      <c r="C1795" s="669" t="s">
        <v>3355</v>
      </c>
      <c r="D1795" s="644">
        <v>44984</v>
      </c>
      <c r="E1795" s="669"/>
      <c r="F1795" s="645" t="s">
        <v>2283</v>
      </c>
      <c r="G1795" s="669"/>
      <c r="H1795" s="669"/>
      <c r="I1795" s="645" t="s">
        <v>2475</v>
      </c>
      <c r="J1795" s="669"/>
      <c r="K1795" s="647">
        <v>999000</v>
      </c>
      <c r="L1795" s="669"/>
      <c r="M1795" s="647">
        <v>0</v>
      </c>
      <c r="N1795" s="669"/>
      <c r="O1795" s="647">
        <v>-32116024858.060001</v>
      </c>
      <c r="P1795" s="669"/>
      <c r="Q1795" s="669"/>
      <c r="R1795" s="669"/>
    </row>
    <row r="1796" spans="1:18" ht="22.9" customHeight="1">
      <c r="A1796" s="669">
        <v>1</v>
      </c>
      <c r="B1796" s="669"/>
      <c r="C1796" s="669" t="s">
        <v>3355</v>
      </c>
      <c r="D1796" s="644">
        <v>44984</v>
      </c>
      <c r="E1796" s="669"/>
      <c r="F1796" s="645" t="s">
        <v>2283</v>
      </c>
      <c r="G1796" s="669"/>
      <c r="H1796" s="669"/>
      <c r="I1796" s="645" t="s">
        <v>2476</v>
      </c>
      <c r="J1796" s="669"/>
      <c r="K1796" s="647">
        <v>1534600</v>
      </c>
      <c r="L1796" s="669"/>
      <c r="M1796" s="647">
        <v>0</v>
      </c>
      <c r="N1796" s="669"/>
      <c r="O1796" s="647">
        <v>-32114490258.060001</v>
      </c>
      <c r="P1796" s="669"/>
      <c r="Q1796" s="669"/>
      <c r="R1796" s="669"/>
    </row>
    <row r="1797" spans="1:18" ht="22.9" customHeight="1">
      <c r="A1797" s="669">
        <v>1</v>
      </c>
      <c r="B1797" s="669"/>
      <c r="C1797" s="669" t="s">
        <v>3355</v>
      </c>
      <c r="D1797" s="644">
        <v>44984</v>
      </c>
      <c r="E1797" s="669"/>
      <c r="F1797" s="645" t="s">
        <v>2283</v>
      </c>
      <c r="G1797" s="669"/>
      <c r="H1797" s="669"/>
      <c r="I1797" s="645" t="s">
        <v>2477</v>
      </c>
      <c r="J1797" s="669"/>
      <c r="K1797" s="647">
        <v>2553000</v>
      </c>
      <c r="L1797" s="669"/>
      <c r="M1797" s="647">
        <v>0</v>
      </c>
      <c r="N1797" s="669"/>
      <c r="O1797" s="647">
        <v>-32111937258.060001</v>
      </c>
      <c r="P1797" s="669"/>
      <c r="Q1797" s="669"/>
      <c r="R1797" s="669"/>
    </row>
    <row r="1798" spans="1:18" ht="22.9" customHeight="1">
      <c r="A1798" s="669">
        <v>1</v>
      </c>
      <c r="B1798" s="669"/>
      <c r="C1798" s="669" t="s">
        <v>3355</v>
      </c>
      <c r="D1798" s="644">
        <v>44984</v>
      </c>
      <c r="E1798" s="669"/>
      <c r="F1798" s="645" t="s">
        <v>2283</v>
      </c>
      <c r="G1798" s="669"/>
      <c r="H1798" s="669"/>
      <c r="I1798" s="645" t="s">
        <v>2478</v>
      </c>
      <c r="J1798" s="669"/>
      <c r="K1798" s="647">
        <v>2564100</v>
      </c>
      <c r="L1798" s="669"/>
      <c r="M1798" s="647">
        <v>0</v>
      </c>
      <c r="N1798" s="669"/>
      <c r="O1798" s="647">
        <v>-32109373158.060001</v>
      </c>
      <c r="P1798" s="669"/>
      <c r="Q1798" s="669"/>
      <c r="R1798" s="669"/>
    </row>
    <row r="1799" spans="1:18" ht="22.9" customHeight="1">
      <c r="A1799" s="669">
        <v>1</v>
      </c>
      <c r="B1799" s="669"/>
      <c r="C1799" s="669" t="s">
        <v>3355</v>
      </c>
      <c r="D1799" s="644">
        <v>44984</v>
      </c>
      <c r="E1799" s="669"/>
      <c r="F1799" s="645" t="s">
        <v>2283</v>
      </c>
      <c r="G1799" s="669"/>
      <c r="H1799" s="669"/>
      <c r="I1799" s="645" t="s">
        <v>2479</v>
      </c>
      <c r="J1799" s="669"/>
      <c r="K1799" s="647">
        <v>2808300</v>
      </c>
      <c r="L1799" s="669"/>
      <c r="M1799" s="647">
        <v>0</v>
      </c>
      <c r="N1799" s="669"/>
      <c r="O1799" s="647">
        <v>-32106564858.060001</v>
      </c>
      <c r="P1799" s="669"/>
      <c r="Q1799" s="669"/>
      <c r="R1799" s="669"/>
    </row>
    <row r="1800" spans="1:18" ht="13.9" customHeight="1">
      <c r="A1800" s="669">
        <v>1</v>
      </c>
      <c r="B1800" s="669"/>
      <c r="C1800" s="669" t="s">
        <v>3355</v>
      </c>
      <c r="D1800" s="644">
        <v>44984</v>
      </c>
      <c r="E1800" s="669"/>
      <c r="F1800" s="645" t="s">
        <v>2283</v>
      </c>
      <c r="G1800" s="669"/>
      <c r="H1800" s="669"/>
      <c r="I1800" s="645" t="s">
        <v>2480</v>
      </c>
      <c r="J1800" s="669"/>
      <c r="K1800" s="647">
        <v>3008736</v>
      </c>
      <c r="L1800" s="669"/>
      <c r="M1800" s="647">
        <v>0</v>
      </c>
      <c r="N1800" s="669"/>
      <c r="O1800" s="647">
        <v>-32103556122.060001</v>
      </c>
      <c r="P1800" s="669"/>
      <c r="Q1800" s="669"/>
      <c r="R1800" s="669"/>
    </row>
    <row r="1801" spans="1:18" ht="22.9" customHeight="1">
      <c r="A1801" s="669">
        <v>1</v>
      </c>
      <c r="B1801" s="669"/>
      <c r="C1801" s="669" t="s">
        <v>3355</v>
      </c>
      <c r="D1801" s="644">
        <v>44984</v>
      </c>
      <c r="E1801" s="669"/>
      <c r="F1801" s="645" t="s">
        <v>2283</v>
      </c>
      <c r="G1801" s="669"/>
      <c r="H1801" s="669"/>
      <c r="I1801" s="645" t="s">
        <v>2481</v>
      </c>
      <c r="J1801" s="669"/>
      <c r="K1801" s="647">
        <v>3472080</v>
      </c>
      <c r="L1801" s="669"/>
      <c r="M1801" s="647">
        <v>0</v>
      </c>
      <c r="N1801" s="669"/>
      <c r="O1801" s="647">
        <v>-32100084042.060001</v>
      </c>
      <c r="P1801" s="669"/>
      <c r="Q1801" s="669"/>
      <c r="R1801" s="669"/>
    </row>
    <row r="1802" spans="1:18" ht="19.149999999999999" customHeight="1">
      <c r="A1802" s="669">
        <v>1</v>
      </c>
      <c r="B1802" s="669"/>
      <c r="C1802" s="669" t="s">
        <v>3355</v>
      </c>
      <c r="D1802" s="644">
        <v>44984</v>
      </c>
      <c r="E1802" s="669"/>
      <c r="F1802" s="645" t="s">
        <v>2283</v>
      </c>
      <c r="G1802" s="669"/>
      <c r="H1802" s="669"/>
      <c r="I1802" s="645" t="s">
        <v>3445</v>
      </c>
      <c r="J1802" s="669"/>
      <c r="K1802" s="647">
        <v>4440000</v>
      </c>
      <c r="L1802" s="669"/>
      <c r="M1802" s="647">
        <v>0</v>
      </c>
      <c r="N1802" s="669"/>
      <c r="O1802" s="647">
        <v>-32095644042.060001</v>
      </c>
      <c r="P1802" s="669"/>
      <c r="Q1802" s="669"/>
      <c r="R1802" s="669"/>
    </row>
    <row r="1803" spans="1:18" ht="13.9" customHeight="1">
      <c r="A1803" s="669">
        <v>1</v>
      </c>
      <c r="B1803" s="669"/>
      <c r="C1803" s="669" t="s">
        <v>3355</v>
      </c>
      <c r="D1803" s="669"/>
      <c r="E1803" s="669"/>
      <c r="F1803" s="669"/>
      <c r="G1803" s="669"/>
      <c r="H1803" s="669"/>
      <c r="I1803" s="645" t="s">
        <v>3446</v>
      </c>
      <c r="J1803" s="669"/>
      <c r="K1803" s="669"/>
      <c r="L1803" s="669"/>
      <c r="M1803" s="669"/>
      <c r="N1803" s="669"/>
      <c r="O1803" s="669"/>
      <c r="P1803" s="669"/>
      <c r="Q1803" s="669"/>
      <c r="R1803" s="669"/>
    </row>
    <row r="1804" spans="1:18" ht="22.9" customHeight="1">
      <c r="A1804" s="669">
        <v>1</v>
      </c>
      <c r="B1804" s="669"/>
      <c r="C1804" s="669" t="s">
        <v>3355</v>
      </c>
      <c r="D1804" s="644">
        <v>44984</v>
      </c>
      <c r="E1804" s="669"/>
      <c r="F1804" s="645" t="s">
        <v>2283</v>
      </c>
      <c r="G1804" s="669"/>
      <c r="H1804" s="669"/>
      <c r="I1804" s="645" t="s">
        <v>2483</v>
      </c>
      <c r="J1804" s="669"/>
      <c r="K1804" s="647">
        <v>5550000</v>
      </c>
      <c r="L1804" s="669"/>
      <c r="M1804" s="647">
        <v>0</v>
      </c>
      <c r="N1804" s="669"/>
      <c r="O1804" s="647">
        <v>-32090094042.060001</v>
      </c>
      <c r="P1804" s="669"/>
      <c r="Q1804" s="669"/>
      <c r="R1804" s="669"/>
    </row>
    <row r="1805" spans="1:18" ht="22.9" customHeight="1">
      <c r="A1805" s="669">
        <v>1</v>
      </c>
      <c r="B1805" s="669"/>
      <c r="C1805" s="669" t="s">
        <v>3355</v>
      </c>
      <c r="D1805" s="644">
        <v>44984</v>
      </c>
      <c r="E1805" s="669"/>
      <c r="F1805" s="645" t="s">
        <v>2283</v>
      </c>
      <c r="G1805" s="669"/>
      <c r="H1805" s="669"/>
      <c r="I1805" s="645" t="s">
        <v>2484</v>
      </c>
      <c r="J1805" s="669"/>
      <c r="K1805" s="647">
        <v>5604973</v>
      </c>
      <c r="L1805" s="669"/>
      <c r="M1805" s="647">
        <v>0</v>
      </c>
      <c r="N1805" s="669"/>
      <c r="O1805" s="647">
        <v>-32084489069.060001</v>
      </c>
      <c r="P1805" s="669"/>
      <c r="Q1805" s="669"/>
      <c r="R1805" s="669"/>
    </row>
    <row r="1806" spans="1:18" ht="13.9" customHeight="1">
      <c r="A1806" s="669">
        <v>1</v>
      </c>
      <c r="B1806" s="669"/>
      <c r="C1806" s="669" t="s">
        <v>3355</v>
      </c>
      <c r="D1806" s="644">
        <v>44984</v>
      </c>
      <c r="E1806" s="669"/>
      <c r="F1806" s="645" t="s">
        <v>2283</v>
      </c>
      <c r="G1806" s="669"/>
      <c r="H1806" s="669"/>
      <c r="I1806" s="645" t="s">
        <v>2485</v>
      </c>
      <c r="J1806" s="669"/>
      <c r="K1806" s="647">
        <v>5627484</v>
      </c>
      <c r="L1806" s="669"/>
      <c r="M1806" s="647">
        <v>0</v>
      </c>
      <c r="N1806" s="669"/>
      <c r="O1806" s="647">
        <v>-32078861585.060001</v>
      </c>
      <c r="P1806" s="669"/>
      <c r="Q1806" s="669"/>
      <c r="R1806" s="669"/>
    </row>
    <row r="1807" spans="1:18" ht="22.9" customHeight="1">
      <c r="A1807" s="669">
        <v>1</v>
      </c>
      <c r="B1807" s="669"/>
      <c r="C1807" s="669" t="s">
        <v>3355</v>
      </c>
      <c r="D1807" s="644">
        <v>44984</v>
      </c>
      <c r="E1807" s="669"/>
      <c r="F1807" s="645" t="s">
        <v>2283</v>
      </c>
      <c r="G1807" s="669"/>
      <c r="H1807" s="669"/>
      <c r="I1807" s="645" t="s">
        <v>2486</v>
      </c>
      <c r="J1807" s="669"/>
      <c r="K1807" s="647">
        <v>5827500</v>
      </c>
      <c r="L1807" s="669"/>
      <c r="M1807" s="647">
        <v>0</v>
      </c>
      <c r="N1807" s="669"/>
      <c r="O1807" s="647">
        <v>-32073034085.060001</v>
      </c>
      <c r="P1807" s="669"/>
      <c r="Q1807" s="669"/>
      <c r="R1807" s="669"/>
    </row>
    <row r="1808" spans="1:18" ht="22.9" customHeight="1">
      <c r="A1808" s="669">
        <v>1</v>
      </c>
      <c r="B1808" s="669"/>
      <c r="C1808" s="669" t="s">
        <v>3355</v>
      </c>
      <c r="D1808" s="644">
        <v>44984</v>
      </c>
      <c r="E1808" s="669"/>
      <c r="F1808" s="645" t="s">
        <v>2283</v>
      </c>
      <c r="G1808" s="669"/>
      <c r="H1808" s="669"/>
      <c r="I1808" s="645" t="s">
        <v>2487</v>
      </c>
      <c r="J1808" s="669"/>
      <c r="K1808" s="647">
        <v>7159500</v>
      </c>
      <c r="L1808" s="669"/>
      <c r="M1808" s="647">
        <v>0</v>
      </c>
      <c r="N1808" s="669"/>
      <c r="O1808" s="647">
        <v>-32065874585.060001</v>
      </c>
      <c r="P1808" s="669"/>
      <c r="Q1808" s="669"/>
      <c r="R1808" s="669"/>
    </row>
    <row r="1809" spans="1:18" ht="13.9" customHeight="1">
      <c r="A1809" s="669">
        <v>1</v>
      </c>
      <c r="B1809" s="669"/>
      <c r="C1809" s="669" t="s">
        <v>3355</v>
      </c>
      <c r="D1809" s="644">
        <v>44984</v>
      </c>
      <c r="E1809" s="669"/>
      <c r="F1809" s="645" t="s">
        <v>2283</v>
      </c>
      <c r="G1809" s="669"/>
      <c r="H1809" s="669"/>
      <c r="I1809" s="645" t="s">
        <v>2488</v>
      </c>
      <c r="J1809" s="669"/>
      <c r="K1809" s="647">
        <v>7619500</v>
      </c>
      <c r="L1809" s="669"/>
      <c r="M1809" s="647">
        <v>0</v>
      </c>
      <c r="N1809" s="669"/>
      <c r="O1809" s="647">
        <v>-32058255085.060001</v>
      </c>
      <c r="P1809" s="669"/>
      <c r="Q1809" s="669"/>
      <c r="R1809" s="669"/>
    </row>
    <row r="1810" spans="1:18" ht="22.9" customHeight="1">
      <c r="A1810" s="669">
        <v>1</v>
      </c>
      <c r="B1810" s="669"/>
      <c r="C1810" s="669" t="s">
        <v>3355</v>
      </c>
      <c r="D1810" s="644">
        <v>44984</v>
      </c>
      <c r="E1810" s="669"/>
      <c r="F1810" s="645" t="s">
        <v>2283</v>
      </c>
      <c r="G1810" s="669"/>
      <c r="H1810" s="669"/>
      <c r="I1810" s="645" t="s">
        <v>2489</v>
      </c>
      <c r="J1810" s="669"/>
      <c r="K1810" s="647">
        <v>7770000</v>
      </c>
      <c r="L1810" s="669"/>
      <c r="M1810" s="647">
        <v>0</v>
      </c>
      <c r="N1810" s="669"/>
      <c r="O1810" s="647">
        <v>-32050485085.060001</v>
      </c>
      <c r="P1810" s="669"/>
      <c r="Q1810" s="669"/>
      <c r="R1810" s="669"/>
    </row>
    <row r="1811" spans="1:18" ht="22.9" customHeight="1">
      <c r="A1811" s="669">
        <v>1</v>
      </c>
      <c r="B1811" s="669"/>
      <c r="C1811" s="669" t="s">
        <v>3355</v>
      </c>
      <c r="D1811" s="644">
        <v>44984</v>
      </c>
      <c r="E1811" s="669"/>
      <c r="F1811" s="645" t="s">
        <v>2283</v>
      </c>
      <c r="G1811" s="669"/>
      <c r="H1811" s="669"/>
      <c r="I1811" s="645" t="s">
        <v>2490</v>
      </c>
      <c r="J1811" s="669"/>
      <c r="K1811" s="647">
        <v>8602500</v>
      </c>
      <c r="L1811" s="669"/>
      <c r="M1811" s="647">
        <v>0</v>
      </c>
      <c r="N1811" s="669"/>
      <c r="O1811" s="647">
        <v>-32041882585.060001</v>
      </c>
      <c r="P1811" s="669"/>
      <c r="Q1811" s="669"/>
      <c r="R1811" s="669"/>
    </row>
    <row r="1812" spans="1:18" ht="22.9" customHeight="1">
      <c r="A1812" s="669">
        <v>1</v>
      </c>
      <c r="B1812" s="669"/>
      <c r="C1812" s="669" t="s">
        <v>3355</v>
      </c>
      <c r="D1812" s="644">
        <v>44984</v>
      </c>
      <c r="E1812" s="669"/>
      <c r="F1812" s="645" t="s">
        <v>2283</v>
      </c>
      <c r="G1812" s="669"/>
      <c r="H1812" s="669"/>
      <c r="I1812" s="645" t="s">
        <v>2491</v>
      </c>
      <c r="J1812" s="669"/>
      <c r="K1812" s="647">
        <v>9077585</v>
      </c>
      <c r="L1812" s="669"/>
      <c r="M1812" s="647">
        <v>0</v>
      </c>
      <c r="N1812" s="669"/>
      <c r="O1812" s="647">
        <v>-32032805000.060001</v>
      </c>
      <c r="P1812" s="669"/>
      <c r="Q1812" s="669"/>
      <c r="R1812" s="669"/>
    </row>
    <row r="1813" spans="1:18" ht="22.9" customHeight="1">
      <c r="A1813" s="669">
        <v>1</v>
      </c>
      <c r="B1813" s="669"/>
      <c r="C1813" s="669" t="s">
        <v>3355</v>
      </c>
      <c r="D1813" s="644">
        <v>44984</v>
      </c>
      <c r="E1813" s="669"/>
      <c r="F1813" s="645" t="s">
        <v>2283</v>
      </c>
      <c r="G1813" s="669"/>
      <c r="H1813" s="669"/>
      <c r="I1813" s="645" t="s">
        <v>2492</v>
      </c>
      <c r="J1813" s="669"/>
      <c r="K1813" s="647">
        <v>9140850</v>
      </c>
      <c r="L1813" s="669"/>
      <c r="M1813" s="647">
        <v>0</v>
      </c>
      <c r="N1813" s="669"/>
      <c r="O1813" s="647">
        <v>-32023664150.060001</v>
      </c>
      <c r="P1813" s="669"/>
      <c r="Q1813" s="669"/>
      <c r="R1813" s="669"/>
    </row>
    <row r="1814" spans="1:18" ht="22.9" customHeight="1">
      <c r="A1814" s="669">
        <v>1</v>
      </c>
      <c r="B1814" s="669"/>
      <c r="C1814" s="669" t="s">
        <v>3355</v>
      </c>
      <c r="D1814" s="644">
        <v>44984</v>
      </c>
      <c r="E1814" s="669"/>
      <c r="F1814" s="645" t="s">
        <v>2283</v>
      </c>
      <c r="G1814" s="669"/>
      <c r="H1814" s="669"/>
      <c r="I1814" s="645" t="s">
        <v>2493</v>
      </c>
      <c r="J1814" s="669"/>
      <c r="K1814" s="647">
        <v>14568750</v>
      </c>
      <c r="L1814" s="669"/>
      <c r="M1814" s="647">
        <v>0</v>
      </c>
      <c r="N1814" s="669"/>
      <c r="O1814" s="647">
        <v>-32009095400.060001</v>
      </c>
      <c r="P1814" s="669"/>
      <c r="Q1814" s="669"/>
      <c r="R1814" s="669"/>
    </row>
    <row r="1815" spans="1:18" ht="22.9" customHeight="1">
      <c r="A1815" s="669">
        <v>1</v>
      </c>
      <c r="B1815" s="669"/>
      <c r="C1815" s="669" t="s">
        <v>3355</v>
      </c>
      <c r="D1815" s="644">
        <v>44984</v>
      </c>
      <c r="E1815" s="669"/>
      <c r="F1815" s="645" t="s">
        <v>2283</v>
      </c>
      <c r="G1815" s="669"/>
      <c r="H1815" s="669"/>
      <c r="I1815" s="645" t="s">
        <v>2494</v>
      </c>
      <c r="J1815" s="669"/>
      <c r="K1815" s="647">
        <v>19024400</v>
      </c>
      <c r="L1815" s="669"/>
      <c r="M1815" s="647">
        <v>0</v>
      </c>
      <c r="N1815" s="669"/>
      <c r="O1815" s="647">
        <v>-31990071000.060001</v>
      </c>
      <c r="P1815" s="669"/>
      <c r="Q1815" s="669"/>
      <c r="R1815" s="669"/>
    </row>
    <row r="1816" spans="1:18" ht="34.15" customHeight="1">
      <c r="A1816" s="669">
        <v>1</v>
      </c>
      <c r="B1816" s="669"/>
      <c r="C1816" s="669" t="s">
        <v>3355</v>
      </c>
      <c r="D1816" s="644">
        <v>44984</v>
      </c>
      <c r="E1816" s="669"/>
      <c r="F1816" s="645" t="s">
        <v>2283</v>
      </c>
      <c r="G1816" s="669"/>
      <c r="H1816" s="669"/>
      <c r="I1816" s="645" t="s">
        <v>2495</v>
      </c>
      <c r="J1816" s="669"/>
      <c r="K1816" s="647">
        <v>29463000</v>
      </c>
      <c r="L1816" s="669"/>
      <c r="M1816" s="647">
        <v>0</v>
      </c>
      <c r="N1816" s="669"/>
      <c r="O1816" s="647">
        <v>-31960608000.060001</v>
      </c>
      <c r="P1816" s="669"/>
      <c r="Q1816" s="669"/>
      <c r="R1816" s="669"/>
    </row>
    <row r="1817" spans="1:18" ht="22.9" customHeight="1">
      <c r="A1817" s="669">
        <v>1</v>
      </c>
      <c r="B1817" s="669"/>
      <c r="C1817" s="669" t="s">
        <v>3355</v>
      </c>
      <c r="D1817" s="644">
        <v>44984</v>
      </c>
      <c r="E1817" s="669"/>
      <c r="F1817" s="645" t="s">
        <v>2283</v>
      </c>
      <c r="G1817" s="669"/>
      <c r="H1817" s="669"/>
      <c r="I1817" s="645" t="s">
        <v>2496</v>
      </c>
      <c r="J1817" s="669"/>
      <c r="K1817" s="647">
        <v>324268</v>
      </c>
      <c r="L1817" s="669"/>
      <c r="M1817" s="647">
        <v>0</v>
      </c>
      <c r="N1817" s="669"/>
      <c r="O1817" s="647">
        <v>-31960283732.060001</v>
      </c>
      <c r="P1817" s="669"/>
      <c r="Q1817" s="669"/>
      <c r="R1817" s="669"/>
    </row>
    <row r="1818" spans="1:18" ht="22.9" customHeight="1">
      <c r="A1818" s="669">
        <v>1</v>
      </c>
      <c r="B1818" s="669"/>
      <c r="C1818" s="669" t="s">
        <v>3355</v>
      </c>
      <c r="D1818" s="644">
        <v>44984</v>
      </c>
      <c r="E1818" s="669"/>
      <c r="F1818" s="645" t="s">
        <v>2283</v>
      </c>
      <c r="G1818" s="669"/>
      <c r="H1818" s="669"/>
      <c r="I1818" s="645" t="s">
        <v>2497</v>
      </c>
      <c r="J1818" s="669"/>
      <c r="K1818" s="647">
        <v>386837</v>
      </c>
      <c r="L1818" s="669"/>
      <c r="M1818" s="647">
        <v>0</v>
      </c>
      <c r="N1818" s="669"/>
      <c r="O1818" s="647">
        <v>-31959896895.060001</v>
      </c>
      <c r="P1818" s="669"/>
      <c r="Q1818" s="669"/>
      <c r="R1818" s="669"/>
    </row>
    <row r="1819" spans="1:18" ht="19.149999999999999" customHeight="1">
      <c r="A1819" s="669">
        <v>1</v>
      </c>
      <c r="B1819" s="669"/>
      <c r="C1819" s="669" t="s">
        <v>3355</v>
      </c>
      <c r="D1819" s="644">
        <v>44984</v>
      </c>
      <c r="E1819" s="669"/>
      <c r="F1819" s="645" t="s">
        <v>2283</v>
      </c>
      <c r="G1819" s="669"/>
      <c r="H1819" s="669"/>
      <c r="I1819" s="645" t="s">
        <v>3447</v>
      </c>
      <c r="J1819" s="669"/>
      <c r="K1819" s="647">
        <v>620000</v>
      </c>
      <c r="L1819" s="669"/>
      <c r="M1819" s="647">
        <v>0</v>
      </c>
      <c r="N1819" s="669"/>
      <c r="O1819" s="647">
        <v>-31959276895.060001</v>
      </c>
      <c r="P1819" s="669"/>
      <c r="Q1819" s="669"/>
      <c r="R1819" s="669"/>
    </row>
    <row r="1820" spans="1:18" ht="13.9" customHeight="1">
      <c r="A1820" s="669">
        <v>1</v>
      </c>
      <c r="B1820" s="669"/>
      <c r="C1820" s="669" t="s">
        <v>3355</v>
      </c>
      <c r="D1820" s="669"/>
      <c r="E1820" s="669"/>
      <c r="F1820" s="669"/>
      <c r="G1820" s="669"/>
      <c r="H1820" s="669"/>
      <c r="I1820" s="645" t="s">
        <v>3448</v>
      </c>
      <c r="J1820" s="669"/>
      <c r="K1820" s="669"/>
      <c r="L1820" s="669"/>
      <c r="M1820" s="669"/>
      <c r="N1820" s="669"/>
      <c r="O1820" s="669"/>
      <c r="P1820" s="669"/>
      <c r="Q1820" s="669"/>
      <c r="R1820" s="669"/>
    </row>
    <row r="1821" spans="1:18" ht="22.9" customHeight="1">
      <c r="A1821" s="669">
        <v>1</v>
      </c>
      <c r="B1821" s="669"/>
      <c r="C1821" s="669" t="s">
        <v>3355</v>
      </c>
      <c r="D1821" s="644">
        <v>44984</v>
      </c>
      <c r="E1821" s="669"/>
      <c r="F1821" s="645" t="s">
        <v>2283</v>
      </c>
      <c r="G1821" s="669"/>
      <c r="H1821" s="669"/>
      <c r="I1821" s="645" t="s">
        <v>2499</v>
      </c>
      <c r="J1821" s="669"/>
      <c r="K1821" s="647">
        <v>1286712</v>
      </c>
      <c r="L1821" s="669"/>
      <c r="M1821" s="647">
        <v>0</v>
      </c>
      <c r="N1821" s="669"/>
      <c r="O1821" s="647">
        <v>-31957990183.060001</v>
      </c>
      <c r="P1821" s="669"/>
      <c r="Q1821" s="669"/>
      <c r="R1821" s="669"/>
    </row>
    <row r="1822" spans="1:18" ht="22.9" customHeight="1">
      <c r="A1822" s="669">
        <v>1</v>
      </c>
      <c r="B1822" s="669"/>
      <c r="C1822" s="669" t="s">
        <v>3355</v>
      </c>
      <c r="D1822" s="644">
        <v>44984</v>
      </c>
      <c r="E1822" s="669"/>
      <c r="F1822" s="645" t="s">
        <v>2283</v>
      </c>
      <c r="G1822" s="669"/>
      <c r="H1822" s="669"/>
      <c r="I1822" s="645" t="s">
        <v>2500</v>
      </c>
      <c r="J1822" s="669"/>
      <c r="K1822" s="647">
        <v>3270000</v>
      </c>
      <c r="L1822" s="669"/>
      <c r="M1822" s="647">
        <v>0</v>
      </c>
      <c r="N1822" s="669"/>
      <c r="O1822" s="647">
        <v>-31954720183.060001</v>
      </c>
      <c r="P1822" s="669"/>
      <c r="Q1822" s="669"/>
      <c r="R1822" s="669"/>
    </row>
    <row r="1823" spans="1:18" ht="22.9" customHeight="1">
      <c r="A1823" s="669">
        <v>1</v>
      </c>
      <c r="B1823" s="669"/>
      <c r="C1823" s="669" t="s">
        <v>3355</v>
      </c>
      <c r="D1823" s="644">
        <v>44984</v>
      </c>
      <c r="E1823" s="669"/>
      <c r="F1823" s="645" t="s">
        <v>2283</v>
      </c>
      <c r="G1823" s="669"/>
      <c r="H1823" s="669"/>
      <c r="I1823" s="645" t="s">
        <v>2501</v>
      </c>
      <c r="J1823" s="669"/>
      <c r="K1823" s="647">
        <v>4655618</v>
      </c>
      <c r="L1823" s="669"/>
      <c r="M1823" s="647">
        <v>0</v>
      </c>
      <c r="N1823" s="669"/>
      <c r="O1823" s="647">
        <v>-31950064565.060001</v>
      </c>
      <c r="P1823" s="669"/>
      <c r="Q1823" s="669"/>
      <c r="R1823" s="669"/>
    </row>
    <row r="1824" spans="1:18" ht="13.9" customHeight="1">
      <c r="A1824" s="669">
        <v>1</v>
      </c>
      <c r="B1824" s="669"/>
      <c r="C1824" s="669" t="s">
        <v>3355</v>
      </c>
      <c r="D1824" s="644">
        <v>44984</v>
      </c>
      <c r="E1824" s="669"/>
      <c r="F1824" s="645" t="s">
        <v>2283</v>
      </c>
      <c r="G1824" s="669"/>
      <c r="H1824" s="669"/>
      <c r="I1824" s="645" t="s">
        <v>2502</v>
      </c>
      <c r="J1824" s="669"/>
      <c r="K1824" s="647">
        <v>5042730</v>
      </c>
      <c r="L1824" s="669"/>
      <c r="M1824" s="647">
        <v>0</v>
      </c>
      <c r="N1824" s="669"/>
      <c r="O1824" s="647">
        <v>-31945021835.060001</v>
      </c>
      <c r="P1824" s="669"/>
      <c r="Q1824" s="669"/>
      <c r="R1824" s="669"/>
    </row>
    <row r="1825" spans="1:18" ht="13.9" customHeight="1">
      <c r="A1825" s="669">
        <v>1</v>
      </c>
      <c r="B1825" s="669"/>
      <c r="C1825" s="669" t="s">
        <v>3355</v>
      </c>
      <c r="D1825" s="644">
        <v>44984</v>
      </c>
      <c r="E1825" s="669"/>
      <c r="F1825" s="645" t="s">
        <v>2283</v>
      </c>
      <c r="G1825" s="669"/>
      <c r="H1825" s="669"/>
      <c r="I1825" s="645" t="s">
        <v>2503</v>
      </c>
      <c r="J1825" s="669"/>
      <c r="K1825" s="647">
        <v>13597500</v>
      </c>
      <c r="L1825" s="669"/>
      <c r="M1825" s="647">
        <v>0</v>
      </c>
      <c r="N1825" s="669"/>
      <c r="O1825" s="647">
        <v>-31931424335.060001</v>
      </c>
      <c r="P1825" s="669"/>
      <c r="Q1825" s="669"/>
      <c r="R1825" s="669"/>
    </row>
    <row r="1826" spans="1:18" ht="22.9" customHeight="1">
      <c r="A1826" s="669">
        <v>1</v>
      </c>
      <c r="B1826" s="669"/>
      <c r="C1826" s="669" t="s">
        <v>3355</v>
      </c>
      <c r="D1826" s="644">
        <v>44984</v>
      </c>
      <c r="E1826" s="669"/>
      <c r="F1826" s="645" t="s">
        <v>2283</v>
      </c>
      <c r="G1826" s="669"/>
      <c r="H1826" s="669"/>
      <c r="I1826" s="645" t="s">
        <v>2504</v>
      </c>
      <c r="J1826" s="669"/>
      <c r="K1826" s="647">
        <v>15260000</v>
      </c>
      <c r="L1826" s="669"/>
      <c r="M1826" s="647">
        <v>0</v>
      </c>
      <c r="N1826" s="669"/>
      <c r="O1826" s="647">
        <v>-31916164335.060001</v>
      </c>
      <c r="P1826" s="669"/>
      <c r="Q1826" s="669"/>
      <c r="R1826" s="669"/>
    </row>
    <row r="1827" spans="1:18" ht="22.9" customHeight="1">
      <c r="A1827" s="669">
        <v>1</v>
      </c>
      <c r="B1827" s="669"/>
      <c r="C1827" s="669" t="s">
        <v>3355</v>
      </c>
      <c r="D1827" s="644">
        <v>44984</v>
      </c>
      <c r="E1827" s="669"/>
      <c r="F1827" s="645" t="s">
        <v>2283</v>
      </c>
      <c r="G1827" s="669"/>
      <c r="H1827" s="669"/>
      <c r="I1827" s="645" t="s">
        <v>2505</v>
      </c>
      <c r="J1827" s="669"/>
      <c r="K1827" s="647">
        <v>16078590</v>
      </c>
      <c r="L1827" s="669"/>
      <c r="M1827" s="647">
        <v>0</v>
      </c>
      <c r="N1827" s="669"/>
      <c r="O1827" s="647">
        <v>-31900085745.060001</v>
      </c>
      <c r="P1827" s="669"/>
      <c r="Q1827" s="669"/>
      <c r="R1827" s="669"/>
    </row>
    <row r="1828" spans="1:18" ht="22.9" customHeight="1">
      <c r="A1828" s="669">
        <v>1</v>
      </c>
      <c r="B1828" s="669"/>
      <c r="C1828" s="669" t="s">
        <v>3355</v>
      </c>
      <c r="D1828" s="644">
        <v>44984</v>
      </c>
      <c r="E1828" s="669"/>
      <c r="F1828" s="645" t="s">
        <v>2283</v>
      </c>
      <c r="G1828" s="669"/>
      <c r="H1828" s="669"/>
      <c r="I1828" s="645" t="s">
        <v>2506</v>
      </c>
      <c r="J1828" s="669"/>
      <c r="K1828" s="647">
        <v>17263850</v>
      </c>
      <c r="L1828" s="669"/>
      <c r="M1828" s="647">
        <v>0</v>
      </c>
      <c r="N1828" s="669"/>
      <c r="O1828" s="647">
        <v>-31882821895.060001</v>
      </c>
      <c r="P1828" s="669"/>
      <c r="Q1828" s="669"/>
      <c r="R1828" s="669"/>
    </row>
    <row r="1829" spans="1:18" ht="22.9" customHeight="1">
      <c r="A1829" s="669">
        <v>1</v>
      </c>
      <c r="B1829" s="669"/>
      <c r="C1829" s="669" t="s">
        <v>3355</v>
      </c>
      <c r="D1829" s="644">
        <v>44984</v>
      </c>
      <c r="E1829" s="669"/>
      <c r="F1829" s="645" t="s">
        <v>2283</v>
      </c>
      <c r="G1829" s="669"/>
      <c r="H1829" s="669"/>
      <c r="I1829" s="645" t="s">
        <v>2507</v>
      </c>
      <c r="J1829" s="669"/>
      <c r="K1829" s="647">
        <v>19480500</v>
      </c>
      <c r="L1829" s="669"/>
      <c r="M1829" s="647">
        <v>0</v>
      </c>
      <c r="N1829" s="669"/>
      <c r="O1829" s="647">
        <v>-31863341395.060001</v>
      </c>
      <c r="P1829" s="669"/>
      <c r="Q1829" s="669"/>
      <c r="R1829" s="669"/>
    </row>
    <row r="1830" spans="1:18" ht="22.9" customHeight="1">
      <c r="A1830" s="669">
        <v>1</v>
      </c>
      <c r="B1830" s="669"/>
      <c r="C1830" s="669" t="s">
        <v>3355</v>
      </c>
      <c r="D1830" s="644">
        <v>44984</v>
      </c>
      <c r="E1830" s="669"/>
      <c r="F1830" s="645" t="s">
        <v>2283</v>
      </c>
      <c r="G1830" s="669"/>
      <c r="H1830" s="669"/>
      <c r="I1830" s="645" t="s">
        <v>2508</v>
      </c>
      <c r="J1830" s="669"/>
      <c r="K1830" s="647">
        <v>27299340</v>
      </c>
      <c r="L1830" s="669"/>
      <c r="M1830" s="647">
        <v>0</v>
      </c>
      <c r="N1830" s="669"/>
      <c r="O1830" s="647">
        <v>-31836042055.060001</v>
      </c>
      <c r="P1830" s="669"/>
      <c r="Q1830" s="669"/>
      <c r="R1830" s="669"/>
    </row>
    <row r="1831" spans="1:18" ht="22.9" customHeight="1">
      <c r="A1831" s="669">
        <v>1</v>
      </c>
      <c r="B1831" s="669"/>
      <c r="C1831" s="669" t="s">
        <v>3355</v>
      </c>
      <c r="D1831" s="644">
        <v>44984</v>
      </c>
      <c r="E1831" s="669"/>
      <c r="F1831" s="645" t="s">
        <v>2283</v>
      </c>
      <c r="G1831" s="669"/>
      <c r="H1831" s="669"/>
      <c r="I1831" s="645" t="s">
        <v>2509</v>
      </c>
      <c r="J1831" s="669"/>
      <c r="K1831" s="647">
        <v>39489648</v>
      </c>
      <c r="L1831" s="669"/>
      <c r="M1831" s="647">
        <v>0</v>
      </c>
      <c r="N1831" s="669"/>
      <c r="O1831" s="647">
        <v>-31796552407.060001</v>
      </c>
      <c r="P1831" s="669"/>
      <c r="Q1831" s="669"/>
      <c r="R1831" s="669"/>
    </row>
    <row r="1832" spans="1:18" ht="22.9" customHeight="1">
      <c r="A1832" s="669">
        <v>1</v>
      </c>
      <c r="B1832" s="669"/>
      <c r="C1832" s="669" t="s">
        <v>3355</v>
      </c>
      <c r="D1832" s="644">
        <v>44984</v>
      </c>
      <c r="E1832" s="669"/>
      <c r="F1832" s="645" t="s">
        <v>2283</v>
      </c>
      <c r="G1832" s="669"/>
      <c r="H1832" s="669"/>
      <c r="I1832" s="645" t="s">
        <v>2510</v>
      </c>
      <c r="J1832" s="669"/>
      <c r="K1832" s="647">
        <v>42455500</v>
      </c>
      <c r="L1832" s="669"/>
      <c r="M1832" s="647">
        <v>0</v>
      </c>
      <c r="N1832" s="669"/>
      <c r="O1832" s="647">
        <v>-31754096907.060001</v>
      </c>
      <c r="P1832" s="669"/>
      <c r="Q1832" s="669"/>
      <c r="R1832" s="669"/>
    </row>
    <row r="1833" spans="1:18" ht="22.9" customHeight="1">
      <c r="A1833" s="669">
        <v>1</v>
      </c>
      <c r="B1833" s="669"/>
      <c r="C1833" s="669" t="s">
        <v>3355</v>
      </c>
      <c r="D1833" s="644">
        <v>44984</v>
      </c>
      <c r="E1833" s="669"/>
      <c r="F1833" s="645" t="s">
        <v>2283</v>
      </c>
      <c r="G1833" s="669"/>
      <c r="H1833" s="669"/>
      <c r="I1833" s="645" t="s">
        <v>2511</v>
      </c>
      <c r="J1833" s="669"/>
      <c r="K1833" s="647">
        <v>43095750</v>
      </c>
      <c r="L1833" s="669"/>
      <c r="M1833" s="647">
        <v>0</v>
      </c>
      <c r="N1833" s="669"/>
      <c r="O1833" s="647">
        <v>-31711001157.060001</v>
      </c>
      <c r="P1833" s="669"/>
      <c r="Q1833" s="669"/>
      <c r="R1833" s="669"/>
    </row>
    <row r="1834" spans="1:18" ht="13.9" customHeight="1">
      <c r="A1834" s="669">
        <v>1</v>
      </c>
      <c r="B1834" s="669"/>
      <c r="C1834" s="669" t="s">
        <v>3355</v>
      </c>
      <c r="D1834" s="644">
        <v>44984</v>
      </c>
      <c r="E1834" s="669"/>
      <c r="F1834" s="645" t="s">
        <v>2283</v>
      </c>
      <c r="G1834" s="669"/>
      <c r="H1834" s="669"/>
      <c r="I1834" s="645" t="s">
        <v>2512</v>
      </c>
      <c r="J1834" s="669"/>
      <c r="K1834" s="647">
        <v>45021600</v>
      </c>
      <c r="L1834" s="669"/>
      <c r="M1834" s="647">
        <v>0</v>
      </c>
      <c r="N1834" s="669"/>
      <c r="O1834" s="647">
        <v>-31665979557.060001</v>
      </c>
      <c r="P1834" s="669"/>
      <c r="Q1834" s="669"/>
      <c r="R1834" s="669"/>
    </row>
    <row r="1835" spans="1:18" ht="22.9" customHeight="1">
      <c r="A1835" s="669">
        <v>1</v>
      </c>
      <c r="B1835" s="669"/>
      <c r="C1835" s="669" t="s">
        <v>3355</v>
      </c>
      <c r="D1835" s="644">
        <v>44984</v>
      </c>
      <c r="E1835" s="669"/>
      <c r="F1835" s="645" t="s">
        <v>2283</v>
      </c>
      <c r="G1835" s="669"/>
      <c r="H1835" s="669"/>
      <c r="I1835" s="645" t="s">
        <v>2513</v>
      </c>
      <c r="J1835" s="669"/>
      <c r="K1835" s="647">
        <v>51306420</v>
      </c>
      <c r="L1835" s="669"/>
      <c r="M1835" s="647">
        <v>0</v>
      </c>
      <c r="N1835" s="669"/>
      <c r="O1835" s="647">
        <v>-31614673137.060001</v>
      </c>
      <c r="P1835" s="669"/>
      <c r="Q1835" s="669"/>
      <c r="R1835" s="669"/>
    </row>
    <row r="1836" spans="1:18" ht="22.9" customHeight="1">
      <c r="A1836" s="669">
        <v>1</v>
      </c>
      <c r="B1836" s="669"/>
      <c r="C1836" s="669" t="s">
        <v>3355</v>
      </c>
      <c r="D1836" s="644">
        <v>44984</v>
      </c>
      <c r="E1836" s="669"/>
      <c r="F1836" s="645" t="s">
        <v>2283</v>
      </c>
      <c r="G1836" s="669"/>
      <c r="H1836" s="669"/>
      <c r="I1836" s="645" t="s">
        <v>2514</v>
      </c>
      <c r="J1836" s="669"/>
      <c r="K1836" s="647">
        <v>53071200</v>
      </c>
      <c r="L1836" s="669"/>
      <c r="M1836" s="647">
        <v>0</v>
      </c>
      <c r="N1836" s="669"/>
      <c r="O1836" s="647">
        <v>-31561601937.060001</v>
      </c>
      <c r="P1836" s="669"/>
      <c r="Q1836" s="669"/>
      <c r="R1836" s="669"/>
    </row>
    <row r="1837" spans="1:18" ht="16.149999999999999" customHeight="1">
      <c r="A1837" s="669">
        <v>1</v>
      </c>
      <c r="B1837" s="669"/>
      <c r="C1837" s="669" t="s">
        <v>3355</v>
      </c>
      <c r="D1837" s="644">
        <v>44984</v>
      </c>
      <c r="E1837" s="669"/>
      <c r="F1837" s="645" t="s">
        <v>2283</v>
      </c>
      <c r="G1837" s="669"/>
      <c r="H1837" s="669"/>
      <c r="I1837" s="645" t="s">
        <v>3449</v>
      </c>
      <c r="J1837" s="669"/>
      <c r="K1837" s="647">
        <v>55611000</v>
      </c>
      <c r="L1837" s="669"/>
      <c r="M1837" s="647">
        <v>0</v>
      </c>
      <c r="N1837" s="669"/>
      <c r="O1837" s="647">
        <v>-31505990937.060001</v>
      </c>
      <c r="P1837" s="669"/>
      <c r="Q1837" s="669"/>
      <c r="R1837" s="669"/>
    </row>
    <row r="1838" spans="1:18" ht="13.9" customHeight="1">
      <c r="A1838" s="669">
        <v>1</v>
      </c>
      <c r="B1838" s="669"/>
      <c r="C1838" s="669" t="s">
        <v>3355</v>
      </c>
      <c r="D1838" s="669"/>
      <c r="E1838" s="669"/>
      <c r="F1838" s="669"/>
      <c r="G1838" s="669"/>
      <c r="H1838" s="669"/>
      <c r="I1838" s="645" t="s">
        <v>3450</v>
      </c>
      <c r="J1838" s="669"/>
      <c r="K1838" s="669"/>
      <c r="L1838" s="669"/>
      <c r="M1838" s="669"/>
      <c r="N1838" s="669"/>
      <c r="O1838" s="669"/>
      <c r="P1838" s="669"/>
      <c r="Q1838" s="669"/>
      <c r="R1838" s="669"/>
    </row>
    <row r="1839" spans="1:18" ht="34.15" customHeight="1">
      <c r="A1839" s="669">
        <v>1</v>
      </c>
      <c r="B1839" s="669"/>
      <c r="C1839" s="669" t="s">
        <v>3355</v>
      </c>
      <c r="D1839" s="644">
        <v>44984</v>
      </c>
      <c r="E1839" s="669"/>
      <c r="F1839" s="645" t="s">
        <v>2283</v>
      </c>
      <c r="G1839" s="669"/>
      <c r="H1839" s="669"/>
      <c r="I1839" s="645" t="s">
        <v>3451</v>
      </c>
      <c r="J1839" s="669"/>
      <c r="K1839" s="647">
        <v>91201399</v>
      </c>
      <c r="L1839" s="669"/>
      <c r="M1839" s="647">
        <v>0</v>
      </c>
      <c r="N1839" s="669"/>
      <c r="O1839" s="647">
        <v>-31414789538.060001</v>
      </c>
      <c r="P1839" s="669"/>
      <c r="Q1839" s="669"/>
      <c r="R1839" s="669"/>
    </row>
    <row r="1840" spans="1:18" ht="22.9" customHeight="1">
      <c r="A1840" s="669">
        <v>1</v>
      </c>
      <c r="B1840" s="669"/>
      <c r="C1840" s="669" t="s">
        <v>3355</v>
      </c>
      <c r="D1840" s="644">
        <v>44984</v>
      </c>
      <c r="E1840" s="669"/>
      <c r="F1840" s="645" t="s">
        <v>2283</v>
      </c>
      <c r="G1840" s="669"/>
      <c r="H1840" s="669"/>
      <c r="I1840" s="645" t="s">
        <v>2518</v>
      </c>
      <c r="J1840" s="669"/>
      <c r="K1840" s="647">
        <v>121617928</v>
      </c>
      <c r="L1840" s="669"/>
      <c r="M1840" s="647">
        <v>0</v>
      </c>
      <c r="N1840" s="669"/>
      <c r="O1840" s="647">
        <v>-31293171610.060001</v>
      </c>
      <c r="P1840" s="669"/>
      <c r="Q1840" s="669"/>
      <c r="R1840" s="669"/>
    </row>
    <row r="1841" spans="1:18" ht="22.9" customHeight="1">
      <c r="A1841" s="669">
        <v>1</v>
      </c>
      <c r="B1841" s="669"/>
      <c r="C1841" s="669" t="s">
        <v>3355</v>
      </c>
      <c r="D1841" s="644">
        <v>44984</v>
      </c>
      <c r="E1841" s="669"/>
      <c r="F1841" s="645" t="s">
        <v>2283</v>
      </c>
      <c r="G1841" s="669"/>
      <c r="H1841" s="669"/>
      <c r="I1841" s="645" t="s">
        <v>2519</v>
      </c>
      <c r="J1841" s="669"/>
      <c r="K1841" s="647">
        <v>211552680</v>
      </c>
      <c r="L1841" s="669"/>
      <c r="M1841" s="647">
        <v>0</v>
      </c>
      <c r="N1841" s="669"/>
      <c r="O1841" s="647">
        <v>-31081618930.060001</v>
      </c>
      <c r="P1841" s="669"/>
      <c r="Q1841" s="669"/>
      <c r="R1841" s="669"/>
    </row>
    <row r="1842" spans="1:18" ht="22.9" customHeight="1">
      <c r="A1842" s="669">
        <v>1</v>
      </c>
      <c r="B1842" s="669"/>
      <c r="C1842" s="669" t="s">
        <v>3355</v>
      </c>
      <c r="D1842" s="644">
        <v>44984</v>
      </c>
      <c r="E1842" s="669"/>
      <c r="F1842" s="645" t="s">
        <v>2283</v>
      </c>
      <c r="G1842" s="669"/>
      <c r="H1842" s="669"/>
      <c r="I1842" s="645" t="s">
        <v>2520</v>
      </c>
      <c r="J1842" s="669"/>
      <c r="K1842" s="647">
        <v>282883500</v>
      </c>
      <c r="L1842" s="669"/>
      <c r="M1842" s="647">
        <v>0</v>
      </c>
      <c r="N1842" s="669"/>
      <c r="O1842" s="647">
        <v>-30798735430.060001</v>
      </c>
      <c r="P1842" s="669"/>
      <c r="Q1842" s="669"/>
      <c r="R1842" s="669"/>
    </row>
    <row r="1843" spans="1:18" ht="22.9" customHeight="1">
      <c r="A1843" s="669">
        <v>1</v>
      </c>
      <c r="B1843" s="669"/>
      <c r="C1843" s="669" t="s">
        <v>3355</v>
      </c>
      <c r="D1843" s="644">
        <v>44984</v>
      </c>
      <c r="E1843" s="669"/>
      <c r="F1843" s="645" t="s">
        <v>2283</v>
      </c>
      <c r="G1843" s="669"/>
      <c r="H1843" s="669"/>
      <c r="I1843" s="645" t="s">
        <v>2521</v>
      </c>
      <c r="J1843" s="669"/>
      <c r="K1843" s="647">
        <v>461074796</v>
      </c>
      <c r="L1843" s="669"/>
      <c r="M1843" s="647">
        <v>0</v>
      </c>
      <c r="N1843" s="669"/>
      <c r="O1843" s="647">
        <v>-30337660634.060001</v>
      </c>
      <c r="P1843" s="669"/>
      <c r="Q1843" s="669"/>
      <c r="R1843" s="669"/>
    </row>
    <row r="1844" spans="1:18" ht="75" customHeight="1">
      <c r="A1844" s="669">
        <v>1</v>
      </c>
      <c r="B1844" s="669"/>
      <c r="C1844" s="669" t="s">
        <v>3355</v>
      </c>
      <c r="D1844" s="644">
        <v>44984</v>
      </c>
      <c r="E1844" s="669"/>
      <c r="F1844" s="645" t="s">
        <v>2283</v>
      </c>
      <c r="G1844" s="669"/>
      <c r="H1844" s="669"/>
      <c r="I1844" s="645" t="s">
        <v>2522</v>
      </c>
      <c r="J1844" s="669"/>
      <c r="K1844" s="647">
        <v>3506044148</v>
      </c>
      <c r="L1844" s="669"/>
      <c r="M1844" s="647">
        <v>0</v>
      </c>
      <c r="N1844" s="669"/>
      <c r="O1844" s="647">
        <v>-26831616486.060001</v>
      </c>
      <c r="P1844" s="669"/>
      <c r="Q1844" s="669"/>
      <c r="R1844" s="669"/>
    </row>
    <row r="1845" spans="1:18" ht="64.900000000000006" customHeight="1">
      <c r="A1845" s="669">
        <v>1</v>
      </c>
      <c r="B1845" s="669"/>
      <c r="C1845" s="669" t="s">
        <v>3355</v>
      </c>
      <c r="D1845" s="644">
        <v>44984</v>
      </c>
      <c r="E1845" s="669"/>
      <c r="F1845" s="645" t="s">
        <v>2805</v>
      </c>
      <c r="G1845" s="669"/>
      <c r="H1845" s="669"/>
      <c r="I1845" s="645" t="s">
        <v>2976</v>
      </c>
      <c r="J1845" s="669"/>
      <c r="K1845" s="647">
        <v>0</v>
      </c>
      <c r="L1845" s="669"/>
      <c r="M1845" s="647">
        <v>4229238</v>
      </c>
      <c r="N1845" s="669"/>
      <c r="O1845" s="647">
        <v>-26835845724.060001</v>
      </c>
      <c r="P1845" s="669"/>
      <c r="Q1845" s="669"/>
      <c r="R1845" s="669"/>
    </row>
    <row r="1846" spans="1:18" ht="34.15" customHeight="1">
      <c r="A1846" s="669">
        <v>1</v>
      </c>
      <c r="B1846" s="669"/>
      <c r="C1846" s="669" t="s">
        <v>3355</v>
      </c>
      <c r="D1846" s="644">
        <v>44984</v>
      </c>
      <c r="E1846" s="669"/>
      <c r="F1846" s="645" t="s">
        <v>2805</v>
      </c>
      <c r="G1846" s="669"/>
      <c r="H1846" s="669"/>
      <c r="I1846" s="645" t="s">
        <v>3452</v>
      </c>
      <c r="J1846" s="669"/>
      <c r="K1846" s="647">
        <v>0</v>
      </c>
      <c r="L1846" s="669"/>
      <c r="M1846" s="647">
        <v>5850000</v>
      </c>
      <c r="N1846" s="669"/>
      <c r="O1846" s="647">
        <v>-26841695724.060001</v>
      </c>
      <c r="P1846" s="669"/>
      <c r="Q1846" s="669"/>
      <c r="R1846" s="669"/>
    </row>
    <row r="1847" spans="1:18" ht="43.9" customHeight="1">
      <c r="A1847" s="669">
        <v>1</v>
      </c>
      <c r="B1847" s="669"/>
      <c r="C1847" s="669" t="s">
        <v>3355</v>
      </c>
      <c r="D1847" s="644">
        <v>44984</v>
      </c>
      <c r="E1847" s="669"/>
      <c r="F1847" s="645" t="s">
        <v>2805</v>
      </c>
      <c r="G1847" s="669"/>
      <c r="H1847" s="669"/>
      <c r="I1847" s="645" t="s">
        <v>2977</v>
      </c>
      <c r="J1847" s="669"/>
      <c r="K1847" s="647">
        <v>0</v>
      </c>
      <c r="L1847" s="669"/>
      <c r="M1847" s="647">
        <v>48840000</v>
      </c>
      <c r="N1847" s="669"/>
      <c r="O1847" s="647">
        <v>-26890535724.060001</v>
      </c>
      <c r="P1847" s="669"/>
      <c r="Q1847" s="669"/>
      <c r="R1847" s="669"/>
    </row>
    <row r="1848" spans="1:18" ht="43.9" customHeight="1">
      <c r="A1848" s="669">
        <v>1</v>
      </c>
      <c r="B1848" s="669"/>
      <c r="C1848" s="669" t="s">
        <v>3355</v>
      </c>
      <c r="D1848" s="644">
        <v>44984</v>
      </c>
      <c r="E1848" s="669"/>
      <c r="F1848" s="645" t="s">
        <v>2805</v>
      </c>
      <c r="G1848" s="669"/>
      <c r="H1848" s="669"/>
      <c r="I1848" s="645" t="s">
        <v>2978</v>
      </c>
      <c r="J1848" s="669"/>
      <c r="K1848" s="647">
        <v>0</v>
      </c>
      <c r="L1848" s="669"/>
      <c r="M1848" s="647">
        <v>90858162</v>
      </c>
      <c r="N1848" s="669"/>
      <c r="O1848" s="647">
        <v>-26981393886.060001</v>
      </c>
      <c r="P1848" s="669"/>
      <c r="Q1848" s="669"/>
      <c r="R1848" s="669"/>
    </row>
    <row r="1849" spans="1:18" ht="22.9" customHeight="1">
      <c r="A1849" s="669">
        <v>1</v>
      </c>
      <c r="B1849" s="669"/>
      <c r="C1849" s="669" t="s">
        <v>3355</v>
      </c>
      <c r="D1849" s="644">
        <v>44984</v>
      </c>
      <c r="E1849" s="669"/>
      <c r="F1849" s="645" t="s">
        <v>2283</v>
      </c>
      <c r="G1849" s="669"/>
      <c r="H1849" s="669"/>
      <c r="I1849" s="645" t="s">
        <v>2523</v>
      </c>
      <c r="J1849" s="669"/>
      <c r="K1849" s="647">
        <v>854886687</v>
      </c>
      <c r="L1849" s="669"/>
      <c r="M1849" s="647">
        <v>0</v>
      </c>
      <c r="N1849" s="669"/>
      <c r="O1849" s="647">
        <v>-26126507199.060001</v>
      </c>
      <c r="P1849" s="669"/>
      <c r="Q1849" s="669"/>
      <c r="R1849" s="669"/>
    </row>
    <row r="1850" spans="1:18" ht="43.9" customHeight="1">
      <c r="A1850" s="669">
        <v>1</v>
      </c>
      <c r="B1850" s="669"/>
      <c r="C1850" s="669" t="s">
        <v>3355</v>
      </c>
      <c r="D1850" s="644">
        <v>44984</v>
      </c>
      <c r="E1850" s="669"/>
      <c r="F1850" s="645" t="s">
        <v>2805</v>
      </c>
      <c r="G1850" s="669"/>
      <c r="H1850" s="669"/>
      <c r="I1850" s="645" t="s">
        <v>2979</v>
      </c>
      <c r="J1850" s="669"/>
      <c r="K1850" s="647">
        <v>0</v>
      </c>
      <c r="L1850" s="669"/>
      <c r="M1850" s="647">
        <v>235507094</v>
      </c>
      <c r="N1850" s="669"/>
      <c r="O1850" s="647">
        <v>-26362014293.060001</v>
      </c>
      <c r="P1850" s="669"/>
      <c r="Q1850" s="669"/>
      <c r="R1850" s="669"/>
    </row>
    <row r="1851" spans="1:18" ht="43.9" customHeight="1">
      <c r="A1851" s="669">
        <v>1</v>
      </c>
      <c r="B1851" s="669"/>
      <c r="C1851" s="669" t="s">
        <v>3355</v>
      </c>
      <c r="D1851" s="644">
        <v>44985</v>
      </c>
      <c r="E1851" s="669"/>
      <c r="F1851" s="645" t="s">
        <v>2805</v>
      </c>
      <c r="G1851" s="669"/>
      <c r="H1851" s="669"/>
      <c r="I1851" s="645" t="s">
        <v>2998</v>
      </c>
      <c r="J1851" s="669"/>
      <c r="K1851" s="647">
        <v>0</v>
      </c>
      <c r="L1851" s="669"/>
      <c r="M1851" s="647">
        <v>906453000</v>
      </c>
      <c r="N1851" s="669"/>
      <c r="O1851" s="647">
        <v>-27268467293.060001</v>
      </c>
      <c r="P1851" s="669"/>
      <c r="Q1851" s="669"/>
      <c r="R1851" s="669"/>
    </row>
    <row r="1852" spans="1:18" ht="54" customHeight="1">
      <c r="A1852" s="669">
        <v>1</v>
      </c>
      <c r="B1852" s="669"/>
      <c r="C1852" s="669" t="s">
        <v>3355</v>
      </c>
      <c r="D1852" s="644">
        <v>44985</v>
      </c>
      <c r="E1852" s="669"/>
      <c r="F1852" s="645" t="s">
        <v>2805</v>
      </c>
      <c r="G1852" s="669"/>
      <c r="H1852" s="669"/>
      <c r="I1852" s="645" t="s">
        <v>2982</v>
      </c>
      <c r="J1852" s="669"/>
      <c r="K1852" s="647">
        <v>0</v>
      </c>
      <c r="L1852" s="669"/>
      <c r="M1852" s="647">
        <v>2015500</v>
      </c>
      <c r="N1852" s="669"/>
      <c r="O1852" s="647">
        <v>-27270482793.060001</v>
      </c>
      <c r="P1852" s="669"/>
      <c r="Q1852" s="669"/>
      <c r="R1852" s="669"/>
    </row>
    <row r="1853" spans="1:18" ht="54" customHeight="1">
      <c r="A1853" s="669">
        <v>1</v>
      </c>
      <c r="B1853" s="669"/>
      <c r="C1853" s="669" t="s">
        <v>3355</v>
      </c>
      <c r="D1853" s="644">
        <v>44985</v>
      </c>
      <c r="E1853" s="669"/>
      <c r="F1853" s="645" t="s">
        <v>2805</v>
      </c>
      <c r="G1853" s="669"/>
      <c r="H1853" s="669"/>
      <c r="I1853" s="645" t="s">
        <v>2983</v>
      </c>
      <c r="J1853" s="669"/>
      <c r="K1853" s="647">
        <v>0</v>
      </c>
      <c r="L1853" s="669"/>
      <c r="M1853" s="647">
        <v>48320637</v>
      </c>
      <c r="N1853" s="669"/>
      <c r="O1853" s="647">
        <v>-27318803430.060001</v>
      </c>
      <c r="P1853" s="669"/>
      <c r="Q1853" s="669"/>
      <c r="R1853" s="669"/>
    </row>
    <row r="1854" spans="1:18" ht="54" customHeight="1">
      <c r="A1854" s="669">
        <v>1</v>
      </c>
      <c r="B1854" s="669"/>
      <c r="C1854" s="669" t="s">
        <v>3355</v>
      </c>
      <c r="D1854" s="644">
        <v>44985</v>
      </c>
      <c r="E1854" s="669"/>
      <c r="F1854" s="645" t="s">
        <v>2805</v>
      </c>
      <c r="G1854" s="669"/>
      <c r="H1854" s="669"/>
      <c r="I1854" s="645" t="s">
        <v>2984</v>
      </c>
      <c r="J1854" s="669"/>
      <c r="K1854" s="647">
        <v>0</v>
      </c>
      <c r="L1854" s="669"/>
      <c r="M1854" s="647">
        <v>36315908</v>
      </c>
      <c r="N1854" s="669"/>
      <c r="O1854" s="647">
        <v>-27355119338.060001</v>
      </c>
      <c r="P1854" s="669"/>
      <c r="Q1854" s="669"/>
      <c r="R1854" s="669"/>
    </row>
    <row r="1855" spans="1:18" ht="43.9" customHeight="1">
      <c r="A1855" s="669">
        <v>1</v>
      </c>
      <c r="B1855" s="669"/>
      <c r="C1855" s="669" t="s">
        <v>3355</v>
      </c>
      <c r="D1855" s="644">
        <v>44985</v>
      </c>
      <c r="E1855" s="669"/>
      <c r="F1855" s="645" t="s">
        <v>2805</v>
      </c>
      <c r="G1855" s="669"/>
      <c r="H1855" s="669"/>
      <c r="I1855" s="645" t="s">
        <v>2985</v>
      </c>
      <c r="J1855" s="669"/>
      <c r="K1855" s="647">
        <v>0</v>
      </c>
      <c r="L1855" s="669"/>
      <c r="M1855" s="647">
        <v>24773482</v>
      </c>
      <c r="N1855" s="669"/>
      <c r="O1855" s="647">
        <v>-27379892820.060001</v>
      </c>
      <c r="P1855" s="669"/>
      <c r="Q1855" s="669"/>
      <c r="R1855" s="669"/>
    </row>
    <row r="1856" spans="1:18" ht="13.9" customHeight="1">
      <c r="A1856" s="669">
        <v>1</v>
      </c>
      <c r="B1856" s="669"/>
      <c r="C1856" s="669" t="s">
        <v>3355</v>
      </c>
      <c r="D1856" s="644">
        <v>44985</v>
      </c>
      <c r="E1856" s="669"/>
      <c r="F1856" s="645" t="s">
        <v>2283</v>
      </c>
      <c r="G1856" s="669"/>
      <c r="H1856" s="669"/>
      <c r="I1856" s="645" t="s">
        <v>2526</v>
      </c>
      <c r="J1856" s="669"/>
      <c r="K1856" s="647">
        <v>50000000</v>
      </c>
      <c r="L1856" s="669"/>
      <c r="M1856" s="647">
        <v>0</v>
      </c>
      <c r="N1856" s="669"/>
      <c r="O1856" s="647">
        <v>-27329892820.060001</v>
      </c>
      <c r="P1856" s="669"/>
      <c r="Q1856" s="669"/>
      <c r="R1856" s="669"/>
    </row>
    <row r="1857" spans="1:18" ht="34.15" customHeight="1">
      <c r="A1857" s="669">
        <v>1</v>
      </c>
      <c r="B1857" s="669"/>
      <c r="C1857" s="669" t="s">
        <v>3355</v>
      </c>
      <c r="D1857" s="644">
        <v>44985</v>
      </c>
      <c r="E1857" s="669"/>
      <c r="F1857" s="645" t="s">
        <v>2805</v>
      </c>
      <c r="G1857" s="669"/>
      <c r="H1857" s="669"/>
      <c r="I1857" s="645" t="s">
        <v>2986</v>
      </c>
      <c r="J1857" s="669"/>
      <c r="K1857" s="647">
        <v>0</v>
      </c>
      <c r="L1857" s="669"/>
      <c r="M1857" s="647">
        <v>975773250</v>
      </c>
      <c r="N1857" s="669"/>
      <c r="O1857" s="647">
        <v>-28305666070.060001</v>
      </c>
      <c r="P1857" s="669"/>
      <c r="Q1857" s="669"/>
      <c r="R1857" s="669"/>
    </row>
    <row r="1858" spans="1:18" ht="13.9" customHeight="1">
      <c r="A1858" s="669">
        <v>1</v>
      </c>
      <c r="B1858" s="669"/>
      <c r="C1858" s="669" t="s">
        <v>3355</v>
      </c>
      <c r="D1858" s="644">
        <v>44985</v>
      </c>
      <c r="E1858" s="669"/>
      <c r="F1858" s="645" t="s">
        <v>2283</v>
      </c>
      <c r="G1858" s="669"/>
      <c r="H1858" s="669"/>
      <c r="I1858" s="645" t="s">
        <v>2529</v>
      </c>
      <c r="J1858" s="669"/>
      <c r="K1858" s="647">
        <v>906453000</v>
      </c>
      <c r="L1858" s="669"/>
      <c r="M1858" s="647">
        <v>0</v>
      </c>
      <c r="N1858" s="669"/>
      <c r="O1858" s="647">
        <v>-27399213070.060001</v>
      </c>
      <c r="P1858" s="669"/>
      <c r="Q1858" s="669"/>
      <c r="R1858" s="669"/>
    </row>
    <row r="1859" spans="1:18" ht="43.9" customHeight="1">
      <c r="A1859" s="669">
        <v>1</v>
      </c>
      <c r="B1859" s="669"/>
      <c r="C1859" s="669" t="s">
        <v>3355</v>
      </c>
      <c r="D1859" s="644">
        <v>44985</v>
      </c>
      <c r="E1859" s="669"/>
      <c r="F1859" s="645" t="s">
        <v>2805</v>
      </c>
      <c r="G1859" s="669"/>
      <c r="H1859" s="669"/>
      <c r="I1859" s="645" t="s">
        <v>2987</v>
      </c>
      <c r="J1859" s="669"/>
      <c r="K1859" s="647">
        <v>0</v>
      </c>
      <c r="L1859" s="669"/>
      <c r="M1859" s="647">
        <v>8613600</v>
      </c>
      <c r="N1859" s="669"/>
      <c r="O1859" s="647">
        <v>-27407826670.060001</v>
      </c>
      <c r="P1859" s="669"/>
      <c r="Q1859" s="669"/>
      <c r="R1859" s="669"/>
    </row>
    <row r="1860" spans="1:18" ht="43.9" customHeight="1">
      <c r="A1860" s="669">
        <v>1</v>
      </c>
      <c r="B1860" s="669"/>
      <c r="C1860" s="669" t="s">
        <v>3355</v>
      </c>
      <c r="D1860" s="644">
        <v>44985</v>
      </c>
      <c r="E1860" s="669"/>
      <c r="F1860" s="645" t="s">
        <v>2805</v>
      </c>
      <c r="G1860" s="669"/>
      <c r="H1860" s="669"/>
      <c r="I1860" s="645" t="s">
        <v>2988</v>
      </c>
      <c r="J1860" s="669"/>
      <c r="K1860" s="647">
        <v>0</v>
      </c>
      <c r="L1860" s="669"/>
      <c r="M1860" s="647">
        <v>341319657</v>
      </c>
      <c r="N1860" s="669"/>
      <c r="O1860" s="647">
        <v>-27749146327.060001</v>
      </c>
      <c r="P1860" s="669"/>
      <c r="Q1860" s="669"/>
      <c r="R1860" s="669"/>
    </row>
    <row r="1861" spans="1:18" ht="43.9" customHeight="1">
      <c r="A1861" s="669">
        <v>1</v>
      </c>
      <c r="B1861" s="669"/>
      <c r="C1861" s="669" t="s">
        <v>3355</v>
      </c>
      <c r="D1861" s="644">
        <v>44985</v>
      </c>
      <c r="E1861" s="669"/>
      <c r="F1861" s="645" t="s">
        <v>2805</v>
      </c>
      <c r="G1861" s="669"/>
      <c r="H1861" s="669"/>
      <c r="I1861" s="645" t="s">
        <v>3453</v>
      </c>
      <c r="J1861" s="669"/>
      <c r="K1861" s="647">
        <v>0</v>
      </c>
      <c r="L1861" s="669"/>
      <c r="M1861" s="647">
        <v>17316000</v>
      </c>
      <c r="N1861" s="669"/>
      <c r="O1861" s="647">
        <v>-27766462327.060001</v>
      </c>
      <c r="P1861" s="669"/>
      <c r="Q1861" s="669"/>
      <c r="R1861" s="669"/>
    </row>
    <row r="1862" spans="1:18" ht="54" customHeight="1">
      <c r="A1862" s="669">
        <v>1</v>
      </c>
      <c r="B1862" s="669"/>
      <c r="C1862" s="669" t="s">
        <v>3355</v>
      </c>
      <c r="D1862" s="644">
        <v>44985</v>
      </c>
      <c r="E1862" s="669"/>
      <c r="F1862" s="645" t="s">
        <v>2805</v>
      </c>
      <c r="G1862" s="669"/>
      <c r="H1862" s="669"/>
      <c r="I1862" s="645" t="s">
        <v>2991</v>
      </c>
      <c r="J1862" s="669"/>
      <c r="K1862" s="647">
        <v>0</v>
      </c>
      <c r="L1862" s="669"/>
      <c r="M1862" s="647">
        <v>525230516</v>
      </c>
      <c r="N1862" s="669"/>
      <c r="O1862" s="647">
        <v>-28291692843.060001</v>
      </c>
      <c r="P1862" s="669"/>
      <c r="Q1862" s="669"/>
      <c r="R1862" s="669"/>
    </row>
    <row r="1863" spans="1:18" ht="43.9" customHeight="1">
      <c r="A1863" s="669">
        <v>1</v>
      </c>
      <c r="B1863" s="669"/>
      <c r="C1863" s="669" t="s">
        <v>3355</v>
      </c>
      <c r="D1863" s="644">
        <v>44985</v>
      </c>
      <c r="E1863" s="669"/>
      <c r="F1863" s="645" t="s">
        <v>2805</v>
      </c>
      <c r="G1863" s="669"/>
      <c r="H1863" s="669"/>
      <c r="I1863" s="645" t="s">
        <v>2992</v>
      </c>
      <c r="J1863" s="669"/>
      <c r="K1863" s="647">
        <v>0</v>
      </c>
      <c r="L1863" s="669"/>
      <c r="M1863" s="647">
        <v>15966240</v>
      </c>
      <c r="N1863" s="669"/>
      <c r="O1863" s="647">
        <v>-28307659083.060001</v>
      </c>
      <c r="P1863" s="669"/>
      <c r="Q1863" s="669"/>
      <c r="R1863" s="669"/>
    </row>
    <row r="1864" spans="1:18" ht="43.9" customHeight="1">
      <c r="A1864" s="669">
        <v>1</v>
      </c>
      <c r="B1864" s="669"/>
      <c r="C1864" s="669" t="s">
        <v>3355</v>
      </c>
      <c r="D1864" s="644">
        <v>44985</v>
      </c>
      <c r="E1864" s="669"/>
      <c r="F1864" s="645" t="s">
        <v>2805</v>
      </c>
      <c r="G1864" s="669"/>
      <c r="H1864" s="669"/>
      <c r="I1864" s="645" t="s">
        <v>2993</v>
      </c>
      <c r="J1864" s="669"/>
      <c r="K1864" s="647">
        <v>0</v>
      </c>
      <c r="L1864" s="669"/>
      <c r="M1864" s="647">
        <v>145043944</v>
      </c>
      <c r="N1864" s="669"/>
      <c r="O1864" s="647">
        <v>-28452703027.060001</v>
      </c>
      <c r="P1864" s="669"/>
      <c r="Q1864" s="669"/>
      <c r="R1864" s="669"/>
    </row>
    <row r="1865" spans="1:18" ht="34.15" customHeight="1">
      <c r="A1865" s="669">
        <v>1</v>
      </c>
      <c r="B1865" s="669"/>
      <c r="C1865" s="669" t="s">
        <v>3355</v>
      </c>
      <c r="D1865" s="644">
        <v>44985</v>
      </c>
      <c r="E1865" s="669"/>
      <c r="F1865" s="645" t="s">
        <v>2805</v>
      </c>
      <c r="G1865" s="669"/>
      <c r="H1865" s="669"/>
      <c r="I1865" s="645" t="s">
        <v>2994</v>
      </c>
      <c r="J1865" s="669"/>
      <c r="K1865" s="647">
        <v>0</v>
      </c>
      <c r="L1865" s="669"/>
      <c r="M1865" s="647">
        <v>12654000</v>
      </c>
      <c r="N1865" s="669"/>
      <c r="O1865" s="647">
        <v>-28465357027.060001</v>
      </c>
      <c r="P1865" s="669"/>
      <c r="Q1865" s="669"/>
      <c r="R1865" s="669"/>
    </row>
    <row r="1866" spans="1:18" ht="13.9" customHeight="1">
      <c r="A1866" s="669">
        <v>1</v>
      </c>
      <c r="B1866" s="669"/>
      <c r="C1866" s="669" t="s">
        <v>3355</v>
      </c>
      <c r="D1866" s="669"/>
      <c r="E1866" s="669"/>
      <c r="F1866" s="669"/>
      <c r="G1866" s="669"/>
      <c r="H1866" s="669"/>
      <c r="I1866" s="669"/>
      <c r="J1866" s="669"/>
      <c r="K1866" s="648">
        <v>26106259080</v>
      </c>
      <c r="L1866" s="669"/>
      <c r="M1866" s="648">
        <v>30651069577.060001</v>
      </c>
      <c r="N1866" s="669"/>
      <c r="O1866" s="669"/>
      <c r="P1866" s="669"/>
      <c r="Q1866" s="669"/>
      <c r="R1866" s="669"/>
    </row>
    <row r="1867" spans="1:18" ht="13.9" customHeight="1">
      <c r="A1867" s="669">
        <v>1</v>
      </c>
      <c r="B1867" s="669"/>
      <c r="C1867" s="643" t="s">
        <v>3454</v>
      </c>
      <c r="D1867" s="643"/>
      <c r="E1867" s="643"/>
      <c r="F1867" s="643"/>
      <c r="G1867" s="643"/>
      <c r="H1867" s="669"/>
      <c r="I1867" s="669"/>
      <c r="J1867" s="669"/>
      <c r="K1867" s="669"/>
      <c r="L1867" s="669"/>
      <c r="M1867" s="669"/>
      <c r="N1867" s="669"/>
      <c r="O1867" s="669"/>
      <c r="P1867" s="669"/>
      <c r="Q1867" s="669"/>
      <c r="R1867" s="669"/>
    </row>
    <row r="1868" spans="1:18" ht="13.9" customHeight="1">
      <c r="A1868" s="669">
        <v>1</v>
      </c>
      <c r="B1868" s="669"/>
      <c r="C1868" s="669" t="s">
        <v>3454</v>
      </c>
      <c r="D1868" s="644">
        <v>44957</v>
      </c>
      <c r="E1868" s="669"/>
      <c r="F1868" s="645"/>
      <c r="G1868" s="669"/>
      <c r="H1868" s="669"/>
      <c r="I1868" s="645" t="s">
        <v>2178</v>
      </c>
      <c r="J1868" s="669"/>
      <c r="K1868" s="647"/>
      <c r="L1868" s="669"/>
      <c r="M1868" s="647"/>
      <c r="N1868" s="669"/>
      <c r="O1868" s="647">
        <v>-48897290.934638999</v>
      </c>
      <c r="P1868" s="669"/>
      <c r="Q1868" s="669"/>
      <c r="R1868" s="669"/>
    </row>
    <row r="1869" spans="1:18" ht="34.15" customHeight="1">
      <c r="A1869" s="669">
        <v>1</v>
      </c>
      <c r="B1869" s="669"/>
      <c r="C1869" s="669" t="s">
        <v>3454</v>
      </c>
      <c r="D1869" s="644">
        <v>44972</v>
      </c>
      <c r="E1869" s="669"/>
      <c r="F1869" s="645" t="s">
        <v>2805</v>
      </c>
      <c r="G1869" s="669"/>
      <c r="H1869" s="669"/>
      <c r="I1869" s="645" t="s">
        <v>3455</v>
      </c>
      <c r="J1869" s="669"/>
      <c r="K1869" s="647">
        <v>0</v>
      </c>
      <c r="L1869" s="669"/>
      <c r="M1869" s="647">
        <v>13195152.4</v>
      </c>
      <c r="N1869" s="669"/>
      <c r="O1869" s="647">
        <v>-62092443.334638998</v>
      </c>
      <c r="P1869" s="669"/>
      <c r="Q1869" s="669"/>
      <c r="R1869" s="669"/>
    </row>
    <row r="1870" spans="1:18" ht="13.9" customHeight="1">
      <c r="A1870" s="669">
        <v>1</v>
      </c>
      <c r="B1870" s="669"/>
      <c r="C1870" s="669" t="s">
        <v>3454</v>
      </c>
      <c r="D1870" s="644">
        <v>44985</v>
      </c>
      <c r="E1870" s="669"/>
      <c r="F1870" s="645" t="s">
        <v>2283</v>
      </c>
      <c r="G1870" s="669"/>
      <c r="H1870" s="669"/>
      <c r="I1870" s="645" t="s">
        <v>2530</v>
      </c>
      <c r="J1870" s="669"/>
      <c r="K1870" s="647">
        <v>50117048.799999997</v>
      </c>
      <c r="L1870" s="669"/>
      <c r="M1870" s="647">
        <v>0</v>
      </c>
      <c r="N1870" s="669"/>
      <c r="O1870" s="647">
        <v>-11975394.534639001</v>
      </c>
      <c r="P1870" s="669"/>
      <c r="Q1870" s="669"/>
      <c r="R1870" s="669"/>
    </row>
    <row r="1871" spans="1:18" ht="13.9" customHeight="1">
      <c r="A1871" s="669">
        <v>1</v>
      </c>
      <c r="B1871" s="669"/>
      <c r="C1871" s="669" t="s">
        <v>3454</v>
      </c>
      <c r="D1871" s="644">
        <v>44985</v>
      </c>
      <c r="E1871" s="669"/>
      <c r="F1871" s="645" t="s">
        <v>1789</v>
      </c>
      <c r="G1871" s="669"/>
      <c r="H1871" s="669"/>
      <c r="I1871" s="645" t="s">
        <v>2392</v>
      </c>
      <c r="J1871" s="669"/>
      <c r="K1871" s="647">
        <v>11975394.534639001</v>
      </c>
      <c r="L1871" s="669"/>
      <c r="M1871" s="647">
        <v>0</v>
      </c>
      <c r="N1871" s="669"/>
      <c r="O1871" s="647">
        <v>0</v>
      </c>
      <c r="P1871" s="669"/>
      <c r="Q1871" s="669"/>
      <c r="R1871" s="669"/>
    </row>
    <row r="1872" spans="1:18" ht="13.9" customHeight="1">
      <c r="A1872" s="669">
        <v>1</v>
      </c>
      <c r="B1872" s="669"/>
      <c r="C1872" s="669" t="s">
        <v>3454</v>
      </c>
      <c r="D1872" s="644">
        <v>44985</v>
      </c>
      <c r="E1872" s="669"/>
      <c r="F1872" s="645" t="s">
        <v>1789</v>
      </c>
      <c r="G1872" s="669"/>
      <c r="H1872" s="669"/>
      <c r="I1872" s="645" t="s">
        <v>2393</v>
      </c>
      <c r="J1872" s="669"/>
      <c r="K1872" s="647">
        <v>0</v>
      </c>
      <c r="L1872" s="669"/>
      <c r="M1872" s="647">
        <v>13056055.449233999</v>
      </c>
      <c r="N1872" s="669"/>
      <c r="O1872" s="647">
        <v>-13056055.449233999</v>
      </c>
      <c r="P1872" s="669"/>
      <c r="Q1872" s="669"/>
      <c r="R1872" s="669"/>
    </row>
    <row r="1873" spans="1:18" ht="13.9" customHeight="1">
      <c r="A1873" s="669">
        <v>1</v>
      </c>
      <c r="B1873" s="669"/>
      <c r="C1873" s="669" t="s">
        <v>3454</v>
      </c>
      <c r="D1873" s="669"/>
      <c r="E1873" s="669"/>
      <c r="F1873" s="669"/>
      <c r="G1873" s="669"/>
      <c r="H1873" s="669"/>
      <c r="I1873" s="669"/>
      <c r="J1873" s="669"/>
      <c r="K1873" s="648">
        <v>62092443.334638998</v>
      </c>
      <c r="L1873" s="669"/>
      <c r="M1873" s="648">
        <v>26251207.849234</v>
      </c>
      <c r="N1873" s="669"/>
      <c r="O1873" s="669"/>
      <c r="P1873" s="669"/>
      <c r="Q1873" s="669"/>
      <c r="R1873" s="669"/>
    </row>
    <row r="1874" spans="1:18" ht="13.9" customHeight="1">
      <c r="A1874" s="669">
        <v>1</v>
      </c>
      <c r="B1874" s="669"/>
      <c r="C1874" s="643" t="s">
        <v>3456</v>
      </c>
      <c r="D1874" s="643"/>
      <c r="E1874" s="643"/>
      <c r="F1874" s="643"/>
      <c r="G1874" s="643"/>
      <c r="H1874" s="669"/>
      <c r="I1874" s="669"/>
      <c r="J1874" s="669"/>
      <c r="K1874" s="669"/>
      <c r="L1874" s="669"/>
      <c r="M1874" s="669"/>
      <c r="N1874" s="669"/>
      <c r="O1874" s="669"/>
      <c r="P1874" s="669"/>
      <c r="Q1874" s="669"/>
      <c r="R1874" s="669"/>
    </row>
    <row r="1875" spans="1:18" ht="13.9" customHeight="1">
      <c r="A1875" s="669">
        <v>1</v>
      </c>
      <c r="B1875" s="669"/>
      <c r="C1875" s="669" t="s">
        <v>3456</v>
      </c>
      <c r="D1875" s="644">
        <v>44957</v>
      </c>
      <c r="E1875" s="669"/>
      <c r="F1875" s="645"/>
      <c r="G1875" s="669"/>
      <c r="H1875" s="669"/>
      <c r="I1875" s="645" t="s">
        <v>2178</v>
      </c>
      <c r="J1875" s="669"/>
      <c r="K1875" s="647"/>
      <c r="L1875" s="669"/>
      <c r="M1875" s="647"/>
      <c r="N1875" s="669"/>
      <c r="O1875" s="647">
        <v>-14776177353.013437</v>
      </c>
      <c r="P1875" s="669"/>
      <c r="Q1875" s="669"/>
      <c r="R1875" s="669"/>
    </row>
    <row r="1876" spans="1:18" ht="43.9" customHeight="1">
      <c r="A1876" s="669">
        <v>1</v>
      </c>
      <c r="B1876" s="669"/>
      <c r="C1876" s="669" t="s">
        <v>3456</v>
      </c>
      <c r="D1876" s="644">
        <v>44958</v>
      </c>
      <c r="E1876" s="669"/>
      <c r="F1876" s="645" t="s">
        <v>2805</v>
      </c>
      <c r="G1876" s="669"/>
      <c r="H1876" s="669"/>
      <c r="I1876" s="645" t="s">
        <v>3457</v>
      </c>
      <c r="J1876" s="669"/>
      <c r="K1876" s="647">
        <v>0</v>
      </c>
      <c r="L1876" s="669"/>
      <c r="M1876" s="647">
        <v>2511214752.9299998</v>
      </c>
      <c r="N1876" s="669"/>
      <c r="O1876" s="647">
        <v>-17287392105.943439</v>
      </c>
      <c r="P1876" s="669"/>
      <c r="Q1876" s="669"/>
      <c r="R1876" s="669"/>
    </row>
    <row r="1877" spans="1:18" ht="43.9" customHeight="1">
      <c r="A1877" s="669">
        <v>1</v>
      </c>
      <c r="B1877" s="669"/>
      <c r="C1877" s="669" t="s">
        <v>3456</v>
      </c>
      <c r="D1877" s="644">
        <v>44958</v>
      </c>
      <c r="E1877" s="669"/>
      <c r="F1877" s="645" t="s">
        <v>2805</v>
      </c>
      <c r="G1877" s="669"/>
      <c r="H1877" s="669"/>
      <c r="I1877" s="645" t="s">
        <v>3458</v>
      </c>
      <c r="J1877" s="669"/>
      <c r="K1877" s="647">
        <v>0</v>
      </c>
      <c r="L1877" s="669"/>
      <c r="M1877" s="647">
        <v>1022348748.8</v>
      </c>
      <c r="N1877" s="669"/>
      <c r="O1877" s="647">
        <v>-18309740854.743439</v>
      </c>
      <c r="P1877" s="669"/>
      <c r="Q1877" s="669"/>
      <c r="R1877" s="669"/>
    </row>
    <row r="1878" spans="1:18" ht="34.15" customHeight="1">
      <c r="A1878" s="669">
        <v>1</v>
      </c>
      <c r="B1878" s="669"/>
      <c r="C1878" s="669" t="s">
        <v>3456</v>
      </c>
      <c r="D1878" s="644">
        <v>44960</v>
      </c>
      <c r="E1878" s="669"/>
      <c r="F1878" s="645" t="s">
        <v>2805</v>
      </c>
      <c r="G1878" s="669"/>
      <c r="H1878" s="669"/>
      <c r="I1878" s="645" t="s">
        <v>3459</v>
      </c>
      <c r="J1878" s="669"/>
      <c r="K1878" s="647">
        <v>0</v>
      </c>
      <c r="L1878" s="669"/>
      <c r="M1878" s="647">
        <v>155279027.19999999</v>
      </c>
      <c r="N1878" s="669"/>
      <c r="O1878" s="647">
        <v>-18465019881.943439</v>
      </c>
      <c r="P1878" s="669"/>
      <c r="Q1878" s="669"/>
      <c r="R1878" s="669"/>
    </row>
    <row r="1879" spans="1:18" ht="34.15" customHeight="1">
      <c r="A1879" s="669">
        <v>1</v>
      </c>
      <c r="B1879" s="669"/>
      <c r="C1879" s="669" t="s">
        <v>3456</v>
      </c>
      <c r="D1879" s="644">
        <v>44964</v>
      </c>
      <c r="E1879" s="669"/>
      <c r="F1879" s="645" t="s">
        <v>2805</v>
      </c>
      <c r="G1879" s="669"/>
      <c r="H1879" s="669"/>
      <c r="I1879" s="645" t="s">
        <v>3460</v>
      </c>
      <c r="J1879" s="669"/>
      <c r="K1879" s="647">
        <v>0</v>
      </c>
      <c r="L1879" s="669"/>
      <c r="M1879" s="647">
        <v>2561158.4</v>
      </c>
      <c r="N1879" s="669"/>
      <c r="O1879" s="647">
        <v>-18467581040.343437</v>
      </c>
      <c r="P1879" s="669"/>
      <c r="Q1879" s="669"/>
      <c r="R1879" s="669"/>
    </row>
    <row r="1880" spans="1:18" ht="43.9" customHeight="1">
      <c r="A1880" s="669">
        <v>1</v>
      </c>
      <c r="B1880" s="669"/>
      <c r="C1880" s="669" t="s">
        <v>3456</v>
      </c>
      <c r="D1880" s="644">
        <v>44966</v>
      </c>
      <c r="E1880" s="669"/>
      <c r="F1880" s="645" t="s">
        <v>2805</v>
      </c>
      <c r="G1880" s="669"/>
      <c r="H1880" s="669"/>
      <c r="I1880" s="645" t="s">
        <v>3461</v>
      </c>
      <c r="J1880" s="669"/>
      <c r="K1880" s="647">
        <v>0</v>
      </c>
      <c r="L1880" s="669"/>
      <c r="M1880" s="647">
        <v>513022941.30000001</v>
      </c>
      <c r="N1880" s="669"/>
      <c r="O1880" s="647">
        <v>-18980603981.643436</v>
      </c>
      <c r="P1880" s="669"/>
      <c r="Q1880" s="669"/>
      <c r="R1880" s="669"/>
    </row>
    <row r="1881" spans="1:18" ht="34.15" customHeight="1">
      <c r="A1881" s="669">
        <v>1</v>
      </c>
      <c r="B1881" s="669"/>
      <c r="C1881" s="669" t="s">
        <v>3456</v>
      </c>
      <c r="D1881" s="644">
        <v>44971</v>
      </c>
      <c r="E1881" s="669"/>
      <c r="F1881" s="645" t="s">
        <v>2805</v>
      </c>
      <c r="G1881" s="669"/>
      <c r="H1881" s="669"/>
      <c r="I1881" s="645" t="s">
        <v>3462</v>
      </c>
      <c r="J1881" s="669"/>
      <c r="K1881" s="647">
        <v>0</v>
      </c>
      <c r="L1881" s="669"/>
      <c r="M1881" s="647">
        <v>8380904</v>
      </c>
      <c r="N1881" s="669"/>
      <c r="O1881" s="647">
        <v>-18988984885.643436</v>
      </c>
      <c r="P1881" s="669"/>
      <c r="Q1881" s="669"/>
      <c r="R1881" s="669"/>
    </row>
    <row r="1882" spans="1:18" ht="43.9" customHeight="1">
      <c r="A1882" s="669">
        <v>1</v>
      </c>
      <c r="B1882" s="669"/>
      <c r="C1882" s="669" t="s">
        <v>3456</v>
      </c>
      <c r="D1882" s="644">
        <v>44973</v>
      </c>
      <c r="E1882" s="669"/>
      <c r="F1882" s="645" t="s">
        <v>2805</v>
      </c>
      <c r="G1882" s="669"/>
      <c r="H1882" s="669"/>
      <c r="I1882" s="645" t="s">
        <v>3463</v>
      </c>
      <c r="J1882" s="669"/>
      <c r="K1882" s="647">
        <v>0</v>
      </c>
      <c r="L1882" s="669"/>
      <c r="M1882" s="647">
        <v>42781928.100000001</v>
      </c>
      <c r="N1882" s="669"/>
      <c r="O1882" s="647">
        <v>-19031766813.743439</v>
      </c>
      <c r="P1882" s="669"/>
      <c r="Q1882" s="669"/>
      <c r="R1882" s="669"/>
    </row>
    <row r="1883" spans="1:18" ht="43.9" customHeight="1">
      <c r="A1883" s="669">
        <v>1</v>
      </c>
      <c r="B1883" s="669"/>
      <c r="C1883" s="669" t="s">
        <v>3456</v>
      </c>
      <c r="D1883" s="644">
        <v>44973</v>
      </c>
      <c r="E1883" s="669"/>
      <c r="F1883" s="645" t="s">
        <v>2805</v>
      </c>
      <c r="G1883" s="669"/>
      <c r="H1883" s="669"/>
      <c r="I1883" s="645" t="s">
        <v>3464</v>
      </c>
      <c r="J1883" s="669"/>
      <c r="K1883" s="647">
        <v>0</v>
      </c>
      <c r="L1883" s="669"/>
      <c r="M1883" s="647">
        <v>42781928.100000001</v>
      </c>
      <c r="N1883" s="669"/>
      <c r="O1883" s="647">
        <v>-19074548741.843437</v>
      </c>
      <c r="P1883" s="669"/>
      <c r="Q1883" s="669"/>
      <c r="R1883" s="669"/>
    </row>
    <row r="1884" spans="1:18" ht="34.15" customHeight="1">
      <c r="A1884" s="669">
        <v>1</v>
      </c>
      <c r="B1884" s="669"/>
      <c r="C1884" s="669" t="s">
        <v>3456</v>
      </c>
      <c r="D1884" s="644">
        <v>44973</v>
      </c>
      <c r="E1884" s="669"/>
      <c r="F1884" s="645" t="s">
        <v>2805</v>
      </c>
      <c r="G1884" s="669"/>
      <c r="H1884" s="669"/>
      <c r="I1884" s="645" t="s">
        <v>3465</v>
      </c>
      <c r="J1884" s="669"/>
      <c r="K1884" s="647">
        <v>0</v>
      </c>
      <c r="L1884" s="669"/>
      <c r="M1884" s="647">
        <v>323803433.19999999</v>
      </c>
      <c r="N1884" s="669"/>
      <c r="O1884" s="647">
        <v>-19398352175.043438</v>
      </c>
      <c r="P1884" s="669"/>
      <c r="Q1884" s="669"/>
      <c r="R1884" s="669"/>
    </row>
    <row r="1885" spans="1:18" ht="34.15" customHeight="1">
      <c r="A1885" s="669">
        <v>1</v>
      </c>
      <c r="B1885" s="669"/>
      <c r="C1885" s="669" t="s">
        <v>3456</v>
      </c>
      <c r="D1885" s="644">
        <v>44975</v>
      </c>
      <c r="E1885" s="669"/>
      <c r="F1885" s="645" t="s">
        <v>2805</v>
      </c>
      <c r="G1885" s="669"/>
      <c r="H1885" s="669"/>
      <c r="I1885" s="645" t="s">
        <v>2809</v>
      </c>
      <c r="J1885" s="669"/>
      <c r="K1885" s="647">
        <v>0</v>
      </c>
      <c r="L1885" s="669"/>
      <c r="M1885" s="647">
        <v>5594876088.7600002</v>
      </c>
      <c r="N1885" s="669"/>
      <c r="O1885" s="647">
        <v>-24993228263.803436</v>
      </c>
      <c r="P1885" s="669"/>
      <c r="Q1885" s="669"/>
      <c r="R1885" s="669"/>
    </row>
    <row r="1886" spans="1:18" ht="34.15" customHeight="1">
      <c r="A1886" s="669">
        <v>1</v>
      </c>
      <c r="B1886" s="669"/>
      <c r="C1886" s="669" t="s">
        <v>3456</v>
      </c>
      <c r="D1886" s="644">
        <v>44977</v>
      </c>
      <c r="E1886" s="669"/>
      <c r="F1886" s="645" t="s">
        <v>2805</v>
      </c>
      <c r="G1886" s="669"/>
      <c r="H1886" s="669"/>
      <c r="I1886" s="645" t="s">
        <v>2810</v>
      </c>
      <c r="J1886" s="669"/>
      <c r="K1886" s="647">
        <v>0</v>
      </c>
      <c r="L1886" s="669"/>
      <c r="M1886" s="647">
        <v>596196720</v>
      </c>
      <c r="N1886" s="669"/>
      <c r="O1886" s="647">
        <v>-25589424983.803436</v>
      </c>
      <c r="P1886" s="669"/>
      <c r="Q1886" s="669"/>
      <c r="R1886" s="669"/>
    </row>
    <row r="1887" spans="1:18" ht="43.9" customHeight="1">
      <c r="A1887" s="669">
        <v>1</v>
      </c>
      <c r="B1887" s="669"/>
      <c r="C1887" s="669" t="s">
        <v>3456</v>
      </c>
      <c r="D1887" s="644">
        <v>44979</v>
      </c>
      <c r="E1887" s="669"/>
      <c r="F1887" s="645" t="s">
        <v>2805</v>
      </c>
      <c r="G1887" s="669"/>
      <c r="H1887" s="669"/>
      <c r="I1887" s="645" t="s">
        <v>3466</v>
      </c>
      <c r="J1887" s="669"/>
      <c r="K1887" s="647">
        <v>0</v>
      </c>
      <c r="L1887" s="669"/>
      <c r="M1887" s="647">
        <v>1428189746.04</v>
      </c>
      <c r="N1887" s="669"/>
      <c r="O1887" s="647">
        <v>-27017614729.843437</v>
      </c>
      <c r="P1887" s="669"/>
      <c r="Q1887" s="669"/>
      <c r="R1887" s="669"/>
    </row>
    <row r="1888" spans="1:18" ht="34.15" customHeight="1">
      <c r="A1888" s="669">
        <v>1</v>
      </c>
      <c r="B1888" s="669"/>
      <c r="C1888" s="669" t="s">
        <v>3456</v>
      </c>
      <c r="D1888" s="644">
        <v>44979</v>
      </c>
      <c r="E1888" s="669"/>
      <c r="F1888" s="645" t="s">
        <v>2805</v>
      </c>
      <c r="G1888" s="669"/>
      <c r="H1888" s="669"/>
      <c r="I1888" s="645" t="s">
        <v>3467</v>
      </c>
      <c r="J1888" s="669"/>
      <c r="K1888" s="647">
        <v>0</v>
      </c>
      <c r="L1888" s="669"/>
      <c r="M1888" s="647">
        <v>339006.2</v>
      </c>
      <c r="N1888" s="669"/>
      <c r="O1888" s="647">
        <v>-27017953736.043438</v>
      </c>
      <c r="P1888" s="669"/>
      <c r="Q1888" s="669"/>
      <c r="R1888" s="669"/>
    </row>
    <row r="1889" spans="1:18" ht="43.9" customHeight="1">
      <c r="A1889" s="669">
        <v>1</v>
      </c>
      <c r="B1889" s="669"/>
      <c r="C1889" s="669" t="s">
        <v>3456</v>
      </c>
      <c r="D1889" s="644">
        <v>44980</v>
      </c>
      <c r="E1889" s="669"/>
      <c r="F1889" s="645" t="s">
        <v>2805</v>
      </c>
      <c r="G1889" s="669"/>
      <c r="H1889" s="669"/>
      <c r="I1889" s="645" t="s">
        <v>3468</v>
      </c>
      <c r="J1889" s="669"/>
      <c r="K1889" s="647">
        <v>0</v>
      </c>
      <c r="L1889" s="669"/>
      <c r="M1889" s="647">
        <v>14434305.27</v>
      </c>
      <c r="N1889" s="669"/>
      <c r="O1889" s="647">
        <v>-27032388041.313438</v>
      </c>
      <c r="P1889" s="669"/>
      <c r="Q1889" s="669"/>
      <c r="R1889" s="669"/>
    </row>
    <row r="1890" spans="1:18" ht="25.15" customHeight="1">
      <c r="A1890" s="669">
        <v>1</v>
      </c>
      <c r="B1890" s="669"/>
      <c r="C1890" s="669" t="s">
        <v>3456</v>
      </c>
      <c r="D1890" s="644">
        <v>44980</v>
      </c>
      <c r="E1890" s="669"/>
      <c r="F1890" s="645" t="s">
        <v>2805</v>
      </c>
      <c r="G1890" s="669"/>
      <c r="H1890" s="669"/>
      <c r="I1890" s="645" t="s">
        <v>3469</v>
      </c>
      <c r="J1890" s="669"/>
      <c r="K1890" s="647">
        <v>0</v>
      </c>
      <c r="L1890" s="669"/>
      <c r="M1890" s="647">
        <v>1962998.16</v>
      </c>
      <c r="N1890" s="669"/>
      <c r="O1890" s="647">
        <v>-27034351039.473438</v>
      </c>
      <c r="P1890" s="669"/>
      <c r="Q1890" s="669"/>
      <c r="R1890" s="669"/>
    </row>
    <row r="1891" spans="1:18" ht="22.9" customHeight="1">
      <c r="A1891" s="669">
        <v>1</v>
      </c>
      <c r="B1891" s="669"/>
      <c r="C1891" s="669" t="s">
        <v>3456</v>
      </c>
      <c r="D1891" s="669"/>
      <c r="E1891" s="669"/>
      <c r="F1891" s="669"/>
      <c r="G1891" s="669"/>
      <c r="H1891" s="669"/>
      <c r="I1891" s="645" t="s">
        <v>3470</v>
      </c>
      <c r="J1891" s="669"/>
      <c r="K1891" s="669"/>
      <c r="L1891" s="669"/>
      <c r="M1891" s="669"/>
      <c r="N1891" s="669"/>
      <c r="O1891" s="669"/>
      <c r="P1891" s="669"/>
      <c r="Q1891" s="669"/>
      <c r="R1891" s="669"/>
    </row>
    <row r="1892" spans="1:18" ht="54" customHeight="1">
      <c r="A1892" s="669">
        <v>1</v>
      </c>
      <c r="B1892" s="669"/>
      <c r="C1892" s="669" t="s">
        <v>3456</v>
      </c>
      <c r="D1892" s="644">
        <v>44980</v>
      </c>
      <c r="E1892" s="669"/>
      <c r="F1892" s="645" t="s">
        <v>2805</v>
      </c>
      <c r="G1892" s="669"/>
      <c r="H1892" s="669"/>
      <c r="I1892" s="645" t="s">
        <v>3471</v>
      </c>
      <c r="J1892" s="669"/>
      <c r="K1892" s="647">
        <v>0</v>
      </c>
      <c r="L1892" s="669"/>
      <c r="M1892" s="647">
        <v>65456835.520000003</v>
      </c>
      <c r="N1892" s="669"/>
      <c r="O1892" s="647">
        <v>-27099807874.993439</v>
      </c>
      <c r="P1892" s="669"/>
      <c r="Q1892" s="669"/>
      <c r="R1892" s="669"/>
    </row>
    <row r="1893" spans="1:18" ht="43.9" customHeight="1">
      <c r="A1893" s="669">
        <v>1</v>
      </c>
      <c r="B1893" s="669"/>
      <c r="C1893" s="669" t="s">
        <v>3456</v>
      </c>
      <c r="D1893" s="644">
        <v>44980</v>
      </c>
      <c r="E1893" s="669"/>
      <c r="F1893" s="645" t="s">
        <v>2805</v>
      </c>
      <c r="G1893" s="669"/>
      <c r="H1893" s="669"/>
      <c r="I1893" s="645" t="s">
        <v>3472</v>
      </c>
      <c r="J1893" s="669"/>
      <c r="K1893" s="647">
        <v>0</v>
      </c>
      <c r="L1893" s="669"/>
      <c r="M1893" s="647">
        <v>521390091.60000002</v>
      </c>
      <c r="N1893" s="669"/>
      <c r="O1893" s="647">
        <v>-27621197966.593437</v>
      </c>
      <c r="P1893" s="669"/>
      <c r="Q1893" s="669"/>
      <c r="R1893" s="669"/>
    </row>
    <row r="1894" spans="1:18" ht="43.9" customHeight="1">
      <c r="A1894" s="669">
        <v>1</v>
      </c>
      <c r="B1894" s="669"/>
      <c r="C1894" s="669" t="s">
        <v>3456</v>
      </c>
      <c r="D1894" s="644">
        <v>44985</v>
      </c>
      <c r="E1894" s="669"/>
      <c r="F1894" s="645" t="s">
        <v>2805</v>
      </c>
      <c r="G1894" s="669"/>
      <c r="H1894" s="669"/>
      <c r="I1894" s="645" t="s">
        <v>3473</v>
      </c>
      <c r="J1894" s="669"/>
      <c r="K1894" s="647">
        <v>0</v>
      </c>
      <c r="L1894" s="669"/>
      <c r="M1894" s="647">
        <v>197625427.72</v>
      </c>
      <c r="N1894" s="669"/>
      <c r="O1894" s="647">
        <v>-27818823394.313438</v>
      </c>
      <c r="P1894" s="669"/>
      <c r="Q1894" s="669"/>
      <c r="R1894" s="669"/>
    </row>
    <row r="1895" spans="1:18" ht="13.9" customHeight="1">
      <c r="A1895" s="669">
        <v>1</v>
      </c>
      <c r="B1895" s="669"/>
      <c r="C1895" s="669" t="s">
        <v>3456</v>
      </c>
      <c r="D1895" s="644">
        <v>44985</v>
      </c>
      <c r="E1895" s="669"/>
      <c r="F1895" s="645" t="s">
        <v>2283</v>
      </c>
      <c r="G1895" s="669"/>
      <c r="H1895" s="669"/>
      <c r="I1895" s="645" t="s">
        <v>2531</v>
      </c>
      <c r="J1895" s="669"/>
      <c r="K1895" s="647">
        <v>2471634521.6644001</v>
      </c>
      <c r="L1895" s="669"/>
      <c r="M1895" s="647">
        <v>0</v>
      </c>
      <c r="N1895" s="669"/>
      <c r="O1895" s="647">
        <v>-25347188872.649036</v>
      </c>
      <c r="P1895" s="669"/>
      <c r="Q1895" s="669"/>
      <c r="R1895" s="669"/>
    </row>
    <row r="1896" spans="1:18" ht="43.9" customHeight="1">
      <c r="A1896" s="669">
        <v>1</v>
      </c>
      <c r="B1896" s="669"/>
      <c r="C1896" s="669" t="s">
        <v>3456</v>
      </c>
      <c r="D1896" s="644">
        <v>44985</v>
      </c>
      <c r="E1896" s="669"/>
      <c r="F1896" s="645" t="s">
        <v>2283</v>
      </c>
      <c r="G1896" s="669"/>
      <c r="H1896" s="669"/>
      <c r="I1896" s="645" t="s">
        <v>2532</v>
      </c>
      <c r="J1896" s="669"/>
      <c r="K1896" s="647">
        <v>4445863720.5327997</v>
      </c>
      <c r="L1896" s="669"/>
      <c r="M1896" s="647">
        <v>0</v>
      </c>
      <c r="N1896" s="669"/>
      <c r="O1896" s="647">
        <v>-20901325152.116238</v>
      </c>
      <c r="P1896" s="669"/>
      <c r="Q1896" s="669"/>
      <c r="R1896" s="669"/>
    </row>
    <row r="1897" spans="1:18" ht="13.9" customHeight="1">
      <c r="A1897" s="669">
        <v>1</v>
      </c>
      <c r="B1897" s="669"/>
      <c r="C1897" s="669" t="s">
        <v>3456</v>
      </c>
      <c r="D1897" s="644">
        <v>44985</v>
      </c>
      <c r="E1897" s="669"/>
      <c r="F1897" s="645" t="s">
        <v>1789</v>
      </c>
      <c r="G1897" s="669"/>
      <c r="H1897" s="669"/>
      <c r="I1897" s="645" t="s">
        <v>2392</v>
      </c>
      <c r="J1897" s="669"/>
      <c r="K1897" s="647">
        <v>20901325152.116238</v>
      </c>
      <c r="L1897" s="669"/>
      <c r="M1897" s="647">
        <v>0</v>
      </c>
      <c r="N1897" s="669"/>
      <c r="O1897" s="647">
        <v>0</v>
      </c>
      <c r="P1897" s="669"/>
      <c r="Q1897" s="669"/>
      <c r="R1897" s="669"/>
    </row>
    <row r="1898" spans="1:18" ht="13.9" customHeight="1">
      <c r="A1898" s="669">
        <v>1</v>
      </c>
      <c r="B1898" s="669"/>
      <c r="C1898" s="669" t="s">
        <v>3456</v>
      </c>
      <c r="D1898" s="644">
        <v>44985</v>
      </c>
      <c r="E1898" s="669"/>
      <c r="F1898" s="645" t="s">
        <v>1789</v>
      </c>
      <c r="G1898" s="669"/>
      <c r="H1898" s="669"/>
      <c r="I1898" s="645" t="s">
        <v>2393</v>
      </c>
      <c r="J1898" s="669"/>
      <c r="K1898" s="647">
        <v>0</v>
      </c>
      <c r="L1898" s="669"/>
      <c r="M1898" s="647">
        <v>20141763935.71199</v>
      </c>
      <c r="N1898" s="669"/>
      <c r="O1898" s="647">
        <v>-20141763935.71199</v>
      </c>
      <c r="P1898" s="669"/>
      <c r="Q1898" s="669"/>
      <c r="R1898" s="669"/>
    </row>
    <row r="1899" spans="1:18" ht="13.9" customHeight="1">
      <c r="A1899" s="669">
        <v>1</v>
      </c>
      <c r="B1899" s="669"/>
      <c r="C1899" s="669" t="s">
        <v>3456</v>
      </c>
      <c r="D1899" s="669"/>
      <c r="E1899" s="669"/>
      <c r="F1899" s="669"/>
      <c r="G1899" s="669"/>
      <c r="H1899" s="669"/>
      <c r="I1899" s="669"/>
      <c r="J1899" s="669"/>
      <c r="K1899" s="648">
        <v>27818823394.313438</v>
      </c>
      <c r="L1899" s="669"/>
      <c r="M1899" s="648">
        <v>33184409977.01199</v>
      </c>
      <c r="N1899" s="669"/>
      <c r="O1899" s="669"/>
      <c r="P1899" s="669"/>
      <c r="Q1899" s="669"/>
      <c r="R1899" s="669"/>
    </row>
    <row r="1900" spans="1:18" ht="13.9" customHeight="1">
      <c r="A1900" s="669">
        <v>1</v>
      </c>
      <c r="B1900" s="669"/>
      <c r="C1900" s="643" t="s">
        <v>3474</v>
      </c>
      <c r="D1900" s="643"/>
      <c r="E1900" s="643"/>
      <c r="F1900" s="643"/>
      <c r="G1900" s="643"/>
      <c r="H1900" s="669"/>
      <c r="I1900" s="669"/>
      <c r="J1900" s="669"/>
      <c r="K1900" s="669"/>
      <c r="L1900" s="669"/>
      <c r="M1900" s="669"/>
      <c r="N1900" s="669"/>
      <c r="O1900" s="669"/>
      <c r="P1900" s="669"/>
      <c r="Q1900" s="669"/>
      <c r="R1900" s="669"/>
    </row>
    <row r="1901" spans="1:18" ht="13.9" customHeight="1">
      <c r="A1901" s="669">
        <v>1</v>
      </c>
      <c r="B1901" s="669"/>
      <c r="C1901" s="669" t="s">
        <v>3474</v>
      </c>
      <c r="D1901" s="644">
        <v>44957</v>
      </c>
      <c r="E1901" s="669"/>
      <c r="F1901" s="645"/>
      <c r="G1901" s="669"/>
      <c r="H1901" s="669"/>
      <c r="I1901" s="645" t="s">
        <v>2178</v>
      </c>
      <c r="J1901" s="669"/>
      <c r="K1901" s="647"/>
      <c r="L1901" s="669"/>
      <c r="M1901" s="647"/>
      <c r="N1901" s="669"/>
      <c r="O1901" s="647">
        <v>-3347153612</v>
      </c>
      <c r="P1901" s="669"/>
      <c r="Q1901" s="669"/>
      <c r="R1901" s="669"/>
    </row>
    <row r="1902" spans="1:18" ht="22.9" customHeight="1">
      <c r="A1902" s="669">
        <v>1</v>
      </c>
      <c r="B1902" s="669"/>
      <c r="C1902" s="669" t="s">
        <v>3474</v>
      </c>
      <c r="D1902" s="644">
        <v>44958</v>
      </c>
      <c r="E1902" s="669"/>
      <c r="F1902" s="645" t="s">
        <v>1792</v>
      </c>
      <c r="G1902" s="669"/>
      <c r="H1902" s="669"/>
      <c r="I1902" s="645" t="s">
        <v>2566</v>
      </c>
      <c r="J1902" s="669"/>
      <c r="K1902" s="647">
        <v>0</v>
      </c>
      <c r="L1902" s="669"/>
      <c r="M1902" s="647">
        <v>6561830</v>
      </c>
      <c r="N1902" s="669"/>
      <c r="O1902" s="647">
        <v>-3353715442</v>
      </c>
      <c r="P1902" s="669"/>
      <c r="Q1902" s="669"/>
      <c r="R1902" s="669"/>
    </row>
    <row r="1903" spans="1:18" ht="22.9" customHeight="1">
      <c r="A1903" s="669">
        <v>1</v>
      </c>
      <c r="B1903" s="669"/>
      <c r="C1903" s="669" t="s">
        <v>3474</v>
      </c>
      <c r="D1903" s="644">
        <v>44958</v>
      </c>
      <c r="E1903" s="669"/>
      <c r="F1903" s="645" t="s">
        <v>1792</v>
      </c>
      <c r="G1903" s="669"/>
      <c r="H1903" s="669"/>
      <c r="I1903" s="645" t="s">
        <v>2567</v>
      </c>
      <c r="J1903" s="669"/>
      <c r="K1903" s="647">
        <v>0</v>
      </c>
      <c r="L1903" s="669"/>
      <c r="M1903" s="647">
        <v>274560</v>
      </c>
      <c r="N1903" s="669"/>
      <c r="O1903" s="647">
        <v>-3353990002</v>
      </c>
      <c r="P1903" s="669"/>
      <c r="Q1903" s="669"/>
      <c r="R1903" s="669"/>
    </row>
    <row r="1904" spans="1:18" ht="22.9" customHeight="1">
      <c r="A1904" s="669">
        <v>1</v>
      </c>
      <c r="B1904" s="669"/>
      <c r="C1904" s="669" t="s">
        <v>3474</v>
      </c>
      <c r="D1904" s="644">
        <v>44958</v>
      </c>
      <c r="E1904" s="669"/>
      <c r="F1904" s="645" t="s">
        <v>1792</v>
      </c>
      <c r="G1904" s="669"/>
      <c r="H1904" s="669"/>
      <c r="I1904" s="645" t="s">
        <v>2568</v>
      </c>
      <c r="J1904" s="669"/>
      <c r="K1904" s="647">
        <v>0</v>
      </c>
      <c r="L1904" s="669"/>
      <c r="M1904" s="647">
        <v>455070</v>
      </c>
      <c r="N1904" s="669"/>
      <c r="O1904" s="647">
        <v>-3354445072</v>
      </c>
      <c r="P1904" s="669"/>
      <c r="Q1904" s="669"/>
      <c r="R1904" s="669"/>
    </row>
    <row r="1905" spans="1:18" ht="22.9" customHeight="1">
      <c r="A1905" s="669">
        <v>1</v>
      </c>
      <c r="B1905" s="669"/>
      <c r="C1905" s="669" t="s">
        <v>3474</v>
      </c>
      <c r="D1905" s="644">
        <v>44958</v>
      </c>
      <c r="E1905" s="669"/>
      <c r="F1905" s="645" t="s">
        <v>1792</v>
      </c>
      <c r="G1905" s="669"/>
      <c r="H1905" s="669"/>
      <c r="I1905" s="645" t="s">
        <v>2569</v>
      </c>
      <c r="J1905" s="669"/>
      <c r="K1905" s="647">
        <v>0</v>
      </c>
      <c r="L1905" s="669"/>
      <c r="M1905" s="647">
        <v>11220880</v>
      </c>
      <c r="N1905" s="669"/>
      <c r="O1905" s="647">
        <v>-3365665952</v>
      </c>
      <c r="P1905" s="669"/>
      <c r="Q1905" s="669"/>
      <c r="R1905" s="669"/>
    </row>
    <row r="1906" spans="1:18" ht="22.9" customHeight="1">
      <c r="A1906" s="669">
        <v>1</v>
      </c>
      <c r="B1906" s="669"/>
      <c r="C1906" s="669" t="s">
        <v>3474</v>
      </c>
      <c r="D1906" s="644">
        <v>44959</v>
      </c>
      <c r="E1906" s="669"/>
      <c r="F1906" s="645" t="s">
        <v>1792</v>
      </c>
      <c r="G1906" s="669"/>
      <c r="H1906" s="669"/>
      <c r="I1906" s="645" t="s">
        <v>2570</v>
      </c>
      <c r="J1906" s="669"/>
      <c r="K1906" s="647">
        <v>0</v>
      </c>
      <c r="L1906" s="669"/>
      <c r="M1906" s="647">
        <v>363000</v>
      </c>
      <c r="N1906" s="669"/>
      <c r="O1906" s="647">
        <v>-3366028952</v>
      </c>
      <c r="P1906" s="669"/>
      <c r="Q1906" s="669"/>
      <c r="R1906" s="669"/>
    </row>
    <row r="1907" spans="1:18" ht="34.15" customHeight="1">
      <c r="A1907" s="669">
        <v>1</v>
      </c>
      <c r="B1907" s="669"/>
      <c r="C1907" s="669" t="s">
        <v>3474</v>
      </c>
      <c r="D1907" s="644">
        <v>44959</v>
      </c>
      <c r="E1907" s="669"/>
      <c r="F1907" s="645" t="s">
        <v>1792</v>
      </c>
      <c r="G1907" s="669"/>
      <c r="H1907" s="669"/>
      <c r="I1907" s="645" t="s">
        <v>3475</v>
      </c>
      <c r="J1907" s="669"/>
      <c r="K1907" s="647">
        <v>0</v>
      </c>
      <c r="L1907" s="669"/>
      <c r="M1907" s="647">
        <v>141082</v>
      </c>
      <c r="N1907" s="669"/>
      <c r="O1907" s="647">
        <v>-3366170034</v>
      </c>
      <c r="P1907" s="669"/>
      <c r="Q1907" s="669"/>
      <c r="R1907" s="669"/>
    </row>
    <row r="1908" spans="1:18" ht="22.9" customHeight="1">
      <c r="A1908" s="669">
        <v>1</v>
      </c>
      <c r="B1908" s="669"/>
      <c r="C1908" s="669" t="s">
        <v>3474</v>
      </c>
      <c r="D1908" s="644">
        <v>44959</v>
      </c>
      <c r="E1908" s="669"/>
      <c r="F1908" s="645" t="s">
        <v>1792</v>
      </c>
      <c r="G1908" s="669"/>
      <c r="H1908" s="669"/>
      <c r="I1908" s="645" t="s">
        <v>2573</v>
      </c>
      <c r="J1908" s="669"/>
      <c r="K1908" s="647">
        <v>0</v>
      </c>
      <c r="L1908" s="669"/>
      <c r="M1908" s="647">
        <v>4026990</v>
      </c>
      <c r="N1908" s="669"/>
      <c r="O1908" s="647">
        <v>-3370197024</v>
      </c>
      <c r="P1908" s="669"/>
      <c r="Q1908" s="669"/>
      <c r="R1908" s="669"/>
    </row>
    <row r="1909" spans="1:18" ht="22.9" customHeight="1">
      <c r="A1909" s="669">
        <v>1</v>
      </c>
      <c r="B1909" s="669"/>
      <c r="C1909" s="669" t="s">
        <v>3474</v>
      </c>
      <c r="D1909" s="644">
        <v>44959</v>
      </c>
      <c r="E1909" s="669"/>
      <c r="F1909" s="645" t="s">
        <v>1792</v>
      </c>
      <c r="G1909" s="669"/>
      <c r="H1909" s="669"/>
      <c r="I1909" s="645" t="s">
        <v>2574</v>
      </c>
      <c r="J1909" s="669"/>
      <c r="K1909" s="647">
        <v>0</v>
      </c>
      <c r="L1909" s="669"/>
      <c r="M1909" s="647">
        <v>3606460</v>
      </c>
      <c r="N1909" s="669"/>
      <c r="O1909" s="647">
        <v>-3373803484</v>
      </c>
      <c r="P1909" s="669"/>
      <c r="Q1909" s="669"/>
      <c r="R1909" s="669"/>
    </row>
    <row r="1910" spans="1:18" ht="22.9" customHeight="1">
      <c r="A1910" s="669">
        <v>1</v>
      </c>
      <c r="B1910" s="669"/>
      <c r="C1910" s="669" t="s">
        <v>3474</v>
      </c>
      <c r="D1910" s="644">
        <v>44959</v>
      </c>
      <c r="E1910" s="669"/>
      <c r="F1910" s="645" t="s">
        <v>1792</v>
      </c>
      <c r="G1910" s="669"/>
      <c r="H1910" s="669"/>
      <c r="I1910" s="645" t="s">
        <v>2575</v>
      </c>
      <c r="J1910" s="669"/>
      <c r="K1910" s="647">
        <v>0</v>
      </c>
      <c r="L1910" s="669"/>
      <c r="M1910" s="647">
        <v>72171</v>
      </c>
      <c r="N1910" s="669"/>
      <c r="O1910" s="647">
        <v>-3373875655</v>
      </c>
      <c r="P1910" s="669"/>
      <c r="Q1910" s="669"/>
      <c r="R1910" s="669"/>
    </row>
    <row r="1911" spans="1:18" ht="34.15" customHeight="1">
      <c r="A1911" s="669">
        <v>1</v>
      </c>
      <c r="B1911" s="669"/>
      <c r="C1911" s="669" t="s">
        <v>3474</v>
      </c>
      <c r="D1911" s="644">
        <v>44959</v>
      </c>
      <c r="E1911" s="669"/>
      <c r="F1911" s="645" t="s">
        <v>1792</v>
      </c>
      <c r="G1911" s="669"/>
      <c r="H1911" s="669"/>
      <c r="I1911" s="645" t="s">
        <v>2576</v>
      </c>
      <c r="J1911" s="669"/>
      <c r="K1911" s="647">
        <v>0</v>
      </c>
      <c r="L1911" s="669"/>
      <c r="M1911" s="647">
        <v>136026</v>
      </c>
      <c r="N1911" s="669"/>
      <c r="O1911" s="647">
        <v>-3374011681</v>
      </c>
      <c r="P1911" s="669"/>
      <c r="Q1911" s="669"/>
      <c r="R1911" s="669"/>
    </row>
    <row r="1912" spans="1:18" ht="34.15" customHeight="1">
      <c r="A1912" s="669">
        <v>1</v>
      </c>
      <c r="B1912" s="669"/>
      <c r="C1912" s="669" t="s">
        <v>3474</v>
      </c>
      <c r="D1912" s="644">
        <v>44959</v>
      </c>
      <c r="E1912" s="669"/>
      <c r="F1912" s="645" t="s">
        <v>1792</v>
      </c>
      <c r="G1912" s="669"/>
      <c r="H1912" s="669"/>
      <c r="I1912" s="645" t="s">
        <v>2577</v>
      </c>
      <c r="J1912" s="669"/>
      <c r="K1912" s="647">
        <v>0</v>
      </c>
      <c r="L1912" s="669"/>
      <c r="M1912" s="647">
        <v>20561706</v>
      </c>
      <c r="N1912" s="669"/>
      <c r="O1912" s="647">
        <v>-3394573387</v>
      </c>
      <c r="P1912" s="669"/>
      <c r="Q1912" s="669"/>
      <c r="R1912" s="669"/>
    </row>
    <row r="1913" spans="1:18" ht="34.15" customHeight="1">
      <c r="A1913" s="669">
        <v>1</v>
      </c>
      <c r="B1913" s="669"/>
      <c r="C1913" s="669" t="s">
        <v>3474</v>
      </c>
      <c r="D1913" s="644">
        <v>44959</v>
      </c>
      <c r="E1913" s="669"/>
      <c r="F1913" s="645" t="s">
        <v>1792</v>
      </c>
      <c r="G1913" s="669"/>
      <c r="H1913" s="669"/>
      <c r="I1913" s="645" t="s">
        <v>2578</v>
      </c>
      <c r="J1913" s="669"/>
      <c r="K1913" s="647">
        <v>0</v>
      </c>
      <c r="L1913" s="669"/>
      <c r="M1913" s="647">
        <v>176220</v>
      </c>
      <c r="N1913" s="669"/>
      <c r="O1913" s="647">
        <v>-3394749607</v>
      </c>
      <c r="P1913" s="669"/>
      <c r="Q1913" s="669"/>
      <c r="R1913" s="669"/>
    </row>
    <row r="1914" spans="1:18" ht="22.9" customHeight="1">
      <c r="A1914" s="669">
        <v>1</v>
      </c>
      <c r="B1914" s="669"/>
      <c r="C1914" s="669" t="s">
        <v>3474</v>
      </c>
      <c r="D1914" s="644">
        <v>44960</v>
      </c>
      <c r="E1914" s="669"/>
      <c r="F1914" s="645" t="s">
        <v>1792</v>
      </c>
      <c r="G1914" s="669"/>
      <c r="H1914" s="669"/>
      <c r="I1914" s="645" t="s">
        <v>2579</v>
      </c>
      <c r="J1914" s="669"/>
      <c r="K1914" s="647">
        <v>0</v>
      </c>
      <c r="L1914" s="669"/>
      <c r="M1914" s="647">
        <v>3828352</v>
      </c>
      <c r="N1914" s="669"/>
      <c r="O1914" s="647">
        <v>-3398577959</v>
      </c>
      <c r="P1914" s="669"/>
      <c r="Q1914" s="669"/>
      <c r="R1914" s="669"/>
    </row>
    <row r="1915" spans="1:18" ht="22.9" customHeight="1">
      <c r="A1915" s="669">
        <v>1</v>
      </c>
      <c r="B1915" s="669"/>
      <c r="C1915" s="669" t="s">
        <v>3474</v>
      </c>
      <c r="D1915" s="644">
        <v>44963</v>
      </c>
      <c r="E1915" s="669"/>
      <c r="F1915" s="645" t="s">
        <v>1792</v>
      </c>
      <c r="G1915" s="669"/>
      <c r="H1915" s="669"/>
      <c r="I1915" s="645" t="s">
        <v>2580</v>
      </c>
      <c r="J1915" s="669"/>
      <c r="K1915" s="647">
        <v>0</v>
      </c>
      <c r="L1915" s="669"/>
      <c r="M1915" s="647">
        <v>40920</v>
      </c>
      <c r="N1915" s="669"/>
      <c r="O1915" s="647">
        <v>-3398618879</v>
      </c>
      <c r="P1915" s="669"/>
      <c r="Q1915" s="669"/>
      <c r="R1915" s="669"/>
    </row>
    <row r="1916" spans="1:18" ht="34.15" customHeight="1">
      <c r="A1916" s="669">
        <v>1</v>
      </c>
      <c r="B1916" s="669"/>
      <c r="C1916" s="669" t="s">
        <v>3474</v>
      </c>
      <c r="D1916" s="644">
        <v>44963</v>
      </c>
      <c r="E1916" s="669"/>
      <c r="F1916" s="645" t="s">
        <v>1792</v>
      </c>
      <c r="G1916" s="669"/>
      <c r="H1916" s="669"/>
      <c r="I1916" s="645" t="s">
        <v>2581</v>
      </c>
      <c r="J1916" s="669"/>
      <c r="K1916" s="647">
        <v>0</v>
      </c>
      <c r="L1916" s="669"/>
      <c r="M1916" s="647">
        <v>623700</v>
      </c>
      <c r="N1916" s="669"/>
      <c r="O1916" s="647">
        <v>-3399242579</v>
      </c>
      <c r="P1916" s="669"/>
      <c r="Q1916" s="669"/>
      <c r="R1916" s="669"/>
    </row>
    <row r="1917" spans="1:18" ht="22.9" customHeight="1">
      <c r="A1917" s="669">
        <v>1</v>
      </c>
      <c r="B1917" s="669"/>
      <c r="C1917" s="669" t="s">
        <v>3474</v>
      </c>
      <c r="D1917" s="644">
        <v>44963</v>
      </c>
      <c r="E1917" s="669"/>
      <c r="F1917" s="645" t="s">
        <v>1792</v>
      </c>
      <c r="G1917" s="669"/>
      <c r="H1917" s="669"/>
      <c r="I1917" s="645" t="s">
        <v>2582</v>
      </c>
      <c r="J1917" s="669"/>
      <c r="K1917" s="647">
        <v>0</v>
      </c>
      <c r="L1917" s="669"/>
      <c r="M1917" s="647">
        <v>326700</v>
      </c>
      <c r="N1917" s="669"/>
      <c r="O1917" s="647">
        <v>-3399569279</v>
      </c>
      <c r="P1917" s="669"/>
      <c r="Q1917" s="669"/>
      <c r="R1917" s="669"/>
    </row>
    <row r="1918" spans="1:18" ht="16.899999999999999" customHeight="1">
      <c r="A1918" s="669">
        <v>1</v>
      </c>
      <c r="B1918" s="669"/>
      <c r="C1918" s="669" t="s">
        <v>3474</v>
      </c>
      <c r="D1918" s="644">
        <v>44963</v>
      </c>
      <c r="E1918" s="669"/>
      <c r="F1918" s="645" t="s">
        <v>1792</v>
      </c>
      <c r="G1918" s="669"/>
      <c r="H1918" s="669"/>
      <c r="I1918" s="645" t="s">
        <v>3476</v>
      </c>
      <c r="J1918" s="669"/>
      <c r="K1918" s="647">
        <v>0</v>
      </c>
      <c r="L1918" s="669"/>
      <c r="M1918" s="647">
        <v>1094940</v>
      </c>
      <c r="N1918" s="669"/>
      <c r="O1918" s="647">
        <v>-3400664219</v>
      </c>
      <c r="P1918" s="669"/>
      <c r="Q1918" s="669"/>
      <c r="R1918" s="669"/>
    </row>
    <row r="1919" spans="1:18" ht="13.9" customHeight="1">
      <c r="A1919" s="669">
        <v>1</v>
      </c>
      <c r="B1919" s="669"/>
      <c r="C1919" s="669" t="s">
        <v>3474</v>
      </c>
      <c r="D1919" s="669"/>
      <c r="E1919" s="669"/>
      <c r="F1919" s="669"/>
      <c r="G1919" s="669"/>
      <c r="H1919" s="669"/>
      <c r="I1919" s="645" t="s">
        <v>3477</v>
      </c>
      <c r="J1919" s="669"/>
      <c r="K1919" s="669"/>
      <c r="L1919" s="669"/>
      <c r="M1919" s="669"/>
      <c r="N1919" s="669"/>
      <c r="O1919" s="669"/>
      <c r="P1919" s="669"/>
      <c r="Q1919" s="669"/>
      <c r="R1919" s="669"/>
    </row>
    <row r="1920" spans="1:18" ht="22.9" customHeight="1">
      <c r="A1920" s="669">
        <v>1</v>
      </c>
      <c r="B1920" s="669"/>
      <c r="C1920" s="669" t="s">
        <v>3474</v>
      </c>
      <c r="D1920" s="644">
        <v>44963</v>
      </c>
      <c r="E1920" s="669"/>
      <c r="F1920" s="645" t="s">
        <v>1792</v>
      </c>
      <c r="G1920" s="669"/>
      <c r="H1920" s="669"/>
      <c r="I1920" s="645" t="s">
        <v>2584</v>
      </c>
      <c r="J1920" s="669"/>
      <c r="K1920" s="647">
        <v>0</v>
      </c>
      <c r="L1920" s="669"/>
      <c r="M1920" s="647">
        <v>2779678</v>
      </c>
      <c r="N1920" s="669"/>
      <c r="O1920" s="647">
        <v>-3403443897</v>
      </c>
      <c r="P1920" s="669"/>
      <c r="Q1920" s="669"/>
      <c r="R1920" s="669"/>
    </row>
    <row r="1921" spans="1:18" ht="22.9" customHeight="1">
      <c r="A1921" s="669">
        <v>1</v>
      </c>
      <c r="B1921" s="669"/>
      <c r="C1921" s="669" t="s">
        <v>3474</v>
      </c>
      <c r="D1921" s="644">
        <v>44963</v>
      </c>
      <c r="E1921" s="669"/>
      <c r="F1921" s="645" t="s">
        <v>1792</v>
      </c>
      <c r="G1921" s="669"/>
      <c r="H1921" s="669"/>
      <c r="I1921" s="645" t="s">
        <v>2585</v>
      </c>
      <c r="J1921" s="669"/>
      <c r="K1921" s="647">
        <v>0</v>
      </c>
      <c r="L1921" s="669"/>
      <c r="M1921" s="647">
        <v>690965</v>
      </c>
      <c r="N1921" s="669"/>
      <c r="O1921" s="647">
        <v>-3404134862</v>
      </c>
      <c r="P1921" s="669"/>
      <c r="Q1921" s="669"/>
      <c r="R1921" s="669"/>
    </row>
    <row r="1922" spans="1:18" ht="22.9" customHeight="1">
      <c r="A1922" s="669">
        <v>1</v>
      </c>
      <c r="B1922" s="669"/>
      <c r="C1922" s="669" t="s">
        <v>3474</v>
      </c>
      <c r="D1922" s="644">
        <v>44963</v>
      </c>
      <c r="E1922" s="669"/>
      <c r="F1922" s="645" t="s">
        <v>1792</v>
      </c>
      <c r="G1922" s="669"/>
      <c r="H1922" s="669"/>
      <c r="I1922" s="645" t="s">
        <v>2586</v>
      </c>
      <c r="J1922" s="669"/>
      <c r="K1922" s="647">
        <v>0</v>
      </c>
      <c r="L1922" s="669"/>
      <c r="M1922" s="647">
        <v>4461941</v>
      </c>
      <c r="N1922" s="669"/>
      <c r="O1922" s="647">
        <v>-3408596803</v>
      </c>
      <c r="P1922" s="669"/>
      <c r="Q1922" s="669"/>
      <c r="R1922" s="669"/>
    </row>
    <row r="1923" spans="1:18" ht="34.15" customHeight="1">
      <c r="A1923" s="669">
        <v>1</v>
      </c>
      <c r="B1923" s="669"/>
      <c r="C1923" s="669" t="s">
        <v>3474</v>
      </c>
      <c r="D1923" s="644">
        <v>44963</v>
      </c>
      <c r="E1923" s="669"/>
      <c r="F1923" s="645" t="s">
        <v>1792</v>
      </c>
      <c r="G1923" s="669"/>
      <c r="H1923" s="669"/>
      <c r="I1923" s="645" t="s">
        <v>2587</v>
      </c>
      <c r="J1923" s="669"/>
      <c r="K1923" s="647">
        <v>0</v>
      </c>
      <c r="L1923" s="669"/>
      <c r="M1923" s="647">
        <v>247500</v>
      </c>
      <c r="N1923" s="669"/>
      <c r="O1923" s="647">
        <v>-3408844303</v>
      </c>
      <c r="P1923" s="669"/>
      <c r="Q1923" s="669"/>
      <c r="R1923" s="669"/>
    </row>
    <row r="1924" spans="1:18" ht="34.15" customHeight="1">
      <c r="A1924" s="669">
        <v>1</v>
      </c>
      <c r="B1924" s="669"/>
      <c r="C1924" s="669" t="s">
        <v>3474</v>
      </c>
      <c r="D1924" s="644">
        <v>44963</v>
      </c>
      <c r="E1924" s="669"/>
      <c r="F1924" s="645" t="s">
        <v>1792</v>
      </c>
      <c r="G1924" s="669"/>
      <c r="H1924" s="669"/>
      <c r="I1924" s="645" t="s">
        <v>2588</v>
      </c>
      <c r="J1924" s="669"/>
      <c r="K1924" s="647">
        <v>0</v>
      </c>
      <c r="L1924" s="669"/>
      <c r="M1924" s="647">
        <v>794640</v>
      </c>
      <c r="N1924" s="669"/>
      <c r="O1924" s="647">
        <v>-3409638943</v>
      </c>
      <c r="P1924" s="669"/>
      <c r="Q1924" s="669"/>
      <c r="R1924" s="669"/>
    </row>
    <row r="1925" spans="1:18" ht="22.9" customHeight="1">
      <c r="A1925" s="669">
        <v>1</v>
      </c>
      <c r="B1925" s="669"/>
      <c r="C1925" s="669" t="s">
        <v>3474</v>
      </c>
      <c r="D1925" s="644">
        <v>44964</v>
      </c>
      <c r="E1925" s="669"/>
      <c r="F1925" s="645" t="s">
        <v>1792</v>
      </c>
      <c r="G1925" s="669"/>
      <c r="H1925" s="669"/>
      <c r="I1925" s="645" t="s">
        <v>2589</v>
      </c>
      <c r="J1925" s="669"/>
      <c r="K1925" s="647">
        <v>0</v>
      </c>
      <c r="L1925" s="669"/>
      <c r="M1925" s="647">
        <v>598752</v>
      </c>
      <c r="N1925" s="669"/>
      <c r="O1925" s="647">
        <v>-3410237695</v>
      </c>
      <c r="P1925" s="669"/>
      <c r="Q1925" s="669"/>
      <c r="R1925" s="669"/>
    </row>
    <row r="1926" spans="1:18" ht="22.9" customHeight="1">
      <c r="A1926" s="669">
        <v>1</v>
      </c>
      <c r="B1926" s="669"/>
      <c r="C1926" s="669" t="s">
        <v>3474</v>
      </c>
      <c r="D1926" s="644">
        <v>44964</v>
      </c>
      <c r="E1926" s="669"/>
      <c r="F1926" s="645" t="s">
        <v>1792</v>
      </c>
      <c r="G1926" s="669"/>
      <c r="H1926" s="669"/>
      <c r="I1926" s="645" t="s">
        <v>2590</v>
      </c>
      <c r="J1926" s="669"/>
      <c r="K1926" s="647">
        <v>0</v>
      </c>
      <c r="L1926" s="669"/>
      <c r="M1926" s="647">
        <v>1855755</v>
      </c>
      <c r="N1926" s="669"/>
      <c r="O1926" s="647">
        <v>-3412093450</v>
      </c>
      <c r="P1926" s="669"/>
      <c r="Q1926" s="669"/>
      <c r="R1926" s="669"/>
    </row>
    <row r="1927" spans="1:18" ht="34.15" customHeight="1">
      <c r="A1927" s="669">
        <v>1</v>
      </c>
      <c r="B1927" s="669"/>
      <c r="C1927" s="669" t="s">
        <v>3474</v>
      </c>
      <c r="D1927" s="644">
        <v>44964</v>
      </c>
      <c r="E1927" s="669"/>
      <c r="F1927" s="645" t="s">
        <v>1792</v>
      </c>
      <c r="G1927" s="669"/>
      <c r="H1927" s="669"/>
      <c r="I1927" s="645" t="s">
        <v>2591</v>
      </c>
      <c r="J1927" s="669"/>
      <c r="K1927" s="647">
        <v>0</v>
      </c>
      <c r="L1927" s="669"/>
      <c r="M1927" s="647">
        <v>20195780</v>
      </c>
      <c r="N1927" s="669"/>
      <c r="O1927" s="647">
        <v>-3432289230</v>
      </c>
      <c r="P1927" s="669"/>
      <c r="Q1927" s="669"/>
      <c r="R1927" s="669"/>
    </row>
    <row r="1928" spans="1:18" ht="22.9" customHeight="1">
      <c r="A1928" s="669">
        <v>1</v>
      </c>
      <c r="B1928" s="669"/>
      <c r="C1928" s="669" t="s">
        <v>3474</v>
      </c>
      <c r="D1928" s="644">
        <v>44965</v>
      </c>
      <c r="E1928" s="669"/>
      <c r="F1928" s="645" t="s">
        <v>1792</v>
      </c>
      <c r="G1928" s="669"/>
      <c r="H1928" s="669"/>
      <c r="I1928" s="645" t="s">
        <v>2592</v>
      </c>
      <c r="J1928" s="669"/>
      <c r="K1928" s="647">
        <v>0</v>
      </c>
      <c r="L1928" s="669"/>
      <c r="M1928" s="647">
        <v>5481432</v>
      </c>
      <c r="N1928" s="669"/>
      <c r="O1928" s="647">
        <v>-3437770662</v>
      </c>
      <c r="P1928" s="669"/>
      <c r="Q1928" s="669"/>
      <c r="R1928" s="669"/>
    </row>
    <row r="1929" spans="1:18" ht="22.9" customHeight="1">
      <c r="A1929" s="669">
        <v>1</v>
      </c>
      <c r="B1929" s="669"/>
      <c r="C1929" s="669" t="s">
        <v>3474</v>
      </c>
      <c r="D1929" s="644">
        <v>44965</v>
      </c>
      <c r="E1929" s="669"/>
      <c r="F1929" s="645" t="s">
        <v>1792</v>
      </c>
      <c r="G1929" s="669"/>
      <c r="H1929" s="669"/>
      <c r="I1929" s="645" t="s">
        <v>2593</v>
      </c>
      <c r="J1929" s="669"/>
      <c r="K1929" s="647">
        <v>0</v>
      </c>
      <c r="L1929" s="669"/>
      <c r="M1929" s="647">
        <v>1411630</v>
      </c>
      <c r="N1929" s="669"/>
      <c r="O1929" s="647">
        <v>-3439182292</v>
      </c>
      <c r="P1929" s="669"/>
      <c r="Q1929" s="669"/>
      <c r="R1929" s="669"/>
    </row>
    <row r="1930" spans="1:18" ht="22.9" customHeight="1">
      <c r="A1930" s="669">
        <v>1</v>
      </c>
      <c r="B1930" s="669"/>
      <c r="C1930" s="669" t="s">
        <v>3474</v>
      </c>
      <c r="D1930" s="644">
        <v>44965</v>
      </c>
      <c r="E1930" s="669"/>
      <c r="F1930" s="645" t="s">
        <v>1792</v>
      </c>
      <c r="G1930" s="669"/>
      <c r="H1930" s="669"/>
      <c r="I1930" s="645" t="s">
        <v>2594</v>
      </c>
      <c r="J1930" s="669"/>
      <c r="K1930" s="647">
        <v>0</v>
      </c>
      <c r="L1930" s="669"/>
      <c r="M1930" s="647">
        <v>2865775</v>
      </c>
      <c r="N1930" s="669"/>
      <c r="O1930" s="647">
        <v>-3442048067</v>
      </c>
      <c r="P1930" s="669"/>
      <c r="Q1930" s="669"/>
      <c r="R1930" s="669"/>
    </row>
    <row r="1931" spans="1:18" ht="34.15" customHeight="1">
      <c r="A1931" s="669">
        <v>1</v>
      </c>
      <c r="B1931" s="669"/>
      <c r="C1931" s="669" t="s">
        <v>3474</v>
      </c>
      <c r="D1931" s="644">
        <v>44966</v>
      </c>
      <c r="E1931" s="669"/>
      <c r="F1931" s="645" t="s">
        <v>1792</v>
      </c>
      <c r="G1931" s="669"/>
      <c r="H1931" s="669"/>
      <c r="I1931" s="645" t="s">
        <v>2595</v>
      </c>
      <c r="J1931" s="669"/>
      <c r="K1931" s="647">
        <v>0</v>
      </c>
      <c r="L1931" s="669"/>
      <c r="M1931" s="647">
        <v>4748381</v>
      </c>
      <c r="N1931" s="669"/>
      <c r="O1931" s="647">
        <v>-3446796448</v>
      </c>
      <c r="P1931" s="669"/>
      <c r="Q1931" s="669"/>
      <c r="R1931" s="669"/>
    </row>
    <row r="1932" spans="1:18" ht="22.9" customHeight="1">
      <c r="A1932" s="669">
        <v>1</v>
      </c>
      <c r="B1932" s="669"/>
      <c r="C1932" s="669" t="s">
        <v>3474</v>
      </c>
      <c r="D1932" s="644">
        <v>44966</v>
      </c>
      <c r="E1932" s="669"/>
      <c r="F1932" s="645" t="s">
        <v>1792</v>
      </c>
      <c r="G1932" s="669"/>
      <c r="H1932" s="669"/>
      <c r="I1932" s="645" t="s">
        <v>2596</v>
      </c>
      <c r="J1932" s="669"/>
      <c r="K1932" s="647">
        <v>0</v>
      </c>
      <c r="L1932" s="669"/>
      <c r="M1932" s="647">
        <v>1703328</v>
      </c>
      <c r="N1932" s="669"/>
      <c r="O1932" s="647">
        <v>-3448499776</v>
      </c>
      <c r="P1932" s="669"/>
      <c r="Q1932" s="669"/>
      <c r="R1932" s="669"/>
    </row>
    <row r="1933" spans="1:18" ht="13.9" customHeight="1">
      <c r="A1933" s="669">
        <v>1</v>
      </c>
      <c r="B1933" s="669"/>
      <c r="C1933" s="669" t="s">
        <v>3474</v>
      </c>
      <c r="D1933" s="644">
        <v>44967</v>
      </c>
      <c r="E1933" s="669"/>
      <c r="F1933" s="645" t="s">
        <v>1792</v>
      </c>
      <c r="G1933" s="669"/>
      <c r="H1933" s="669"/>
      <c r="I1933" s="645" t="s">
        <v>3478</v>
      </c>
      <c r="J1933" s="669"/>
      <c r="K1933" s="647">
        <v>0</v>
      </c>
      <c r="L1933" s="669"/>
      <c r="M1933" s="647">
        <v>843975</v>
      </c>
      <c r="N1933" s="669"/>
      <c r="O1933" s="647">
        <v>-3449343751</v>
      </c>
      <c r="P1933" s="669"/>
      <c r="Q1933" s="669"/>
      <c r="R1933" s="669"/>
    </row>
    <row r="1934" spans="1:18" ht="22.9" customHeight="1">
      <c r="A1934" s="669">
        <v>1</v>
      </c>
      <c r="B1934" s="669"/>
      <c r="C1934" s="669" t="s">
        <v>3474</v>
      </c>
      <c r="D1934" s="669"/>
      <c r="E1934" s="669"/>
      <c r="F1934" s="669"/>
      <c r="G1934" s="669"/>
      <c r="H1934" s="669"/>
      <c r="I1934" s="645" t="s">
        <v>3479</v>
      </c>
      <c r="J1934" s="669"/>
      <c r="K1934" s="669"/>
      <c r="L1934" s="669"/>
      <c r="M1934" s="669"/>
      <c r="N1934" s="669"/>
      <c r="O1934" s="669"/>
      <c r="P1934" s="669"/>
      <c r="Q1934" s="669"/>
      <c r="R1934" s="669"/>
    </row>
    <row r="1935" spans="1:18" ht="34.15" customHeight="1">
      <c r="A1935" s="669">
        <v>1</v>
      </c>
      <c r="B1935" s="669"/>
      <c r="C1935" s="669" t="s">
        <v>3474</v>
      </c>
      <c r="D1935" s="644">
        <v>44967</v>
      </c>
      <c r="E1935" s="669"/>
      <c r="F1935" s="645" t="s">
        <v>1792</v>
      </c>
      <c r="G1935" s="669"/>
      <c r="H1935" s="669"/>
      <c r="I1935" s="645" t="s">
        <v>2598</v>
      </c>
      <c r="J1935" s="669"/>
      <c r="K1935" s="647">
        <v>0</v>
      </c>
      <c r="L1935" s="669"/>
      <c r="M1935" s="647">
        <v>235840</v>
      </c>
      <c r="N1935" s="669"/>
      <c r="O1935" s="647">
        <v>-3449579591</v>
      </c>
      <c r="P1935" s="669"/>
      <c r="Q1935" s="669"/>
      <c r="R1935" s="669"/>
    </row>
    <row r="1936" spans="1:18" ht="22.9" customHeight="1">
      <c r="A1936" s="669">
        <v>1</v>
      </c>
      <c r="B1936" s="669"/>
      <c r="C1936" s="669" t="s">
        <v>3474</v>
      </c>
      <c r="D1936" s="644">
        <v>44967</v>
      </c>
      <c r="E1936" s="669"/>
      <c r="F1936" s="645" t="s">
        <v>1792</v>
      </c>
      <c r="G1936" s="669"/>
      <c r="H1936" s="669"/>
      <c r="I1936" s="645" t="s">
        <v>2599</v>
      </c>
      <c r="J1936" s="669"/>
      <c r="K1936" s="647">
        <v>0</v>
      </c>
      <c r="L1936" s="669"/>
      <c r="M1936" s="647">
        <v>9914377</v>
      </c>
      <c r="N1936" s="669"/>
      <c r="O1936" s="647">
        <v>-3459493968</v>
      </c>
      <c r="P1936" s="669"/>
      <c r="Q1936" s="669"/>
      <c r="R1936" s="669"/>
    </row>
    <row r="1937" spans="1:18" ht="34.15" customHeight="1">
      <c r="A1937" s="669">
        <v>1</v>
      </c>
      <c r="B1937" s="669"/>
      <c r="C1937" s="669" t="s">
        <v>3474</v>
      </c>
      <c r="D1937" s="644">
        <v>44967</v>
      </c>
      <c r="E1937" s="669"/>
      <c r="F1937" s="645" t="s">
        <v>1792</v>
      </c>
      <c r="G1937" s="669"/>
      <c r="H1937" s="669"/>
      <c r="I1937" s="645" t="s">
        <v>2600</v>
      </c>
      <c r="J1937" s="669"/>
      <c r="K1937" s="647">
        <v>0</v>
      </c>
      <c r="L1937" s="669"/>
      <c r="M1937" s="647">
        <v>402435</v>
      </c>
      <c r="N1937" s="669"/>
      <c r="O1937" s="647">
        <v>-3459896403</v>
      </c>
      <c r="P1937" s="669"/>
      <c r="Q1937" s="669"/>
      <c r="R1937" s="669"/>
    </row>
    <row r="1938" spans="1:18" ht="34.15" customHeight="1">
      <c r="A1938" s="669">
        <v>1</v>
      </c>
      <c r="B1938" s="669"/>
      <c r="C1938" s="669" t="s">
        <v>3474</v>
      </c>
      <c r="D1938" s="644">
        <v>44968</v>
      </c>
      <c r="E1938" s="669"/>
      <c r="F1938" s="645" t="s">
        <v>1792</v>
      </c>
      <c r="G1938" s="669"/>
      <c r="H1938" s="669"/>
      <c r="I1938" s="645" t="s">
        <v>2601</v>
      </c>
      <c r="J1938" s="669"/>
      <c r="K1938" s="647">
        <v>0</v>
      </c>
      <c r="L1938" s="669"/>
      <c r="M1938" s="647">
        <v>638880</v>
      </c>
      <c r="N1938" s="669"/>
      <c r="O1938" s="647">
        <v>-3460535283</v>
      </c>
      <c r="P1938" s="669"/>
      <c r="Q1938" s="669"/>
      <c r="R1938" s="669"/>
    </row>
    <row r="1939" spans="1:18" ht="34.15" customHeight="1">
      <c r="A1939" s="669">
        <v>1</v>
      </c>
      <c r="B1939" s="669"/>
      <c r="C1939" s="669" t="s">
        <v>3474</v>
      </c>
      <c r="D1939" s="644">
        <v>44970</v>
      </c>
      <c r="E1939" s="669"/>
      <c r="F1939" s="645" t="s">
        <v>1792</v>
      </c>
      <c r="G1939" s="669"/>
      <c r="H1939" s="669"/>
      <c r="I1939" s="645" t="s">
        <v>2602</v>
      </c>
      <c r="J1939" s="669"/>
      <c r="K1939" s="647">
        <v>0</v>
      </c>
      <c r="L1939" s="669"/>
      <c r="M1939" s="647">
        <v>4363832</v>
      </c>
      <c r="N1939" s="669"/>
      <c r="O1939" s="647">
        <v>-3464899115</v>
      </c>
      <c r="P1939" s="669"/>
      <c r="Q1939" s="669"/>
      <c r="R1939" s="669"/>
    </row>
    <row r="1940" spans="1:18" ht="22.9" customHeight="1">
      <c r="A1940" s="669">
        <v>1</v>
      </c>
      <c r="B1940" s="669"/>
      <c r="C1940" s="669" t="s">
        <v>3474</v>
      </c>
      <c r="D1940" s="644">
        <v>44970</v>
      </c>
      <c r="E1940" s="669"/>
      <c r="F1940" s="645" t="s">
        <v>1792</v>
      </c>
      <c r="G1940" s="669"/>
      <c r="H1940" s="669"/>
      <c r="I1940" s="645" t="s">
        <v>2603</v>
      </c>
      <c r="J1940" s="669"/>
      <c r="K1940" s="647">
        <v>0</v>
      </c>
      <c r="L1940" s="669"/>
      <c r="M1940" s="647">
        <v>547074</v>
      </c>
      <c r="N1940" s="669"/>
      <c r="O1940" s="647">
        <v>-3465446189</v>
      </c>
      <c r="P1940" s="669"/>
      <c r="Q1940" s="669"/>
      <c r="R1940" s="669"/>
    </row>
    <row r="1941" spans="1:18" ht="34.15" customHeight="1">
      <c r="A1941" s="669">
        <v>1</v>
      </c>
      <c r="B1941" s="669"/>
      <c r="C1941" s="669" t="s">
        <v>3474</v>
      </c>
      <c r="D1941" s="644">
        <v>44971</v>
      </c>
      <c r="E1941" s="669"/>
      <c r="F1941" s="645" t="s">
        <v>1792</v>
      </c>
      <c r="G1941" s="669"/>
      <c r="H1941" s="669"/>
      <c r="I1941" s="645" t="s">
        <v>2604</v>
      </c>
      <c r="J1941" s="669"/>
      <c r="K1941" s="647">
        <v>0</v>
      </c>
      <c r="L1941" s="669"/>
      <c r="M1941" s="647">
        <v>11111188</v>
      </c>
      <c r="N1941" s="669"/>
      <c r="O1941" s="647">
        <v>-3476557377</v>
      </c>
      <c r="P1941" s="669"/>
      <c r="Q1941" s="669"/>
      <c r="R1941" s="669"/>
    </row>
    <row r="1942" spans="1:18" ht="34.15" customHeight="1">
      <c r="A1942" s="669">
        <v>1</v>
      </c>
      <c r="B1942" s="669"/>
      <c r="C1942" s="669" t="s">
        <v>3474</v>
      </c>
      <c r="D1942" s="644">
        <v>44971</v>
      </c>
      <c r="E1942" s="669"/>
      <c r="F1942" s="645" t="s">
        <v>1792</v>
      </c>
      <c r="G1942" s="669"/>
      <c r="H1942" s="669"/>
      <c r="I1942" s="645" t="s">
        <v>3480</v>
      </c>
      <c r="J1942" s="669"/>
      <c r="K1942" s="647">
        <v>0</v>
      </c>
      <c r="L1942" s="669"/>
      <c r="M1942" s="647">
        <v>178200</v>
      </c>
      <c r="N1942" s="669"/>
      <c r="O1942" s="647">
        <v>-3476735577</v>
      </c>
      <c r="P1942" s="669"/>
      <c r="Q1942" s="669"/>
      <c r="R1942" s="669"/>
    </row>
    <row r="1943" spans="1:18" ht="22.9" customHeight="1">
      <c r="A1943" s="669">
        <v>1</v>
      </c>
      <c r="B1943" s="669"/>
      <c r="C1943" s="669" t="s">
        <v>3474</v>
      </c>
      <c r="D1943" s="644">
        <v>44971</v>
      </c>
      <c r="E1943" s="669"/>
      <c r="F1943" s="645" t="s">
        <v>1792</v>
      </c>
      <c r="G1943" s="669"/>
      <c r="H1943" s="669"/>
      <c r="I1943" s="645" t="s">
        <v>2607</v>
      </c>
      <c r="J1943" s="669"/>
      <c r="K1943" s="647">
        <v>0</v>
      </c>
      <c r="L1943" s="669"/>
      <c r="M1943" s="647">
        <v>1152239</v>
      </c>
      <c r="N1943" s="669"/>
      <c r="O1943" s="647">
        <v>-3477887816</v>
      </c>
      <c r="P1943" s="669"/>
      <c r="Q1943" s="669"/>
      <c r="R1943" s="669"/>
    </row>
    <row r="1944" spans="1:18" ht="22.9" customHeight="1">
      <c r="A1944" s="669">
        <v>1</v>
      </c>
      <c r="B1944" s="669"/>
      <c r="C1944" s="669" t="s">
        <v>3474</v>
      </c>
      <c r="D1944" s="644">
        <v>44971</v>
      </c>
      <c r="E1944" s="669"/>
      <c r="F1944" s="645" t="s">
        <v>1792</v>
      </c>
      <c r="G1944" s="669"/>
      <c r="H1944" s="669"/>
      <c r="I1944" s="645" t="s">
        <v>2608</v>
      </c>
      <c r="J1944" s="669"/>
      <c r="K1944" s="647">
        <v>0</v>
      </c>
      <c r="L1944" s="669"/>
      <c r="M1944" s="647">
        <v>3473690</v>
      </c>
      <c r="N1944" s="669"/>
      <c r="O1944" s="647">
        <v>-3481361506</v>
      </c>
      <c r="P1944" s="669"/>
      <c r="Q1944" s="669"/>
      <c r="R1944" s="669"/>
    </row>
    <row r="1945" spans="1:18" ht="22.9" customHeight="1">
      <c r="A1945" s="669">
        <v>1</v>
      </c>
      <c r="B1945" s="669"/>
      <c r="C1945" s="669" t="s">
        <v>3474</v>
      </c>
      <c r="D1945" s="644">
        <v>44971</v>
      </c>
      <c r="E1945" s="669"/>
      <c r="F1945" s="645" t="s">
        <v>1792</v>
      </c>
      <c r="G1945" s="669"/>
      <c r="H1945" s="669"/>
      <c r="I1945" s="645" t="s">
        <v>2609</v>
      </c>
      <c r="J1945" s="669"/>
      <c r="K1945" s="647">
        <v>0</v>
      </c>
      <c r="L1945" s="669"/>
      <c r="M1945" s="647">
        <v>38362973</v>
      </c>
      <c r="N1945" s="669"/>
      <c r="O1945" s="647">
        <v>-3519724479</v>
      </c>
      <c r="P1945" s="669"/>
      <c r="Q1945" s="669"/>
      <c r="R1945" s="669"/>
    </row>
    <row r="1946" spans="1:18" ht="22.9" customHeight="1">
      <c r="A1946" s="669">
        <v>1</v>
      </c>
      <c r="B1946" s="669"/>
      <c r="C1946" s="669" t="s">
        <v>3474</v>
      </c>
      <c r="D1946" s="644">
        <v>44972</v>
      </c>
      <c r="E1946" s="669"/>
      <c r="F1946" s="645" t="s">
        <v>1792</v>
      </c>
      <c r="G1946" s="669"/>
      <c r="H1946" s="669"/>
      <c r="I1946" s="645" t="s">
        <v>3481</v>
      </c>
      <c r="J1946" s="669"/>
      <c r="K1946" s="647">
        <v>0</v>
      </c>
      <c r="L1946" s="669"/>
      <c r="M1946" s="647">
        <v>2302256</v>
      </c>
      <c r="N1946" s="669"/>
      <c r="O1946" s="647">
        <v>-3522026735</v>
      </c>
      <c r="P1946" s="669"/>
      <c r="Q1946" s="669"/>
      <c r="R1946" s="669"/>
    </row>
    <row r="1947" spans="1:18" ht="22.9" customHeight="1">
      <c r="A1947" s="669">
        <v>1</v>
      </c>
      <c r="B1947" s="669"/>
      <c r="C1947" s="669" t="s">
        <v>3474</v>
      </c>
      <c r="D1947" s="644">
        <v>44972</v>
      </c>
      <c r="E1947" s="669"/>
      <c r="F1947" s="645" t="s">
        <v>1792</v>
      </c>
      <c r="G1947" s="669"/>
      <c r="H1947" s="669"/>
      <c r="I1947" s="645" t="s">
        <v>2613</v>
      </c>
      <c r="J1947" s="669"/>
      <c r="K1947" s="647">
        <v>0</v>
      </c>
      <c r="L1947" s="669"/>
      <c r="M1947" s="647">
        <v>1471096</v>
      </c>
      <c r="N1947" s="669"/>
      <c r="O1947" s="647">
        <v>-3523497831</v>
      </c>
      <c r="P1947" s="669"/>
      <c r="Q1947" s="669"/>
      <c r="R1947" s="669"/>
    </row>
    <row r="1948" spans="1:18" ht="22.9" customHeight="1">
      <c r="A1948" s="669">
        <v>1</v>
      </c>
      <c r="B1948" s="669"/>
      <c r="C1948" s="669" t="s">
        <v>3474</v>
      </c>
      <c r="D1948" s="644">
        <v>44972</v>
      </c>
      <c r="E1948" s="669"/>
      <c r="F1948" s="645" t="s">
        <v>1792</v>
      </c>
      <c r="G1948" s="669"/>
      <c r="H1948" s="669"/>
      <c r="I1948" s="645" t="s">
        <v>2614</v>
      </c>
      <c r="J1948" s="669"/>
      <c r="K1948" s="647">
        <v>0</v>
      </c>
      <c r="L1948" s="669"/>
      <c r="M1948" s="647">
        <v>101178</v>
      </c>
      <c r="N1948" s="669"/>
      <c r="O1948" s="647">
        <v>-3523599009</v>
      </c>
      <c r="P1948" s="669"/>
      <c r="Q1948" s="669"/>
      <c r="R1948" s="669"/>
    </row>
    <row r="1949" spans="1:18" ht="22.9" customHeight="1">
      <c r="A1949" s="669">
        <v>1</v>
      </c>
      <c r="B1949" s="669"/>
      <c r="C1949" s="669" t="s">
        <v>3474</v>
      </c>
      <c r="D1949" s="644">
        <v>44972</v>
      </c>
      <c r="E1949" s="669"/>
      <c r="F1949" s="645" t="s">
        <v>1792</v>
      </c>
      <c r="G1949" s="669"/>
      <c r="H1949" s="669"/>
      <c r="I1949" s="645" t="s">
        <v>2615</v>
      </c>
      <c r="J1949" s="669"/>
      <c r="K1949" s="647">
        <v>0</v>
      </c>
      <c r="L1949" s="669"/>
      <c r="M1949" s="647">
        <v>382173</v>
      </c>
      <c r="N1949" s="669"/>
      <c r="O1949" s="647">
        <v>-3523981182</v>
      </c>
      <c r="P1949" s="669"/>
      <c r="Q1949" s="669"/>
      <c r="R1949" s="669"/>
    </row>
    <row r="1950" spans="1:18" ht="22.9" customHeight="1">
      <c r="A1950" s="669">
        <v>1</v>
      </c>
      <c r="B1950" s="669"/>
      <c r="C1950" s="669" t="s">
        <v>3474</v>
      </c>
      <c r="D1950" s="644">
        <v>44972</v>
      </c>
      <c r="E1950" s="669"/>
      <c r="F1950" s="645" t="s">
        <v>1792</v>
      </c>
      <c r="G1950" s="669"/>
      <c r="H1950" s="669"/>
      <c r="I1950" s="645" t="s">
        <v>2616</v>
      </c>
      <c r="J1950" s="669"/>
      <c r="K1950" s="647">
        <v>0</v>
      </c>
      <c r="L1950" s="669"/>
      <c r="M1950" s="647">
        <v>51108</v>
      </c>
      <c r="N1950" s="669"/>
      <c r="O1950" s="647">
        <v>-3524032290</v>
      </c>
      <c r="P1950" s="669"/>
      <c r="Q1950" s="669"/>
      <c r="R1950" s="669"/>
    </row>
    <row r="1951" spans="1:18" ht="22.9" customHeight="1">
      <c r="A1951" s="669">
        <v>1</v>
      </c>
      <c r="B1951" s="669"/>
      <c r="C1951" s="669" t="s">
        <v>3474</v>
      </c>
      <c r="D1951" s="644">
        <v>44972</v>
      </c>
      <c r="E1951" s="669"/>
      <c r="F1951" s="645" t="s">
        <v>1792</v>
      </c>
      <c r="G1951" s="669"/>
      <c r="H1951" s="669"/>
      <c r="I1951" s="645" t="s">
        <v>2617</v>
      </c>
      <c r="J1951" s="669"/>
      <c r="K1951" s="647">
        <v>0</v>
      </c>
      <c r="L1951" s="669"/>
      <c r="M1951" s="647">
        <v>88824</v>
      </c>
      <c r="N1951" s="669"/>
      <c r="O1951" s="647">
        <v>-3524121114</v>
      </c>
      <c r="P1951" s="669"/>
      <c r="Q1951" s="669"/>
      <c r="R1951" s="669"/>
    </row>
    <row r="1952" spans="1:18" ht="22.9" customHeight="1">
      <c r="A1952" s="669">
        <v>1</v>
      </c>
      <c r="B1952" s="669"/>
      <c r="C1952" s="669" t="s">
        <v>3474</v>
      </c>
      <c r="D1952" s="644">
        <v>44972</v>
      </c>
      <c r="E1952" s="669"/>
      <c r="F1952" s="645" t="s">
        <v>1792</v>
      </c>
      <c r="G1952" s="669"/>
      <c r="H1952" s="669"/>
      <c r="I1952" s="645" t="s">
        <v>2618</v>
      </c>
      <c r="J1952" s="669"/>
      <c r="K1952" s="647">
        <v>0</v>
      </c>
      <c r="L1952" s="669"/>
      <c r="M1952" s="647">
        <v>15014648</v>
      </c>
      <c r="N1952" s="669"/>
      <c r="O1952" s="647">
        <v>-3539135762</v>
      </c>
      <c r="P1952" s="669"/>
      <c r="Q1952" s="669"/>
      <c r="R1952" s="669"/>
    </row>
    <row r="1953" spans="1:18" ht="22.9" customHeight="1">
      <c r="A1953" s="669">
        <v>1</v>
      </c>
      <c r="B1953" s="669"/>
      <c r="C1953" s="669" t="s">
        <v>3474</v>
      </c>
      <c r="D1953" s="644">
        <v>44972</v>
      </c>
      <c r="E1953" s="669"/>
      <c r="F1953" s="645" t="s">
        <v>1792</v>
      </c>
      <c r="G1953" s="669"/>
      <c r="H1953" s="669"/>
      <c r="I1953" s="645" t="s">
        <v>2619</v>
      </c>
      <c r="J1953" s="669"/>
      <c r="K1953" s="647">
        <v>0</v>
      </c>
      <c r="L1953" s="669"/>
      <c r="M1953" s="647">
        <v>57096</v>
      </c>
      <c r="N1953" s="669"/>
      <c r="O1953" s="647">
        <v>-3539192858</v>
      </c>
      <c r="P1953" s="669"/>
      <c r="Q1953" s="669"/>
      <c r="R1953" s="669"/>
    </row>
    <row r="1954" spans="1:18" ht="22.9" customHeight="1">
      <c r="A1954" s="669">
        <v>1</v>
      </c>
      <c r="B1954" s="669"/>
      <c r="C1954" s="669" t="s">
        <v>3474</v>
      </c>
      <c r="D1954" s="644">
        <v>44972</v>
      </c>
      <c r="E1954" s="669"/>
      <c r="F1954" s="645" t="s">
        <v>1792</v>
      </c>
      <c r="G1954" s="669"/>
      <c r="H1954" s="669"/>
      <c r="I1954" s="645" t="s">
        <v>2620</v>
      </c>
      <c r="J1954" s="669"/>
      <c r="K1954" s="647">
        <v>0</v>
      </c>
      <c r="L1954" s="669"/>
      <c r="M1954" s="647">
        <v>12590</v>
      </c>
      <c r="N1954" s="669"/>
      <c r="O1954" s="647">
        <v>-3539205448</v>
      </c>
      <c r="P1954" s="669"/>
      <c r="Q1954" s="669"/>
      <c r="R1954" s="669"/>
    </row>
    <row r="1955" spans="1:18" ht="22.9" customHeight="1">
      <c r="A1955" s="669">
        <v>1</v>
      </c>
      <c r="B1955" s="669"/>
      <c r="C1955" s="669" t="s">
        <v>3474</v>
      </c>
      <c r="D1955" s="644">
        <v>44972</v>
      </c>
      <c r="E1955" s="669"/>
      <c r="F1955" s="645" t="s">
        <v>1792</v>
      </c>
      <c r="G1955" s="669"/>
      <c r="H1955" s="669"/>
      <c r="I1955" s="645" t="s">
        <v>2621</v>
      </c>
      <c r="J1955" s="669"/>
      <c r="K1955" s="647">
        <v>0</v>
      </c>
      <c r="L1955" s="669"/>
      <c r="M1955" s="647">
        <v>18582091</v>
      </c>
      <c r="N1955" s="669"/>
      <c r="O1955" s="647">
        <v>-3557787539</v>
      </c>
      <c r="P1955" s="669"/>
      <c r="Q1955" s="669"/>
      <c r="R1955" s="669"/>
    </row>
    <row r="1956" spans="1:18" ht="22.9" customHeight="1">
      <c r="A1956" s="669">
        <v>1</v>
      </c>
      <c r="B1956" s="669"/>
      <c r="C1956" s="669" t="s">
        <v>3474</v>
      </c>
      <c r="D1956" s="644">
        <v>44972</v>
      </c>
      <c r="E1956" s="669"/>
      <c r="F1956" s="645" t="s">
        <v>1792</v>
      </c>
      <c r="G1956" s="669"/>
      <c r="H1956" s="669"/>
      <c r="I1956" s="645" t="s">
        <v>2622</v>
      </c>
      <c r="J1956" s="669"/>
      <c r="K1956" s="647">
        <v>0</v>
      </c>
      <c r="L1956" s="669"/>
      <c r="M1956" s="647">
        <v>65277355</v>
      </c>
      <c r="N1956" s="669"/>
      <c r="O1956" s="647">
        <v>-3623064894</v>
      </c>
      <c r="P1956" s="669"/>
      <c r="Q1956" s="669"/>
      <c r="R1956" s="669"/>
    </row>
    <row r="1957" spans="1:18" ht="22.9" customHeight="1">
      <c r="A1957" s="669">
        <v>1</v>
      </c>
      <c r="B1957" s="669"/>
      <c r="C1957" s="669" t="s">
        <v>3474</v>
      </c>
      <c r="D1957" s="644">
        <v>44972</v>
      </c>
      <c r="E1957" s="669"/>
      <c r="F1957" s="645" t="s">
        <v>1792</v>
      </c>
      <c r="G1957" s="669"/>
      <c r="H1957" s="669"/>
      <c r="I1957" s="645" t="s">
        <v>2623</v>
      </c>
      <c r="J1957" s="669"/>
      <c r="K1957" s="647">
        <v>0</v>
      </c>
      <c r="L1957" s="669"/>
      <c r="M1957" s="647">
        <v>4408569</v>
      </c>
      <c r="N1957" s="669"/>
      <c r="O1957" s="647">
        <v>-3627473463</v>
      </c>
      <c r="P1957" s="669"/>
      <c r="Q1957" s="669"/>
      <c r="R1957" s="669"/>
    </row>
    <row r="1958" spans="1:18" ht="22.9" customHeight="1">
      <c r="A1958" s="669">
        <v>1</v>
      </c>
      <c r="B1958" s="669"/>
      <c r="C1958" s="669" t="s">
        <v>3474</v>
      </c>
      <c r="D1958" s="644">
        <v>44972</v>
      </c>
      <c r="E1958" s="669"/>
      <c r="F1958" s="645" t="s">
        <v>1792</v>
      </c>
      <c r="G1958" s="669"/>
      <c r="H1958" s="669"/>
      <c r="I1958" s="645" t="s">
        <v>2624</v>
      </c>
      <c r="J1958" s="669"/>
      <c r="K1958" s="647">
        <v>0</v>
      </c>
      <c r="L1958" s="669"/>
      <c r="M1958" s="647">
        <v>157019858</v>
      </c>
      <c r="N1958" s="669"/>
      <c r="O1958" s="647">
        <v>-3784493321</v>
      </c>
      <c r="P1958" s="669"/>
      <c r="Q1958" s="669"/>
      <c r="R1958" s="669"/>
    </row>
    <row r="1959" spans="1:18" ht="22.9" customHeight="1">
      <c r="A1959" s="669">
        <v>1</v>
      </c>
      <c r="B1959" s="669"/>
      <c r="C1959" s="669" t="s">
        <v>3474</v>
      </c>
      <c r="D1959" s="644">
        <v>44972</v>
      </c>
      <c r="E1959" s="669"/>
      <c r="F1959" s="645" t="s">
        <v>1792</v>
      </c>
      <c r="G1959" s="669"/>
      <c r="H1959" s="669"/>
      <c r="I1959" s="645" t="s">
        <v>2625</v>
      </c>
      <c r="J1959" s="669"/>
      <c r="K1959" s="647">
        <v>0</v>
      </c>
      <c r="L1959" s="669"/>
      <c r="M1959" s="647">
        <v>403326</v>
      </c>
      <c r="N1959" s="669"/>
      <c r="O1959" s="647">
        <v>-3784896647</v>
      </c>
      <c r="P1959" s="669"/>
      <c r="Q1959" s="669"/>
      <c r="R1959" s="669"/>
    </row>
    <row r="1960" spans="1:18" ht="22.9" customHeight="1">
      <c r="A1960" s="669">
        <v>1</v>
      </c>
      <c r="B1960" s="669"/>
      <c r="C1960" s="669" t="s">
        <v>3474</v>
      </c>
      <c r="D1960" s="644">
        <v>44972</v>
      </c>
      <c r="E1960" s="669"/>
      <c r="F1960" s="645" t="s">
        <v>1792</v>
      </c>
      <c r="G1960" s="669"/>
      <c r="H1960" s="669"/>
      <c r="I1960" s="645" t="s">
        <v>2626</v>
      </c>
      <c r="J1960" s="669"/>
      <c r="K1960" s="647">
        <v>0</v>
      </c>
      <c r="L1960" s="669"/>
      <c r="M1960" s="647">
        <v>13766962</v>
      </c>
      <c r="N1960" s="669"/>
      <c r="O1960" s="647">
        <v>-3798663609</v>
      </c>
      <c r="P1960" s="669"/>
      <c r="Q1960" s="669"/>
      <c r="R1960" s="669"/>
    </row>
    <row r="1961" spans="1:18" ht="22.9" customHeight="1">
      <c r="A1961" s="669">
        <v>1</v>
      </c>
      <c r="B1961" s="669"/>
      <c r="C1961" s="669" t="s">
        <v>3474</v>
      </c>
      <c r="D1961" s="644">
        <v>44972</v>
      </c>
      <c r="E1961" s="669"/>
      <c r="F1961" s="645" t="s">
        <v>1792</v>
      </c>
      <c r="G1961" s="669"/>
      <c r="H1961" s="669"/>
      <c r="I1961" s="645" t="s">
        <v>2627</v>
      </c>
      <c r="J1961" s="669"/>
      <c r="K1961" s="647">
        <v>0</v>
      </c>
      <c r="L1961" s="669"/>
      <c r="M1961" s="647">
        <v>12612600</v>
      </c>
      <c r="N1961" s="669"/>
      <c r="O1961" s="647">
        <v>-3811276209</v>
      </c>
      <c r="P1961" s="669"/>
      <c r="Q1961" s="669"/>
      <c r="R1961" s="669"/>
    </row>
    <row r="1962" spans="1:18" ht="22.9" customHeight="1">
      <c r="A1962" s="669">
        <v>1</v>
      </c>
      <c r="B1962" s="669"/>
      <c r="C1962" s="669" t="s">
        <v>3474</v>
      </c>
      <c r="D1962" s="644">
        <v>44972</v>
      </c>
      <c r="E1962" s="669"/>
      <c r="F1962" s="645" t="s">
        <v>1792</v>
      </c>
      <c r="G1962" s="669"/>
      <c r="H1962" s="669"/>
      <c r="I1962" s="645" t="s">
        <v>2628</v>
      </c>
      <c r="J1962" s="669"/>
      <c r="K1962" s="647">
        <v>0</v>
      </c>
      <c r="L1962" s="669"/>
      <c r="M1962" s="647">
        <v>20579482</v>
      </c>
      <c r="N1962" s="669"/>
      <c r="O1962" s="647">
        <v>-3831855691</v>
      </c>
      <c r="P1962" s="669"/>
      <c r="Q1962" s="669"/>
      <c r="R1962" s="669"/>
    </row>
    <row r="1963" spans="1:18" ht="22.9" customHeight="1">
      <c r="A1963" s="669">
        <v>1</v>
      </c>
      <c r="B1963" s="669"/>
      <c r="C1963" s="669" t="s">
        <v>3474</v>
      </c>
      <c r="D1963" s="644">
        <v>44972</v>
      </c>
      <c r="E1963" s="669"/>
      <c r="F1963" s="645" t="s">
        <v>1792</v>
      </c>
      <c r="G1963" s="669"/>
      <c r="H1963" s="669"/>
      <c r="I1963" s="645" t="s">
        <v>2629</v>
      </c>
      <c r="J1963" s="669"/>
      <c r="K1963" s="647">
        <v>0</v>
      </c>
      <c r="L1963" s="669"/>
      <c r="M1963" s="647">
        <v>20611008</v>
      </c>
      <c r="N1963" s="669"/>
      <c r="O1963" s="647">
        <v>-3852466699</v>
      </c>
      <c r="P1963" s="669"/>
      <c r="Q1963" s="669"/>
      <c r="R1963" s="669"/>
    </row>
    <row r="1964" spans="1:18" ht="34.15" customHeight="1">
      <c r="A1964" s="669">
        <v>1</v>
      </c>
      <c r="B1964" s="669"/>
      <c r="C1964" s="669" t="s">
        <v>3474</v>
      </c>
      <c r="D1964" s="644">
        <v>44972</v>
      </c>
      <c r="E1964" s="669"/>
      <c r="F1964" s="645" t="s">
        <v>1792</v>
      </c>
      <c r="G1964" s="669"/>
      <c r="H1964" s="669"/>
      <c r="I1964" s="645" t="s">
        <v>2630</v>
      </c>
      <c r="J1964" s="669"/>
      <c r="K1964" s="647">
        <v>0</v>
      </c>
      <c r="L1964" s="669"/>
      <c r="M1964" s="647">
        <v>254265</v>
      </c>
      <c r="N1964" s="669"/>
      <c r="O1964" s="647">
        <v>-3852720964</v>
      </c>
      <c r="P1964" s="669"/>
      <c r="Q1964" s="669"/>
      <c r="R1964" s="669"/>
    </row>
    <row r="1965" spans="1:18" ht="34.15" customHeight="1">
      <c r="A1965" s="669">
        <v>1</v>
      </c>
      <c r="B1965" s="669"/>
      <c r="C1965" s="669" t="s">
        <v>3474</v>
      </c>
      <c r="D1965" s="644">
        <v>44972</v>
      </c>
      <c r="E1965" s="669"/>
      <c r="F1965" s="645" t="s">
        <v>1792</v>
      </c>
      <c r="G1965" s="669"/>
      <c r="H1965" s="669"/>
      <c r="I1965" s="645" t="s">
        <v>2631</v>
      </c>
      <c r="J1965" s="669"/>
      <c r="K1965" s="647">
        <v>0</v>
      </c>
      <c r="L1965" s="669"/>
      <c r="M1965" s="647">
        <v>41519</v>
      </c>
      <c r="N1965" s="669"/>
      <c r="O1965" s="647">
        <v>-3852762483</v>
      </c>
      <c r="P1965" s="669"/>
      <c r="Q1965" s="669"/>
      <c r="R1965" s="669"/>
    </row>
    <row r="1966" spans="1:18" ht="34.15" customHeight="1">
      <c r="A1966" s="669">
        <v>1</v>
      </c>
      <c r="B1966" s="669"/>
      <c r="C1966" s="669" t="s">
        <v>3474</v>
      </c>
      <c r="D1966" s="644">
        <v>44972</v>
      </c>
      <c r="E1966" s="669"/>
      <c r="F1966" s="645" t="s">
        <v>1792</v>
      </c>
      <c r="G1966" s="669"/>
      <c r="H1966" s="669"/>
      <c r="I1966" s="645" t="s">
        <v>2632</v>
      </c>
      <c r="J1966" s="669"/>
      <c r="K1966" s="647">
        <v>0</v>
      </c>
      <c r="L1966" s="669"/>
      <c r="M1966" s="647">
        <v>542038</v>
      </c>
      <c r="N1966" s="669"/>
      <c r="O1966" s="647">
        <v>-3853304521</v>
      </c>
      <c r="P1966" s="669"/>
      <c r="Q1966" s="669"/>
      <c r="R1966" s="669"/>
    </row>
    <row r="1967" spans="1:18" ht="34.15" customHeight="1">
      <c r="A1967" s="669">
        <v>1</v>
      </c>
      <c r="B1967" s="669"/>
      <c r="C1967" s="669" t="s">
        <v>3474</v>
      </c>
      <c r="D1967" s="644">
        <v>44972</v>
      </c>
      <c r="E1967" s="669"/>
      <c r="F1967" s="645" t="s">
        <v>1792</v>
      </c>
      <c r="G1967" s="669"/>
      <c r="H1967" s="669"/>
      <c r="I1967" s="645" t="s">
        <v>2633</v>
      </c>
      <c r="J1967" s="669"/>
      <c r="K1967" s="647">
        <v>0</v>
      </c>
      <c r="L1967" s="669"/>
      <c r="M1967" s="647">
        <v>3206199</v>
      </c>
      <c r="N1967" s="669"/>
      <c r="O1967" s="647">
        <v>-3856510720</v>
      </c>
      <c r="P1967" s="669"/>
      <c r="Q1967" s="669"/>
      <c r="R1967" s="669"/>
    </row>
    <row r="1968" spans="1:18" ht="34.15" customHeight="1">
      <c r="A1968" s="669">
        <v>1</v>
      </c>
      <c r="B1968" s="669"/>
      <c r="C1968" s="669" t="s">
        <v>3474</v>
      </c>
      <c r="D1968" s="644">
        <v>44972</v>
      </c>
      <c r="E1968" s="669"/>
      <c r="F1968" s="645" t="s">
        <v>1792</v>
      </c>
      <c r="G1968" s="669"/>
      <c r="H1968" s="669"/>
      <c r="I1968" s="645" t="s">
        <v>2634</v>
      </c>
      <c r="J1968" s="669"/>
      <c r="K1968" s="647">
        <v>0</v>
      </c>
      <c r="L1968" s="669"/>
      <c r="M1968" s="647">
        <v>7708800</v>
      </c>
      <c r="N1968" s="669"/>
      <c r="O1968" s="647">
        <v>-3864219520</v>
      </c>
      <c r="P1968" s="669"/>
      <c r="Q1968" s="669"/>
      <c r="R1968" s="669"/>
    </row>
    <row r="1969" spans="1:18" ht="34.15" customHeight="1">
      <c r="A1969" s="669">
        <v>1</v>
      </c>
      <c r="B1969" s="669"/>
      <c r="C1969" s="669" t="s">
        <v>3474</v>
      </c>
      <c r="D1969" s="644">
        <v>44972</v>
      </c>
      <c r="E1969" s="669"/>
      <c r="F1969" s="645" t="s">
        <v>1792</v>
      </c>
      <c r="G1969" s="669"/>
      <c r="H1969" s="669"/>
      <c r="I1969" s="645" t="s">
        <v>2635</v>
      </c>
      <c r="J1969" s="669"/>
      <c r="K1969" s="647">
        <v>0</v>
      </c>
      <c r="L1969" s="669"/>
      <c r="M1969" s="647">
        <v>552444</v>
      </c>
      <c r="N1969" s="669"/>
      <c r="O1969" s="647">
        <v>-3864771964</v>
      </c>
      <c r="P1969" s="669"/>
      <c r="Q1969" s="669"/>
      <c r="R1969" s="669"/>
    </row>
    <row r="1970" spans="1:18" ht="34.15" customHeight="1">
      <c r="A1970" s="669">
        <v>1</v>
      </c>
      <c r="B1970" s="669"/>
      <c r="C1970" s="669" t="s">
        <v>3474</v>
      </c>
      <c r="D1970" s="644">
        <v>44972</v>
      </c>
      <c r="E1970" s="669"/>
      <c r="F1970" s="645" t="s">
        <v>1792</v>
      </c>
      <c r="G1970" s="669"/>
      <c r="H1970" s="669"/>
      <c r="I1970" s="645" t="s">
        <v>2636</v>
      </c>
      <c r="J1970" s="669"/>
      <c r="K1970" s="647">
        <v>0</v>
      </c>
      <c r="L1970" s="669"/>
      <c r="M1970" s="647">
        <v>635172406</v>
      </c>
      <c r="N1970" s="669"/>
      <c r="O1970" s="647">
        <v>-4499944370</v>
      </c>
      <c r="P1970" s="669"/>
      <c r="Q1970" s="669"/>
      <c r="R1970" s="669"/>
    </row>
    <row r="1971" spans="1:18" ht="22.9" customHeight="1">
      <c r="A1971" s="669">
        <v>1</v>
      </c>
      <c r="B1971" s="669"/>
      <c r="C1971" s="669" t="s">
        <v>3474</v>
      </c>
      <c r="D1971" s="644">
        <v>44972</v>
      </c>
      <c r="E1971" s="669"/>
      <c r="F1971" s="645" t="s">
        <v>1792</v>
      </c>
      <c r="G1971" s="669"/>
      <c r="H1971" s="669"/>
      <c r="I1971" s="645" t="s">
        <v>2637</v>
      </c>
      <c r="J1971" s="669"/>
      <c r="K1971" s="647">
        <v>0</v>
      </c>
      <c r="L1971" s="669"/>
      <c r="M1971" s="647">
        <v>2543805</v>
      </c>
      <c r="N1971" s="669"/>
      <c r="O1971" s="647">
        <v>-4502488175</v>
      </c>
      <c r="P1971" s="669"/>
      <c r="Q1971" s="669"/>
      <c r="R1971" s="669"/>
    </row>
    <row r="1972" spans="1:18" ht="22.9" customHeight="1">
      <c r="A1972" s="669">
        <v>1</v>
      </c>
      <c r="B1972" s="669"/>
      <c r="C1972" s="669" t="s">
        <v>3474</v>
      </c>
      <c r="D1972" s="644">
        <v>44973</v>
      </c>
      <c r="E1972" s="669"/>
      <c r="F1972" s="645" t="s">
        <v>1792</v>
      </c>
      <c r="G1972" s="669"/>
      <c r="H1972" s="669"/>
      <c r="I1972" s="645" t="s">
        <v>2638</v>
      </c>
      <c r="J1972" s="669"/>
      <c r="K1972" s="647">
        <v>0</v>
      </c>
      <c r="L1972" s="669"/>
      <c r="M1972" s="647">
        <v>3641693</v>
      </c>
      <c r="N1972" s="669"/>
      <c r="O1972" s="647">
        <v>-4506129868</v>
      </c>
      <c r="P1972" s="669"/>
      <c r="Q1972" s="669"/>
      <c r="R1972" s="669"/>
    </row>
    <row r="1973" spans="1:18" ht="34.15" customHeight="1">
      <c r="A1973" s="669">
        <v>1</v>
      </c>
      <c r="B1973" s="669"/>
      <c r="C1973" s="669" t="s">
        <v>3474</v>
      </c>
      <c r="D1973" s="644">
        <v>44973</v>
      </c>
      <c r="E1973" s="669"/>
      <c r="F1973" s="645" t="s">
        <v>1792</v>
      </c>
      <c r="G1973" s="669"/>
      <c r="H1973" s="669"/>
      <c r="I1973" s="645" t="s">
        <v>3482</v>
      </c>
      <c r="J1973" s="669"/>
      <c r="K1973" s="647">
        <v>0</v>
      </c>
      <c r="L1973" s="669"/>
      <c r="M1973" s="647">
        <v>1216600</v>
      </c>
      <c r="N1973" s="669"/>
      <c r="O1973" s="647">
        <v>-4507346468</v>
      </c>
      <c r="P1973" s="669"/>
      <c r="Q1973" s="669"/>
      <c r="R1973" s="669"/>
    </row>
    <row r="1974" spans="1:18" ht="30" customHeight="1">
      <c r="A1974" s="669">
        <v>1</v>
      </c>
      <c r="B1974" s="669"/>
      <c r="C1974" s="669" t="s">
        <v>3474</v>
      </c>
      <c r="D1974" s="644">
        <v>44973</v>
      </c>
      <c r="E1974" s="669"/>
      <c r="F1974" s="645" t="s">
        <v>1792</v>
      </c>
      <c r="G1974" s="669"/>
      <c r="H1974" s="669"/>
      <c r="I1974" s="645" t="s">
        <v>3483</v>
      </c>
      <c r="J1974" s="669"/>
      <c r="K1974" s="647">
        <v>0</v>
      </c>
      <c r="L1974" s="669"/>
      <c r="M1974" s="647">
        <v>396000</v>
      </c>
      <c r="N1974" s="669"/>
      <c r="O1974" s="647">
        <v>-4507742468</v>
      </c>
      <c r="P1974" s="669"/>
      <c r="Q1974" s="669"/>
      <c r="R1974" s="669"/>
    </row>
    <row r="1975" spans="1:18" ht="13.9" customHeight="1">
      <c r="A1975" s="669">
        <v>1</v>
      </c>
      <c r="B1975" s="669"/>
      <c r="C1975" s="669" t="s">
        <v>3474</v>
      </c>
      <c r="D1975" s="669"/>
      <c r="E1975" s="669"/>
      <c r="F1975" s="669"/>
      <c r="G1975" s="669"/>
      <c r="H1975" s="669"/>
      <c r="I1975" s="645" t="s">
        <v>3484</v>
      </c>
      <c r="J1975" s="669"/>
      <c r="K1975" s="669"/>
      <c r="L1975" s="669"/>
      <c r="M1975" s="669"/>
      <c r="N1975" s="669"/>
      <c r="O1975" s="669"/>
      <c r="P1975" s="669"/>
      <c r="Q1975" s="669"/>
      <c r="R1975" s="669"/>
    </row>
    <row r="1976" spans="1:18" ht="34.15" customHeight="1">
      <c r="A1976" s="669">
        <v>1</v>
      </c>
      <c r="B1976" s="669"/>
      <c r="C1976" s="669" t="s">
        <v>3474</v>
      </c>
      <c r="D1976" s="644">
        <v>44973</v>
      </c>
      <c r="E1976" s="669"/>
      <c r="F1976" s="645" t="s">
        <v>1792</v>
      </c>
      <c r="G1976" s="669"/>
      <c r="H1976" s="669"/>
      <c r="I1976" s="645" t="s">
        <v>2642</v>
      </c>
      <c r="J1976" s="669"/>
      <c r="K1976" s="647">
        <v>0</v>
      </c>
      <c r="L1976" s="669"/>
      <c r="M1976" s="647">
        <v>216975</v>
      </c>
      <c r="N1976" s="669"/>
      <c r="O1976" s="647">
        <v>-4507959443</v>
      </c>
      <c r="P1976" s="669"/>
      <c r="Q1976" s="669"/>
      <c r="R1976" s="669"/>
    </row>
    <row r="1977" spans="1:18" ht="22.9" customHeight="1">
      <c r="A1977" s="669">
        <v>1</v>
      </c>
      <c r="B1977" s="669"/>
      <c r="C1977" s="669" t="s">
        <v>3474</v>
      </c>
      <c r="D1977" s="644">
        <v>44973</v>
      </c>
      <c r="E1977" s="669"/>
      <c r="F1977" s="645" t="s">
        <v>1792</v>
      </c>
      <c r="G1977" s="669"/>
      <c r="H1977" s="669"/>
      <c r="I1977" s="645" t="s">
        <v>2643</v>
      </c>
      <c r="J1977" s="669"/>
      <c r="K1977" s="647">
        <v>0</v>
      </c>
      <c r="L1977" s="669"/>
      <c r="M1977" s="647">
        <v>27733090</v>
      </c>
      <c r="N1977" s="669"/>
      <c r="O1977" s="647">
        <v>-4535692533</v>
      </c>
      <c r="P1977" s="669"/>
      <c r="Q1977" s="669"/>
      <c r="R1977" s="669"/>
    </row>
    <row r="1978" spans="1:18" ht="34.15" customHeight="1">
      <c r="A1978" s="669">
        <v>1</v>
      </c>
      <c r="B1978" s="669"/>
      <c r="C1978" s="669" t="s">
        <v>3474</v>
      </c>
      <c r="D1978" s="644">
        <v>44974</v>
      </c>
      <c r="E1978" s="669"/>
      <c r="F1978" s="645" t="s">
        <v>1792</v>
      </c>
      <c r="G1978" s="669"/>
      <c r="H1978" s="669"/>
      <c r="I1978" s="645" t="s">
        <v>2644</v>
      </c>
      <c r="J1978" s="669"/>
      <c r="K1978" s="647">
        <v>0</v>
      </c>
      <c r="L1978" s="669"/>
      <c r="M1978" s="647">
        <v>952215</v>
      </c>
      <c r="N1978" s="669"/>
      <c r="O1978" s="647">
        <v>-4536644748</v>
      </c>
      <c r="P1978" s="669"/>
      <c r="Q1978" s="669"/>
      <c r="R1978" s="669"/>
    </row>
    <row r="1979" spans="1:18" ht="22.9" customHeight="1">
      <c r="A1979" s="669">
        <v>1</v>
      </c>
      <c r="B1979" s="669"/>
      <c r="C1979" s="669" t="s">
        <v>3474</v>
      </c>
      <c r="D1979" s="644">
        <v>44974</v>
      </c>
      <c r="E1979" s="669"/>
      <c r="F1979" s="645" t="s">
        <v>1792</v>
      </c>
      <c r="G1979" s="669"/>
      <c r="H1979" s="669"/>
      <c r="I1979" s="645" t="s">
        <v>2645</v>
      </c>
      <c r="J1979" s="669"/>
      <c r="K1979" s="647">
        <v>0</v>
      </c>
      <c r="L1979" s="669"/>
      <c r="M1979" s="647">
        <v>81840</v>
      </c>
      <c r="N1979" s="669"/>
      <c r="O1979" s="647">
        <v>-4536726588</v>
      </c>
      <c r="P1979" s="669"/>
      <c r="Q1979" s="669"/>
      <c r="R1979" s="669"/>
    </row>
    <row r="1980" spans="1:18" ht="22.9" customHeight="1">
      <c r="A1980" s="669">
        <v>1</v>
      </c>
      <c r="B1980" s="669"/>
      <c r="C1980" s="669" t="s">
        <v>3474</v>
      </c>
      <c r="D1980" s="644">
        <v>44974</v>
      </c>
      <c r="E1980" s="669"/>
      <c r="F1980" s="645" t="s">
        <v>1792</v>
      </c>
      <c r="G1980" s="669"/>
      <c r="H1980" s="669"/>
      <c r="I1980" s="645" t="s">
        <v>2646</v>
      </c>
      <c r="J1980" s="669"/>
      <c r="K1980" s="647">
        <v>0</v>
      </c>
      <c r="L1980" s="669"/>
      <c r="M1980" s="647">
        <v>59875178</v>
      </c>
      <c r="N1980" s="669"/>
      <c r="O1980" s="647">
        <v>-4596601766</v>
      </c>
      <c r="P1980" s="669"/>
      <c r="Q1980" s="669"/>
      <c r="R1980" s="669"/>
    </row>
    <row r="1981" spans="1:18" ht="34.15" customHeight="1">
      <c r="A1981" s="669">
        <v>1</v>
      </c>
      <c r="B1981" s="669"/>
      <c r="C1981" s="669" t="s">
        <v>3474</v>
      </c>
      <c r="D1981" s="644">
        <v>44974</v>
      </c>
      <c r="E1981" s="669"/>
      <c r="F1981" s="645" t="s">
        <v>1792</v>
      </c>
      <c r="G1981" s="669"/>
      <c r="H1981" s="669"/>
      <c r="I1981" s="645" t="s">
        <v>2647</v>
      </c>
      <c r="J1981" s="669"/>
      <c r="K1981" s="647">
        <v>0</v>
      </c>
      <c r="L1981" s="669"/>
      <c r="M1981" s="647">
        <v>179564</v>
      </c>
      <c r="N1981" s="669"/>
      <c r="O1981" s="647">
        <v>-4596781330</v>
      </c>
      <c r="P1981" s="669"/>
      <c r="Q1981" s="669"/>
      <c r="R1981" s="669"/>
    </row>
    <row r="1982" spans="1:18" ht="22.9" customHeight="1">
      <c r="A1982" s="669">
        <v>1</v>
      </c>
      <c r="B1982" s="669"/>
      <c r="C1982" s="669" t="s">
        <v>3474</v>
      </c>
      <c r="D1982" s="644">
        <v>44977</v>
      </c>
      <c r="E1982" s="669"/>
      <c r="F1982" s="645" t="s">
        <v>1792</v>
      </c>
      <c r="G1982" s="669"/>
      <c r="H1982" s="669"/>
      <c r="I1982" s="645" t="s">
        <v>2650</v>
      </c>
      <c r="J1982" s="669"/>
      <c r="K1982" s="647">
        <v>0</v>
      </c>
      <c r="L1982" s="669"/>
      <c r="M1982" s="647">
        <v>6943147</v>
      </c>
      <c r="N1982" s="669"/>
      <c r="O1982" s="647">
        <v>-4603724477</v>
      </c>
      <c r="P1982" s="669"/>
      <c r="Q1982" s="669"/>
      <c r="R1982" s="669"/>
    </row>
    <row r="1983" spans="1:18" ht="34.15" customHeight="1">
      <c r="A1983" s="669">
        <v>1</v>
      </c>
      <c r="B1983" s="669"/>
      <c r="C1983" s="669" t="s">
        <v>3474</v>
      </c>
      <c r="D1983" s="644">
        <v>44977</v>
      </c>
      <c r="E1983" s="669"/>
      <c r="F1983" s="645" t="s">
        <v>1792</v>
      </c>
      <c r="G1983" s="669"/>
      <c r="H1983" s="669"/>
      <c r="I1983" s="645" t="s">
        <v>2651</v>
      </c>
      <c r="J1983" s="669"/>
      <c r="K1983" s="647">
        <v>0</v>
      </c>
      <c r="L1983" s="669"/>
      <c r="M1983" s="647">
        <v>1158300</v>
      </c>
      <c r="N1983" s="669"/>
      <c r="O1983" s="647">
        <v>-4604882777</v>
      </c>
      <c r="P1983" s="669"/>
      <c r="Q1983" s="669"/>
      <c r="R1983" s="669"/>
    </row>
    <row r="1984" spans="1:18" ht="34.15" customHeight="1">
      <c r="A1984" s="669">
        <v>1</v>
      </c>
      <c r="B1984" s="669"/>
      <c r="C1984" s="669" t="s">
        <v>3474</v>
      </c>
      <c r="D1984" s="644">
        <v>44977</v>
      </c>
      <c r="E1984" s="669"/>
      <c r="F1984" s="645" t="s">
        <v>1792</v>
      </c>
      <c r="G1984" s="669"/>
      <c r="H1984" s="669"/>
      <c r="I1984" s="645" t="s">
        <v>2652</v>
      </c>
      <c r="J1984" s="669"/>
      <c r="K1984" s="647">
        <v>0</v>
      </c>
      <c r="L1984" s="669"/>
      <c r="M1984" s="647">
        <v>6392166</v>
      </c>
      <c r="N1984" s="669"/>
      <c r="O1984" s="647">
        <v>-4611274943</v>
      </c>
      <c r="P1984" s="669"/>
      <c r="Q1984" s="669"/>
      <c r="R1984" s="669"/>
    </row>
    <row r="1985" spans="1:18" ht="22.9" customHeight="1">
      <c r="A1985" s="669">
        <v>1</v>
      </c>
      <c r="B1985" s="669"/>
      <c r="C1985" s="669" t="s">
        <v>3474</v>
      </c>
      <c r="D1985" s="644">
        <v>44977</v>
      </c>
      <c r="E1985" s="669"/>
      <c r="F1985" s="645" t="s">
        <v>1792</v>
      </c>
      <c r="G1985" s="669"/>
      <c r="H1985" s="669"/>
      <c r="I1985" s="645" t="s">
        <v>2653</v>
      </c>
      <c r="J1985" s="669"/>
      <c r="K1985" s="647">
        <v>0</v>
      </c>
      <c r="L1985" s="669"/>
      <c r="M1985" s="647">
        <v>9919129</v>
      </c>
      <c r="N1985" s="669"/>
      <c r="O1985" s="647">
        <v>-4621194072</v>
      </c>
      <c r="P1985" s="669"/>
      <c r="Q1985" s="669"/>
      <c r="R1985" s="669"/>
    </row>
    <row r="1986" spans="1:18" ht="34.15" customHeight="1">
      <c r="A1986" s="669">
        <v>1</v>
      </c>
      <c r="B1986" s="669"/>
      <c r="C1986" s="669" t="s">
        <v>3474</v>
      </c>
      <c r="D1986" s="644">
        <v>44977</v>
      </c>
      <c r="E1986" s="669"/>
      <c r="F1986" s="645" t="s">
        <v>1792</v>
      </c>
      <c r="G1986" s="669"/>
      <c r="H1986" s="669"/>
      <c r="I1986" s="645" t="s">
        <v>2654</v>
      </c>
      <c r="J1986" s="669"/>
      <c r="K1986" s="647">
        <v>0</v>
      </c>
      <c r="L1986" s="669"/>
      <c r="M1986" s="647">
        <v>330000</v>
      </c>
      <c r="N1986" s="669"/>
      <c r="O1986" s="647">
        <v>-4621524072</v>
      </c>
      <c r="P1986" s="669"/>
      <c r="Q1986" s="669"/>
      <c r="R1986" s="669"/>
    </row>
    <row r="1987" spans="1:18" ht="22.9" customHeight="1">
      <c r="A1987" s="669">
        <v>1</v>
      </c>
      <c r="B1987" s="669"/>
      <c r="C1987" s="669" t="s">
        <v>3474</v>
      </c>
      <c r="D1987" s="644">
        <v>44977</v>
      </c>
      <c r="E1987" s="669"/>
      <c r="F1987" s="645" t="s">
        <v>1792</v>
      </c>
      <c r="G1987" s="669"/>
      <c r="H1987" s="669"/>
      <c r="I1987" s="645" t="s">
        <v>2655</v>
      </c>
      <c r="J1987" s="669"/>
      <c r="K1987" s="647">
        <v>0</v>
      </c>
      <c r="L1987" s="669"/>
      <c r="M1987" s="647">
        <v>8588800</v>
      </c>
      <c r="N1987" s="669"/>
      <c r="O1987" s="647">
        <v>-4630112872</v>
      </c>
      <c r="P1987" s="669"/>
      <c r="Q1987" s="669"/>
      <c r="R1987" s="669"/>
    </row>
    <row r="1988" spans="1:18" ht="15" customHeight="1">
      <c r="A1988" s="669">
        <v>1</v>
      </c>
      <c r="B1988" s="669"/>
      <c r="C1988" s="669" t="s">
        <v>3474</v>
      </c>
      <c r="D1988" s="644">
        <v>44977</v>
      </c>
      <c r="E1988" s="669"/>
      <c r="F1988" s="645" t="s">
        <v>1792</v>
      </c>
      <c r="G1988" s="669"/>
      <c r="H1988" s="669"/>
      <c r="I1988" s="645" t="s">
        <v>3485</v>
      </c>
      <c r="J1988" s="669"/>
      <c r="K1988" s="647">
        <v>0</v>
      </c>
      <c r="L1988" s="669"/>
      <c r="M1988" s="647">
        <v>333630</v>
      </c>
      <c r="N1988" s="669"/>
      <c r="O1988" s="647">
        <v>-4630446502</v>
      </c>
      <c r="P1988" s="669"/>
      <c r="Q1988" s="669"/>
      <c r="R1988" s="669"/>
    </row>
    <row r="1989" spans="1:18" ht="13.9" customHeight="1">
      <c r="A1989" s="669">
        <v>1</v>
      </c>
      <c r="B1989" s="669"/>
      <c r="C1989" s="669" t="s">
        <v>3474</v>
      </c>
      <c r="D1989" s="669"/>
      <c r="E1989" s="669"/>
      <c r="F1989" s="669"/>
      <c r="G1989" s="669"/>
      <c r="H1989" s="669"/>
      <c r="I1989" s="645" t="s">
        <v>3486</v>
      </c>
      <c r="J1989" s="669"/>
      <c r="K1989" s="669"/>
      <c r="L1989" s="669"/>
      <c r="M1989" s="669"/>
      <c r="N1989" s="669"/>
      <c r="O1989" s="669"/>
      <c r="P1989" s="669"/>
      <c r="Q1989" s="669"/>
      <c r="R1989" s="669"/>
    </row>
    <row r="1990" spans="1:18" ht="34.15" customHeight="1">
      <c r="A1990" s="669">
        <v>1</v>
      </c>
      <c r="B1990" s="669"/>
      <c r="C1990" s="669" t="s">
        <v>3474</v>
      </c>
      <c r="D1990" s="644">
        <v>44978</v>
      </c>
      <c r="E1990" s="669"/>
      <c r="F1990" s="645" t="s">
        <v>1792</v>
      </c>
      <c r="G1990" s="669"/>
      <c r="H1990" s="669"/>
      <c r="I1990" s="645" t="s">
        <v>2657</v>
      </c>
      <c r="J1990" s="669"/>
      <c r="K1990" s="647">
        <v>0</v>
      </c>
      <c r="L1990" s="669"/>
      <c r="M1990" s="647">
        <v>20008186</v>
      </c>
      <c r="N1990" s="669"/>
      <c r="O1990" s="647">
        <v>-4650454688</v>
      </c>
      <c r="P1990" s="669"/>
      <c r="Q1990" s="669"/>
      <c r="R1990" s="669"/>
    </row>
    <row r="1991" spans="1:18" ht="34.15" customHeight="1">
      <c r="A1991" s="669">
        <v>1</v>
      </c>
      <c r="B1991" s="669"/>
      <c r="C1991" s="669" t="s">
        <v>3474</v>
      </c>
      <c r="D1991" s="644">
        <v>44978</v>
      </c>
      <c r="E1991" s="669"/>
      <c r="F1991" s="645" t="s">
        <v>1792</v>
      </c>
      <c r="G1991" s="669"/>
      <c r="H1991" s="669"/>
      <c r="I1991" s="645" t="s">
        <v>2658</v>
      </c>
      <c r="J1991" s="669"/>
      <c r="K1991" s="647">
        <v>0</v>
      </c>
      <c r="L1991" s="669"/>
      <c r="M1991" s="647">
        <v>357720</v>
      </c>
      <c r="N1991" s="669"/>
      <c r="O1991" s="647">
        <v>-4650812408</v>
      </c>
      <c r="P1991" s="669"/>
      <c r="Q1991" s="669"/>
      <c r="R1991" s="669"/>
    </row>
    <row r="1992" spans="1:18" ht="22.9" customHeight="1">
      <c r="A1992" s="669">
        <v>1</v>
      </c>
      <c r="B1992" s="669"/>
      <c r="C1992" s="669" t="s">
        <v>3474</v>
      </c>
      <c r="D1992" s="644">
        <v>44978</v>
      </c>
      <c r="E1992" s="669"/>
      <c r="F1992" s="645" t="s">
        <v>1792</v>
      </c>
      <c r="G1992" s="669"/>
      <c r="H1992" s="669"/>
      <c r="I1992" s="645" t="s">
        <v>2659</v>
      </c>
      <c r="J1992" s="669"/>
      <c r="K1992" s="647">
        <v>0</v>
      </c>
      <c r="L1992" s="669"/>
      <c r="M1992" s="647">
        <v>804760</v>
      </c>
      <c r="N1992" s="669"/>
      <c r="O1992" s="647">
        <v>-4651617168</v>
      </c>
      <c r="P1992" s="669"/>
      <c r="Q1992" s="669"/>
      <c r="R1992" s="669"/>
    </row>
    <row r="1993" spans="1:18" ht="34.15" customHeight="1">
      <c r="A1993" s="669">
        <v>1</v>
      </c>
      <c r="B1993" s="669"/>
      <c r="C1993" s="669" t="s">
        <v>3474</v>
      </c>
      <c r="D1993" s="644">
        <v>44978</v>
      </c>
      <c r="E1993" s="669"/>
      <c r="F1993" s="645" t="s">
        <v>1792</v>
      </c>
      <c r="G1993" s="669"/>
      <c r="H1993" s="669"/>
      <c r="I1993" s="645" t="s">
        <v>2660</v>
      </c>
      <c r="J1993" s="669"/>
      <c r="K1993" s="647">
        <v>0</v>
      </c>
      <c r="L1993" s="669"/>
      <c r="M1993" s="647">
        <v>897820</v>
      </c>
      <c r="N1993" s="669"/>
      <c r="O1993" s="647">
        <v>-4652514988</v>
      </c>
      <c r="P1993" s="669"/>
      <c r="Q1993" s="669"/>
      <c r="R1993" s="669"/>
    </row>
    <row r="1994" spans="1:18" ht="34.15" customHeight="1">
      <c r="A1994" s="669">
        <v>1</v>
      </c>
      <c r="B1994" s="669"/>
      <c r="C1994" s="669" t="s">
        <v>3474</v>
      </c>
      <c r="D1994" s="644">
        <v>44978</v>
      </c>
      <c r="E1994" s="669"/>
      <c r="F1994" s="645" t="s">
        <v>1792</v>
      </c>
      <c r="G1994" s="669"/>
      <c r="H1994" s="669"/>
      <c r="I1994" s="645" t="s">
        <v>3487</v>
      </c>
      <c r="J1994" s="669"/>
      <c r="K1994" s="647">
        <v>0</v>
      </c>
      <c r="L1994" s="669"/>
      <c r="M1994" s="647">
        <v>287364</v>
      </c>
      <c r="N1994" s="669"/>
      <c r="O1994" s="647">
        <v>-4652802352</v>
      </c>
      <c r="P1994" s="669"/>
      <c r="Q1994" s="669"/>
      <c r="R1994" s="669"/>
    </row>
    <row r="1995" spans="1:18" ht="22.9" customHeight="1">
      <c r="A1995" s="669">
        <v>1</v>
      </c>
      <c r="B1995" s="669"/>
      <c r="C1995" s="669" t="s">
        <v>3474</v>
      </c>
      <c r="D1995" s="644">
        <v>44979</v>
      </c>
      <c r="E1995" s="669"/>
      <c r="F1995" s="645" t="s">
        <v>1792</v>
      </c>
      <c r="G1995" s="669"/>
      <c r="H1995" s="669"/>
      <c r="I1995" s="645" t="s">
        <v>2663</v>
      </c>
      <c r="J1995" s="669"/>
      <c r="K1995" s="647">
        <v>0</v>
      </c>
      <c r="L1995" s="669"/>
      <c r="M1995" s="647">
        <v>15691434</v>
      </c>
      <c r="N1995" s="669"/>
      <c r="O1995" s="647">
        <v>-4668493786</v>
      </c>
      <c r="P1995" s="669"/>
      <c r="Q1995" s="669"/>
      <c r="R1995" s="669"/>
    </row>
    <row r="1996" spans="1:18" ht="34.15" customHeight="1">
      <c r="A1996" s="669">
        <v>1</v>
      </c>
      <c r="B1996" s="669"/>
      <c r="C1996" s="669" t="s">
        <v>3474</v>
      </c>
      <c r="D1996" s="644">
        <v>44979</v>
      </c>
      <c r="E1996" s="669"/>
      <c r="F1996" s="645" t="s">
        <v>1792</v>
      </c>
      <c r="G1996" s="669"/>
      <c r="H1996" s="669"/>
      <c r="I1996" s="645" t="s">
        <v>2664</v>
      </c>
      <c r="J1996" s="669"/>
      <c r="K1996" s="647">
        <v>0</v>
      </c>
      <c r="L1996" s="669"/>
      <c r="M1996" s="647">
        <v>1046903</v>
      </c>
      <c r="N1996" s="669"/>
      <c r="O1996" s="647">
        <v>-4669540689</v>
      </c>
      <c r="P1996" s="669"/>
      <c r="Q1996" s="669"/>
      <c r="R1996" s="669"/>
    </row>
    <row r="1997" spans="1:18" ht="22.9" customHeight="1">
      <c r="A1997" s="669">
        <v>1</v>
      </c>
      <c r="B1997" s="669"/>
      <c r="C1997" s="669" t="s">
        <v>3474</v>
      </c>
      <c r="D1997" s="644">
        <v>44979</v>
      </c>
      <c r="E1997" s="669"/>
      <c r="F1997" s="645" t="s">
        <v>1792</v>
      </c>
      <c r="G1997" s="669"/>
      <c r="H1997" s="669"/>
      <c r="I1997" s="645" t="s">
        <v>2665</v>
      </c>
      <c r="J1997" s="669"/>
      <c r="K1997" s="647">
        <v>0</v>
      </c>
      <c r="L1997" s="669"/>
      <c r="M1997" s="647">
        <v>43154397</v>
      </c>
      <c r="N1997" s="669"/>
      <c r="O1997" s="647">
        <v>-4712695086</v>
      </c>
      <c r="P1997" s="669"/>
      <c r="Q1997" s="669"/>
      <c r="R1997" s="669"/>
    </row>
    <row r="1998" spans="1:18" ht="34.15" customHeight="1">
      <c r="A1998" s="669">
        <v>1</v>
      </c>
      <c r="B1998" s="669"/>
      <c r="C1998" s="669" t="s">
        <v>3474</v>
      </c>
      <c r="D1998" s="644">
        <v>44979</v>
      </c>
      <c r="E1998" s="669"/>
      <c r="F1998" s="645" t="s">
        <v>1792</v>
      </c>
      <c r="G1998" s="669"/>
      <c r="H1998" s="669"/>
      <c r="I1998" s="645" t="s">
        <v>2666</v>
      </c>
      <c r="J1998" s="669"/>
      <c r="K1998" s="647">
        <v>0</v>
      </c>
      <c r="L1998" s="669"/>
      <c r="M1998" s="647">
        <v>4033700</v>
      </c>
      <c r="N1998" s="669"/>
      <c r="O1998" s="647">
        <v>-4716728786</v>
      </c>
      <c r="P1998" s="669"/>
      <c r="Q1998" s="669"/>
      <c r="R1998" s="669"/>
    </row>
    <row r="1999" spans="1:18" ht="34.15" customHeight="1">
      <c r="A1999" s="669">
        <v>1</v>
      </c>
      <c r="B1999" s="669"/>
      <c r="C1999" s="669" t="s">
        <v>3474</v>
      </c>
      <c r="D1999" s="644">
        <v>44979</v>
      </c>
      <c r="E1999" s="669"/>
      <c r="F1999" s="645" t="s">
        <v>1792</v>
      </c>
      <c r="G1999" s="669"/>
      <c r="H1999" s="669"/>
      <c r="I1999" s="645" t="s">
        <v>2667</v>
      </c>
      <c r="J1999" s="669"/>
      <c r="K1999" s="647">
        <v>0</v>
      </c>
      <c r="L1999" s="669"/>
      <c r="M1999" s="647">
        <v>18077664</v>
      </c>
      <c r="N1999" s="669"/>
      <c r="O1999" s="647">
        <v>-4734806450</v>
      </c>
      <c r="P1999" s="669"/>
      <c r="Q1999" s="669"/>
      <c r="R1999" s="669"/>
    </row>
    <row r="2000" spans="1:18" ht="22.9" customHeight="1">
      <c r="A2000" s="669">
        <v>1</v>
      </c>
      <c r="B2000" s="669"/>
      <c r="C2000" s="669" t="s">
        <v>3474</v>
      </c>
      <c r="D2000" s="644">
        <v>44979</v>
      </c>
      <c r="E2000" s="669"/>
      <c r="F2000" s="645" t="s">
        <v>1792</v>
      </c>
      <c r="G2000" s="669"/>
      <c r="H2000" s="669"/>
      <c r="I2000" s="645" t="s">
        <v>2668</v>
      </c>
      <c r="J2000" s="669"/>
      <c r="K2000" s="647">
        <v>0</v>
      </c>
      <c r="L2000" s="669"/>
      <c r="M2000" s="647">
        <v>2136750</v>
      </c>
      <c r="N2000" s="669"/>
      <c r="O2000" s="647">
        <v>-4736943200</v>
      </c>
      <c r="P2000" s="669"/>
      <c r="Q2000" s="669"/>
      <c r="R2000" s="669"/>
    </row>
    <row r="2001" spans="1:18" ht="27" customHeight="1">
      <c r="A2001" s="669">
        <v>1</v>
      </c>
      <c r="B2001" s="669"/>
      <c r="C2001" s="669" t="s">
        <v>3474</v>
      </c>
      <c r="D2001" s="644">
        <v>44980</v>
      </c>
      <c r="E2001" s="669"/>
      <c r="F2001" s="645" t="s">
        <v>1792</v>
      </c>
      <c r="G2001" s="669"/>
      <c r="H2001" s="669"/>
      <c r="I2001" s="645" t="s">
        <v>3488</v>
      </c>
      <c r="J2001" s="669"/>
      <c r="K2001" s="647">
        <v>0</v>
      </c>
      <c r="L2001" s="669"/>
      <c r="M2001" s="647">
        <v>47223</v>
      </c>
      <c r="N2001" s="669"/>
      <c r="O2001" s="647">
        <v>-4736990423</v>
      </c>
      <c r="P2001" s="669"/>
      <c r="Q2001" s="669"/>
      <c r="R2001" s="669"/>
    </row>
    <row r="2002" spans="1:18" ht="13.9" customHeight="1">
      <c r="A2002" s="669">
        <v>1</v>
      </c>
      <c r="B2002" s="669"/>
      <c r="C2002" s="669" t="s">
        <v>3474</v>
      </c>
      <c r="D2002" s="669"/>
      <c r="E2002" s="669"/>
      <c r="F2002" s="669"/>
      <c r="G2002" s="669"/>
      <c r="H2002" s="669"/>
      <c r="I2002" s="645" t="s">
        <v>3489</v>
      </c>
      <c r="J2002" s="669"/>
      <c r="K2002" s="669"/>
      <c r="L2002" s="669"/>
      <c r="M2002" s="669"/>
      <c r="N2002" s="669"/>
      <c r="O2002" s="669"/>
      <c r="P2002" s="669"/>
      <c r="Q2002" s="669"/>
      <c r="R2002" s="669"/>
    </row>
    <row r="2003" spans="1:18" ht="34.15" customHeight="1">
      <c r="A2003" s="669">
        <v>1</v>
      </c>
      <c r="B2003" s="669"/>
      <c r="C2003" s="669" t="s">
        <v>3474</v>
      </c>
      <c r="D2003" s="644">
        <v>44980</v>
      </c>
      <c r="E2003" s="669"/>
      <c r="F2003" s="645" t="s">
        <v>1792</v>
      </c>
      <c r="G2003" s="669"/>
      <c r="H2003" s="669"/>
      <c r="I2003" s="645" t="s">
        <v>2670</v>
      </c>
      <c r="J2003" s="669"/>
      <c r="K2003" s="647">
        <v>0</v>
      </c>
      <c r="L2003" s="669"/>
      <c r="M2003" s="647">
        <v>26930046</v>
      </c>
      <c r="N2003" s="669"/>
      <c r="O2003" s="647">
        <v>-4763920469</v>
      </c>
      <c r="P2003" s="669"/>
      <c r="Q2003" s="669"/>
      <c r="R2003" s="669"/>
    </row>
    <row r="2004" spans="1:18" ht="22.9" customHeight="1">
      <c r="A2004" s="669">
        <v>1</v>
      </c>
      <c r="B2004" s="669"/>
      <c r="C2004" s="669" t="s">
        <v>3474</v>
      </c>
      <c r="D2004" s="644">
        <v>44980</v>
      </c>
      <c r="E2004" s="669"/>
      <c r="F2004" s="645" t="s">
        <v>1792</v>
      </c>
      <c r="G2004" s="669"/>
      <c r="H2004" s="669"/>
      <c r="I2004" s="645" t="s">
        <v>2671</v>
      </c>
      <c r="J2004" s="669"/>
      <c r="K2004" s="647">
        <v>0</v>
      </c>
      <c r="L2004" s="669"/>
      <c r="M2004" s="647">
        <v>145530</v>
      </c>
      <c r="N2004" s="669"/>
      <c r="O2004" s="647">
        <v>-4764065999</v>
      </c>
      <c r="P2004" s="669"/>
      <c r="Q2004" s="669"/>
      <c r="R2004" s="669"/>
    </row>
    <row r="2005" spans="1:18" ht="34.15" customHeight="1">
      <c r="A2005" s="669">
        <v>1</v>
      </c>
      <c r="B2005" s="669"/>
      <c r="C2005" s="669" t="s">
        <v>3474</v>
      </c>
      <c r="D2005" s="644">
        <v>44980</v>
      </c>
      <c r="E2005" s="669"/>
      <c r="F2005" s="645" t="s">
        <v>1792</v>
      </c>
      <c r="G2005" s="669"/>
      <c r="H2005" s="669"/>
      <c r="I2005" s="645" t="s">
        <v>2672</v>
      </c>
      <c r="J2005" s="669"/>
      <c r="K2005" s="647">
        <v>0</v>
      </c>
      <c r="L2005" s="669"/>
      <c r="M2005" s="647">
        <v>308000</v>
      </c>
      <c r="N2005" s="669"/>
      <c r="O2005" s="647">
        <v>-4764373999</v>
      </c>
      <c r="P2005" s="669"/>
      <c r="Q2005" s="669"/>
      <c r="R2005" s="669"/>
    </row>
    <row r="2006" spans="1:18" ht="22.9" customHeight="1">
      <c r="A2006" s="669">
        <v>1</v>
      </c>
      <c r="B2006" s="669"/>
      <c r="C2006" s="669" t="s">
        <v>3474</v>
      </c>
      <c r="D2006" s="644">
        <v>44980</v>
      </c>
      <c r="E2006" s="669"/>
      <c r="F2006" s="645" t="s">
        <v>1792</v>
      </c>
      <c r="G2006" s="669"/>
      <c r="H2006" s="669"/>
      <c r="I2006" s="645" t="s">
        <v>2673</v>
      </c>
      <c r="J2006" s="669"/>
      <c r="K2006" s="647">
        <v>0</v>
      </c>
      <c r="L2006" s="669"/>
      <c r="M2006" s="647">
        <v>3482600</v>
      </c>
      <c r="N2006" s="669"/>
      <c r="O2006" s="647">
        <v>-4767856599</v>
      </c>
      <c r="P2006" s="669"/>
      <c r="Q2006" s="669"/>
      <c r="R2006" s="669"/>
    </row>
    <row r="2007" spans="1:18" ht="22.9" customHeight="1">
      <c r="A2007" s="669">
        <v>1</v>
      </c>
      <c r="B2007" s="669"/>
      <c r="C2007" s="669" t="s">
        <v>3474</v>
      </c>
      <c r="D2007" s="644">
        <v>44980</v>
      </c>
      <c r="E2007" s="669"/>
      <c r="F2007" s="645" t="s">
        <v>1792</v>
      </c>
      <c r="G2007" s="669"/>
      <c r="H2007" s="669"/>
      <c r="I2007" s="645" t="s">
        <v>2674</v>
      </c>
      <c r="J2007" s="669"/>
      <c r="K2007" s="647">
        <v>0</v>
      </c>
      <c r="L2007" s="669"/>
      <c r="M2007" s="647">
        <v>6795767</v>
      </c>
      <c r="N2007" s="669"/>
      <c r="O2007" s="647">
        <v>-4774652366</v>
      </c>
      <c r="P2007" s="669"/>
      <c r="Q2007" s="669"/>
      <c r="R2007" s="669"/>
    </row>
    <row r="2008" spans="1:18" ht="22.9" customHeight="1">
      <c r="A2008" s="669">
        <v>1</v>
      </c>
      <c r="B2008" s="669"/>
      <c r="C2008" s="669" t="s">
        <v>3474</v>
      </c>
      <c r="D2008" s="644">
        <v>44981</v>
      </c>
      <c r="E2008" s="669"/>
      <c r="F2008" s="645" t="s">
        <v>1792</v>
      </c>
      <c r="G2008" s="669"/>
      <c r="H2008" s="669"/>
      <c r="I2008" s="645" t="s">
        <v>2676</v>
      </c>
      <c r="J2008" s="669"/>
      <c r="K2008" s="647">
        <v>0</v>
      </c>
      <c r="L2008" s="669"/>
      <c r="M2008" s="647">
        <v>4603500</v>
      </c>
      <c r="N2008" s="669"/>
      <c r="O2008" s="647">
        <v>-4779255866</v>
      </c>
      <c r="P2008" s="669"/>
      <c r="Q2008" s="669"/>
      <c r="R2008" s="669"/>
    </row>
    <row r="2009" spans="1:18" ht="22.9" customHeight="1">
      <c r="A2009" s="669">
        <v>1</v>
      </c>
      <c r="B2009" s="669"/>
      <c r="C2009" s="669" t="s">
        <v>3474</v>
      </c>
      <c r="D2009" s="644">
        <v>44981</v>
      </c>
      <c r="E2009" s="669"/>
      <c r="F2009" s="645" t="s">
        <v>1792</v>
      </c>
      <c r="G2009" s="669"/>
      <c r="H2009" s="669"/>
      <c r="I2009" s="645" t="s">
        <v>2677</v>
      </c>
      <c r="J2009" s="669"/>
      <c r="K2009" s="647">
        <v>0</v>
      </c>
      <c r="L2009" s="669"/>
      <c r="M2009" s="647">
        <v>69977</v>
      </c>
      <c r="N2009" s="669"/>
      <c r="O2009" s="647">
        <v>-4779325843</v>
      </c>
      <c r="P2009" s="669"/>
      <c r="Q2009" s="669"/>
      <c r="R2009" s="669"/>
    </row>
    <row r="2010" spans="1:18" ht="34.15" customHeight="1">
      <c r="A2010" s="669">
        <v>1</v>
      </c>
      <c r="B2010" s="669"/>
      <c r="C2010" s="669" t="s">
        <v>3474</v>
      </c>
      <c r="D2010" s="644">
        <v>44981</v>
      </c>
      <c r="E2010" s="669"/>
      <c r="F2010" s="645" t="s">
        <v>1792</v>
      </c>
      <c r="G2010" s="669"/>
      <c r="H2010" s="669"/>
      <c r="I2010" s="645" t="s">
        <v>2678</v>
      </c>
      <c r="J2010" s="669"/>
      <c r="K2010" s="647">
        <v>0</v>
      </c>
      <c r="L2010" s="669"/>
      <c r="M2010" s="647">
        <v>5447849</v>
      </c>
      <c r="N2010" s="669"/>
      <c r="O2010" s="647">
        <v>-4784773692</v>
      </c>
      <c r="P2010" s="669"/>
      <c r="Q2010" s="669"/>
      <c r="R2010" s="669"/>
    </row>
    <row r="2011" spans="1:18" ht="22.9" customHeight="1">
      <c r="A2011" s="669">
        <v>1</v>
      </c>
      <c r="B2011" s="669"/>
      <c r="C2011" s="669" t="s">
        <v>3474</v>
      </c>
      <c r="D2011" s="644">
        <v>44981</v>
      </c>
      <c r="E2011" s="669"/>
      <c r="F2011" s="645" t="s">
        <v>1792</v>
      </c>
      <c r="G2011" s="669"/>
      <c r="H2011" s="669"/>
      <c r="I2011" s="645" t="s">
        <v>2679</v>
      </c>
      <c r="J2011" s="669"/>
      <c r="K2011" s="647">
        <v>0</v>
      </c>
      <c r="L2011" s="669"/>
      <c r="M2011" s="647">
        <v>11868010</v>
      </c>
      <c r="N2011" s="669"/>
      <c r="O2011" s="647">
        <v>-4796641702</v>
      </c>
      <c r="P2011" s="669"/>
      <c r="Q2011" s="669"/>
      <c r="R2011" s="669"/>
    </row>
    <row r="2012" spans="1:18" ht="22.9" customHeight="1">
      <c r="A2012" s="669">
        <v>1</v>
      </c>
      <c r="B2012" s="669"/>
      <c r="C2012" s="669" t="s">
        <v>3474</v>
      </c>
      <c r="D2012" s="644">
        <v>44981</v>
      </c>
      <c r="E2012" s="669"/>
      <c r="F2012" s="645" t="s">
        <v>1792</v>
      </c>
      <c r="G2012" s="669"/>
      <c r="H2012" s="669"/>
      <c r="I2012" s="645" t="s">
        <v>2680</v>
      </c>
      <c r="J2012" s="669"/>
      <c r="K2012" s="647">
        <v>0</v>
      </c>
      <c r="L2012" s="669"/>
      <c r="M2012" s="647">
        <v>320760</v>
      </c>
      <c r="N2012" s="669"/>
      <c r="O2012" s="647">
        <v>-4796962462</v>
      </c>
      <c r="P2012" s="669"/>
      <c r="Q2012" s="669"/>
      <c r="R2012" s="669"/>
    </row>
    <row r="2013" spans="1:18" ht="22.9" customHeight="1">
      <c r="A2013" s="669">
        <v>1</v>
      </c>
      <c r="B2013" s="669"/>
      <c r="C2013" s="669" t="s">
        <v>3474</v>
      </c>
      <c r="D2013" s="644">
        <v>44981</v>
      </c>
      <c r="E2013" s="669"/>
      <c r="F2013" s="645" t="s">
        <v>1792</v>
      </c>
      <c r="G2013" s="669"/>
      <c r="H2013" s="669"/>
      <c r="I2013" s="645" t="s">
        <v>2681</v>
      </c>
      <c r="J2013" s="669"/>
      <c r="K2013" s="647">
        <v>0</v>
      </c>
      <c r="L2013" s="669"/>
      <c r="M2013" s="647">
        <v>9127008</v>
      </c>
      <c r="N2013" s="669"/>
      <c r="O2013" s="647">
        <v>-4806089470</v>
      </c>
      <c r="P2013" s="669"/>
      <c r="Q2013" s="669"/>
      <c r="R2013" s="669"/>
    </row>
    <row r="2014" spans="1:18" ht="22.9" customHeight="1">
      <c r="A2014" s="669">
        <v>1</v>
      </c>
      <c r="B2014" s="669"/>
      <c r="C2014" s="669" t="s">
        <v>3474</v>
      </c>
      <c r="D2014" s="644">
        <v>44981</v>
      </c>
      <c r="E2014" s="669"/>
      <c r="F2014" s="645" t="s">
        <v>1792</v>
      </c>
      <c r="G2014" s="669"/>
      <c r="H2014" s="669"/>
      <c r="I2014" s="645" t="s">
        <v>2682</v>
      </c>
      <c r="J2014" s="669"/>
      <c r="K2014" s="647">
        <v>0</v>
      </c>
      <c r="L2014" s="669"/>
      <c r="M2014" s="647">
        <v>18730976</v>
      </c>
      <c r="N2014" s="669"/>
      <c r="O2014" s="647">
        <v>-4824820446</v>
      </c>
      <c r="P2014" s="669"/>
      <c r="Q2014" s="669"/>
      <c r="R2014" s="669"/>
    </row>
    <row r="2015" spans="1:18" ht="34.15" customHeight="1">
      <c r="A2015" s="669">
        <v>1</v>
      </c>
      <c r="B2015" s="669"/>
      <c r="C2015" s="669" t="s">
        <v>3474</v>
      </c>
      <c r="D2015" s="644">
        <v>44981</v>
      </c>
      <c r="E2015" s="669"/>
      <c r="F2015" s="645" t="s">
        <v>1792</v>
      </c>
      <c r="G2015" s="669"/>
      <c r="H2015" s="669"/>
      <c r="I2015" s="645" t="s">
        <v>3490</v>
      </c>
      <c r="J2015" s="669"/>
      <c r="K2015" s="647">
        <v>0</v>
      </c>
      <c r="L2015" s="669"/>
      <c r="M2015" s="647">
        <v>223575</v>
      </c>
      <c r="N2015" s="669"/>
      <c r="O2015" s="647">
        <v>-4825044021</v>
      </c>
      <c r="P2015" s="669"/>
      <c r="Q2015" s="669"/>
      <c r="R2015" s="669"/>
    </row>
    <row r="2016" spans="1:18" ht="13.9" customHeight="1">
      <c r="A2016" s="669">
        <v>1</v>
      </c>
      <c r="B2016" s="669"/>
      <c r="C2016" s="669" t="s">
        <v>3474</v>
      </c>
      <c r="D2016" s="644">
        <v>44981</v>
      </c>
      <c r="E2016" s="669"/>
      <c r="F2016" s="645" t="s">
        <v>1792</v>
      </c>
      <c r="G2016" s="669"/>
      <c r="H2016" s="669"/>
      <c r="I2016" s="645" t="s">
        <v>3491</v>
      </c>
      <c r="J2016" s="669"/>
      <c r="K2016" s="647">
        <v>0</v>
      </c>
      <c r="L2016" s="669"/>
      <c r="M2016" s="647">
        <v>575146</v>
      </c>
      <c r="N2016" s="669"/>
      <c r="O2016" s="647">
        <v>-4825619167</v>
      </c>
      <c r="P2016" s="669"/>
      <c r="Q2016" s="669"/>
      <c r="R2016" s="669"/>
    </row>
    <row r="2017" spans="1:18" ht="13.9" customHeight="1">
      <c r="A2017" s="669">
        <v>1</v>
      </c>
      <c r="B2017" s="669"/>
      <c r="C2017" s="669" t="s">
        <v>3474</v>
      </c>
      <c r="D2017" s="669"/>
      <c r="E2017" s="669"/>
      <c r="F2017" s="669"/>
      <c r="G2017" s="669"/>
      <c r="H2017" s="669"/>
      <c r="I2017" s="645" t="s">
        <v>3492</v>
      </c>
      <c r="J2017" s="669"/>
      <c r="K2017" s="669"/>
      <c r="L2017" s="669"/>
      <c r="M2017" s="669"/>
      <c r="N2017" s="669"/>
      <c r="O2017" s="669"/>
      <c r="P2017" s="669"/>
      <c r="Q2017" s="669"/>
      <c r="R2017" s="669"/>
    </row>
    <row r="2018" spans="1:18" ht="22.9" customHeight="1">
      <c r="A2018" s="669">
        <v>1</v>
      </c>
      <c r="B2018" s="669"/>
      <c r="C2018" s="669" t="s">
        <v>3474</v>
      </c>
      <c r="D2018" s="644">
        <v>44981</v>
      </c>
      <c r="E2018" s="669"/>
      <c r="F2018" s="645" t="s">
        <v>1792</v>
      </c>
      <c r="G2018" s="669"/>
      <c r="H2018" s="669"/>
      <c r="I2018" s="645" t="s">
        <v>2686</v>
      </c>
      <c r="J2018" s="669"/>
      <c r="K2018" s="647">
        <v>0</v>
      </c>
      <c r="L2018" s="669"/>
      <c r="M2018" s="647">
        <v>1095050</v>
      </c>
      <c r="N2018" s="669"/>
      <c r="O2018" s="647">
        <v>-4826714217</v>
      </c>
      <c r="P2018" s="669"/>
      <c r="Q2018" s="669"/>
      <c r="R2018" s="669"/>
    </row>
    <row r="2019" spans="1:18" ht="34.15" customHeight="1">
      <c r="A2019" s="669">
        <v>1</v>
      </c>
      <c r="B2019" s="669"/>
      <c r="C2019" s="669" t="s">
        <v>3474</v>
      </c>
      <c r="D2019" s="644">
        <v>44981</v>
      </c>
      <c r="E2019" s="669"/>
      <c r="F2019" s="645" t="s">
        <v>1792</v>
      </c>
      <c r="G2019" s="669"/>
      <c r="H2019" s="669"/>
      <c r="I2019" s="645" t="s">
        <v>2687</v>
      </c>
      <c r="J2019" s="669"/>
      <c r="K2019" s="647">
        <v>0</v>
      </c>
      <c r="L2019" s="669"/>
      <c r="M2019" s="647">
        <v>208439</v>
      </c>
      <c r="N2019" s="669"/>
      <c r="O2019" s="647">
        <v>-4826922656</v>
      </c>
      <c r="P2019" s="669"/>
      <c r="Q2019" s="669"/>
      <c r="R2019" s="669"/>
    </row>
    <row r="2020" spans="1:18" ht="22.9" customHeight="1">
      <c r="A2020" s="669">
        <v>1</v>
      </c>
      <c r="B2020" s="669"/>
      <c r="C2020" s="669" t="s">
        <v>3474</v>
      </c>
      <c r="D2020" s="644">
        <v>44982</v>
      </c>
      <c r="E2020" s="669"/>
      <c r="F2020" s="645" t="s">
        <v>1792</v>
      </c>
      <c r="G2020" s="669"/>
      <c r="H2020" s="669"/>
      <c r="I2020" s="645" t="s">
        <v>2688</v>
      </c>
      <c r="J2020" s="669"/>
      <c r="K2020" s="647">
        <v>0</v>
      </c>
      <c r="L2020" s="669"/>
      <c r="M2020" s="647">
        <v>132</v>
      </c>
      <c r="N2020" s="669"/>
      <c r="O2020" s="647">
        <v>-4826922788</v>
      </c>
      <c r="P2020" s="669"/>
      <c r="Q2020" s="669"/>
      <c r="R2020" s="669"/>
    </row>
    <row r="2021" spans="1:18" ht="13.9" customHeight="1">
      <c r="A2021" s="669">
        <v>1</v>
      </c>
      <c r="B2021" s="669"/>
      <c r="C2021" s="669" t="s">
        <v>3474</v>
      </c>
      <c r="D2021" s="644">
        <v>44984</v>
      </c>
      <c r="E2021" s="669"/>
      <c r="F2021" s="645" t="s">
        <v>2181</v>
      </c>
      <c r="G2021" s="669"/>
      <c r="H2021" s="669"/>
      <c r="I2021" s="645" t="s">
        <v>2459</v>
      </c>
      <c r="J2021" s="669"/>
      <c r="K2021" s="647">
        <v>447</v>
      </c>
      <c r="L2021" s="669"/>
      <c r="M2021" s="647">
        <v>0</v>
      </c>
      <c r="N2021" s="669"/>
      <c r="O2021" s="647">
        <v>-4826922341</v>
      </c>
      <c r="P2021" s="669"/>
      <c r="Q2021" s="669"/>
      <c r="R2021" s="669"/>
    </row>
    <row r="2022" spans="1:18" ht="13.9" customHeight="1">
      <c r="A2022" s="669">
        <v>1</v>
      </c>
      <c r="B2022" s="669"/>
      <c r="C2022" s="669" t="s">
        <v>3474</v>
      </c>
      <c r="D2022" s="644">
        <v>44984</v>
      </c>
      <c r="E2022" s="669"/>
      <c r="F2022" s="645" t="s">
        <v>2181</v>
      </c>
      <c r="G2022" s="669"/>
      <c r="H2022" s="669"/>
      <c r="I2022" s="645" t="s">
        <v>2460</v>
      </c>
      <c r="J2022" s="669"/>
      <c r="K2022" s="647">
        <v>478</v>
      </c>
      <c r="L2022" s="669"/>
      <c r="M2022" s="647">
        <v>0</v>
      </c>
      <c r="N2022" s="669"/>
      <c r="O2022" s="647">
        <v>-4826921863</v>
      </c>
      <c r="P2022" s="669"/>
      <c r="Q2022" s="669"/>
      <c r="R2022" s="669"/>
    </row>
    <row r="2023" spans="1:18" ht="22.9" customHeight="1">
      <c r="A2023" s="669">
        <v>1</v>
      </c>
      <c r="B2023" s="669"/>
      <c r="C2023" s="669" t="s">
        <v>3474</v>
      </c>
      <c r="D2023" s="644">
        <v>44984</v>
      </c>
      <c r="E2023" s="669"/>
      <c r="F2023" s="645" t="s">
        <v>1792</v>
      </c>
      <c r="G2023" s="669"/>
      <c r="H2023" s="669"/>
      <c r="I2023" s="645" t="s">
        <v>2692</v>
      </c>
      <c r="J2023" s="669"/>
      <c r="K2023" s="647">
        <v>0</v>
      </c>
      <c r="L2023" s="669"/>
      <c r="M2023" s="647">
        <v>217800</v>
      </c>
      <c r="N2023" s="669"/>
      <c r="O2023" s="647">
        <v>-4827139663</v>
      </c>
      <c r="P2023" s="669"/>
      <c r="Q2023" s="669"/>
      <c r="R2023" s="669"/>
    </row>
    <row r="2024" spans="1:18" ht="22.9" customHeight="1">
      <c r="A2024" s="669">
        <v>1</v>
      </c>
      <c r="B2024" s="669"/>
      <c r="C2024" s="669" t="s">
        <v>3474</v>
      </c>
      <c r="D2024" s="644">
        <v>44984</v>
      </c>
      <c r="E2024" s="669"/>
      <c r="F2024" s="645" t="s">
        <v>1792</v>
      </c>
      <c r="G2024" s="669"/>
      <c r="H2024" s="669"/>
      <c r="I2024" s="645" t="s">
        <v>2693</v>
      </c>
      <c r="J2024" s="669"/>
      <c r="K2024" s="647">
        <v>0</v>
      </c>
      <c r="L2024" s="669"/>
      <c r="M2024" s="647">
        <v>1901691</v>
      </c>
      <c r="N2024" s="669"/>
      <c r="O2024" s="647">
        <v>-4829041354</v>
      </c>
      <c r="P2024" s="669"/>
      <c r="Q2024" s="669"/>
      <c r="R2024" s="669"/>
    </row>
    <row r="2025" spans="1:18" ht="34.15" customHeight="1">
      <c r="A2025" s="669">
        <v>1</v>
      </c>
      <c r="B2025" s="669"/>
      <c r="C2025" s="669" t="s">
        <v>3474</v>
      </c>
      <c r="D2025" s="644">
        <v>44984</v>
      </c>
      <c r="E2025" s="669"/>
      <c r="F2025" s="645" t="s">
        <v>1792</v>
      </c>
      <c r="G2025" s="669"/>
      <c r="H2025" s="669"/>
      <c r="I2025" s="645" t="s">
        <v>2694</v>
      </c>
      <c r="J2025" s="669"/>
      <c r="K2025" s="647">
        <v>0</v>
      </c>
      <c r="L2025" s="669"/>
      <c r="M2025" s="647">
        <v>33874770</v>
      </c>
      <c r="N2025" s="669"/>
      <c r="O2025" s="647">
        <v>-4862916124</v>
      </c>
      <c r="P2025" s="669"/>
      <c r="Q2025" s="669"/>
      <c r="R2025" s="669"/>
    </row>
    <row r="2026" spans="1:18" ht="34.15" customHeight="1">
      <c r="A2026" s="669">
        <v>1</v>
      </c>
      <c r="B2026" s="669"/>
      <c r="C2026" s="669" t="s">
        <v>3474</v>
      </c>
      <c r="D2026" s="644">
        <v>44984</v>
      </c>
      <c r="E2026" s="669"/>
      <c r="F2026" s="645" t="s">
        <v>1792</v>
      </c>
      <c r="G2026" s="669"/>
      <c r="H2026" s="669"/>
      <c r="I2026" s="645" t="s">
        <v>2695</v>
      </c>
      <c r="J2026" s="669"/>
      <c r="K2026" s="647">
        <v>0</v>
      </c>
      <c r="L2026" s="669"/>
      <c r="M2026" s="647">
        <v>18760390</v>
      </c>
      <c r="N2026" s="669"/>
      <c r="O2026" s="647">
        <v>-4881676514</v>
      </c>
      <c r="P2026" s="669"/>
      <c r="Q2026" s="669"/>
      <c r="R2026" s="669"/>
    </row>
    <row r="2027" spans="1:18" ht="34.15" customHeight="1">
      <c r="A2027" s="669">
        <v>1</v>
      </c>
      <c r="B2027" s="669"/>
      <c r="C2027" s="669" t="s">
        <v>3474</v>
      </c>
      <c r="D2027" s="644">
        <v>44984</v>
      </c>
      <c r="E2027" s="669"/>
      <c r="F2027" s="645" t="s">
        <v>1792</v>
      </c>
      <c r="G2027" s="669"/>
      <c r="H2027" s="669"/>
      <c r="I2027" s="645" t="s">
        <v>2696</v>
      </c>
      <c r="J2027" s="669"/>
      <c r="K2027" s="647">
        <v>0</v>
      </c>
      <c r="L2027" s="669"/>
      <c r="M2027" s="647">
        <v>39667980</v>
      </c>
      <c r="N2027" s="669"/>
      <c r="O2027" s="647">
        <v>-4921344494</v>
      </c>
      <c r="P2027" s="669"/>
      <c r="Q2027" s="669"/>
      <c r="R2027" s="669"/>
    </row>
    <row r="2028" spans="1:18" ht="34.15" customHeight="1">
      <c r="A2028" s="669">
        <v>1</v>
      </c>
      <c r="B2028" s="669"/>
      <c r="C2028" s="669" t="s">
        <v>3474</v>
      </c>
      <c r="D2028" s="644">
        <v>44984</v>
      </c>
      <c r="E2028" s="669"/>
      <c r="F2028" s="645" t="s">
        <v>1792</v>
      </c>
      <c r="G2028" s="669"/>
      <c r="H2028" s="669"/>
      <c r="I2028" s="645" t="s">
        <v>2697</v>
      </c>
      <c r="J2028" s="669"/>
      <c r="K2028" s="647">
        <v>0</v>
      </c>
      <c r="L2028" s="669"/>
      <c r="M2028" s="647">
        <v>481140</v>
      </c>
      <c r="N2028" s="669"/>
      <c r="O2028" s="647">
        <v>-4921825634</v>
      </c>
      <c r="P2028" s="669"/>
      <c r="Q2028" s="669"/>
      <c r="R2028" s="669"/>
    </row>
    <row r="2029" spans="1:18" ht="22.9" customHeight="1">
      <c r="A2029" s="669">
        <v>1</v>
      </c>
      <c r="B2029" s="669"/>
      <c r="C2029" s="669" t="s">
        <v>3474</v>
      </c>
      <c r="D2029" s="644">
        <v>44984</v>
      </c>
      <c r="E2029" s="669"/>
      <c r="F2029" s="645" t="s">
        <v>1792</v>
      </c>
      <c r="G2029" s="669"/>
      <c r="H2029" s="669"/>
      <c r="I2029" s="645" t="s">
        <v>2698</v>
      </c>
      <c r="J2029" s="669"/>
      <c r="K2029" s="647">
        <v>0</v>
      </c>
      <c r="L2029" s="669"/>
      <c r="M2029" s="647">
        <v>1613700</v>
      </c>
      <c r="N2029" s="669"/>
      <c r="O2029" s="647">
        <v>-4923439334</v>
      </c>
      <c r="P2029" s="669"/>
      <c r="Q2029" s="669"/>
      <c r="R2029" s="669"/>
    </row>
    <row r="2030" spans="1:18" ht="22.9" customHeight="1">
      <c r="A2030" s="669">
        <v>1</v>
      </c>
      <c r="B2030" s="669"/>
      <c r="C2030" s="669" t="s">
        <v>3474</v>
      </c>
      <c r="D2030" s="644">
        <v>44984</v>
      </c>
      <c r="E2030" s="669"/>
      <c r="F2030" s="645" t="s">
        <v>1792</v>
      </c>
      <c r="G2030" s="669"/>
      <c r="H2030" s="669"/>
      <c r="I2030" s="645" t="s">
        <v>2699</v>
      </c>
      <c r="J2030" s="669"/>
      <c r="K2030" s="647">
        <v>0</v>
      </c>
      <c r="L2030" s="669"/>
      <c r="M2030" s="647">
        <v>16919221</v>
      </c>
      <c r="N2030" s="669"/>
      <c r="O2030" s="647">
        <v>-4940358555</v>
      </c>
      <c r="P2030" s="669"/>
      <c r="Q2030" s="669"/>
      <c r="R2030" s="669"/>
    </row>
    <row r="2031" spans="1:18" ht="21" customHeight="1">
      <c r="A2031" s="669">
        <v>1</v>
      </c>
      <c r="B2031" s="669"/>
      <c r="C2031" s="669" t="s">
        <v>3474</v>
      </c>
      <c r="D2031" s="644">
        <v>44984</v>
      </c>
      <c r="E2031" s="669"/>
      <c r="F2031" s="645" t="s">
        <v>1792</v>
      </c>
      <c r="G2031" s="669"/>
      <c r="H2031" s="669"/>
      <c r="I2031" s="645" t="s">
        <v>3493</v>
      </c>
      <c r="J2031" s="669"/>
      <c r="K2031" s="647">
        <v>0</v>
      </c>
      <c r="L2031" s="669"/>
      <c r="M2031" s="647">
        <v>5138518</v>
      </c>
      <c r="N2031" s="669"/>
      <c r="O2031" s="647">
        <v>-4945497073</v>
      </c>
      <c r="P2031" s="669"/>
      <c r="Q2031" s="669"/>
      <c r="R2031" s="669"/>
    </row>
    <row r="2032" spans="1:18" ht="22.9" customHeight="1">
      <c r="A2032" s="669">
        <v>1</v>
      </c>
      <c r="B2032" s="669"/>
      <c r="C2032" s="669" t="s">
        <v>3474</v>
      </c>
      <c r="D2032" s="669"/>
      <c r="E2032" s="669"/>
      <c r="F2032" s="669"/>
      <c r="G2032" s="669"/>
      <c r="H2032" s="669"/>
      <c r="I2032" s="645" t="s">
        <v>3494</v>
      </c>
      <c r="J2032" s="669"/>
      <c r="K2032" s="669"/>
      <c r="L2032" s="669"/>
      <c r="M2032" s="669"/>
      <c r="N2032" s="669"/>
      <c r="O2032" s="669"/>
      <c r="P2032" s="669"/>
      <c r="Q2032" s="669"/>
      <c r="R2032" s="669"/>
    </row>
    <row r="2033" spans="1:18" ht="22.9" customHeight="1">
      <c r="A2033" s="669">
        <v>1</v>
      </c>
      <c r="B2033" s="669"/>
      <c r="C2033" s="669" t="s">
        <v>3474</v>
      </c>
      <c r="D2033" s="644">
        <v>44984</v>
      </c>
      <c r="E2033" s="669"/>
      <c r="F2033" s="645" t="s">
        <v>1792</v>
      </c>
      <c r="G2033" s="669"/>
      <c r="H2033" s="669"/>
      <c r="I2033" s="645" t="s">
        <v>2702</v>
      </c>
      <c r="J2033" s="669"/>
      <c r="K2033" s="647">
        <v>0</v>
      </c>
      <c r="L2033" s="669"/>
      <c r="M2033" s="647">
        <v>29178292</v>
      </c>
      <c r="N2033" s="669"/>
      <c r="O2033" s="647">
        <v>-4974675365</v>
      </c>
      <c r="P2033" s="669"/>
      <c r="Q2033" s="669"/>
      <c r="R2033" s="669"/>
    </row>
    <row r="2034" spans="1:18" ht="34.15" customHeight="1">
      <c r="A2034" s="669">
        <v>1</v>
      </c>
      <c r="B2034" s="669"/>
      <c r="C2034" s="669" t="s">
        <v>3474</v>
      </c>
      <c r="D2034" s="644">
        <v>44984</v>
      </c>
      <c r="E2034" s="669"/>
      <c r="F2034" s="645" t="s">
        <v>1792</v>
      </c>
      <c r="G2034" s="669"/>
      <c r="H2034" s="669"/>
      <c r="I2034" s="645" t="s">
        <v>2703</v>
      </c>
      <c r="J2034" s="669"/>
      <c r="K2034" s="647">
        <v>0</v>
      </c>
      <c r="L2034" s="669"/>
      <c r="M2034" s="647">
        <v>73923927</v>
      </c>
      <c r="N2034" s="669"/>
      <c r="O2034" s="647">
        <v>-5048599292</v>
      </c>
      <c r="P2034" s="669"/>
      <c r="Q2034" s="669"/>
      <c r="R2034" s="669"/>
    </row>
    <row r="2035" spans="1:18" ht="34.15" customHeight="1">
      <c r="A2035" s="669">
        <v>1</v>
      </c>
      <c r="B2035" s="669"/>
      <c r="C2035" s="669" t="s">
        <v>3474</v>
      </c>
      <c r="D2035" s="644">
        <v>44984</v>
      </c>
      <c r="E2035" s="669"/>
      <c r="F2035" s="645" t="s">
        <v>1792</v>
      </c>
      <c r="G2035" s="669"/>
      <c r="H2035" s="669"/>
      <c r="I2035" s="645" t="s">
        <v>2704</v>
      </c>
      <c r="J2035" s="669"/>
      <c r="K2035" s="647">
        <v>0</v>
      </c>
      <c r="L2035" s="669"/>
      <c r="M2035" s="647">
        <v>445500</v>
      </c>
      <c r="N2035" s="669"/>
      <c r="O2035" s="647">
        <v>-5049044792</v>
      </c>
      <c r="P2035" s="669"/>
      <c r="Q2035" s="669"/>
      <c r="R2035" s="669"/>
    </row>
    <row r="2036" spans="1:18" ht="64.900000000000006" customHeight="1">
      <c r="A2036" s="669">
        <v>1</v>
      </c>
      <c r="B2036" s="669"/>
      <c r="C2036" s="669" t="s">
        <v>3474</v>
      </c>
      <c r="D2036" s="644">
        <v>44984</v>
      </c>
      <c r="E2036" s="669"/>
      <c r="F2036" s="645" t="s">
        <v>1792</v>
      </c>
      <c r="G2036" s="669"/>
      <c r="H2036" s="669"/>
      <c r="I2036" s="645" t="s">
        <v>2705</v>
      </c>
      <c r="J2036" s="669"/>
      <c r="K2036" s="647">
        <v>0</v>
      </c>
      <c r="L2036" s="669"/>
      <c r="M2036" s="647">
        <v>31904565</v>
      </c>
      <c r="N2036" s="669"/>
      <c r="O2036" s="647">
        <v>-5080949357</v>
      </c>
      <c r="P2036" s="669"/>
      <c r="Q2036" s="669"/>
      <c r="R2036" s="669"/>
    </row>
    <row r="2037" spans="1:18" ht="64.900000000000006" customHeight="1">
      <c r="A2037" s="669">
        <v>1</v>
      </c>
      <c r="B2037" s="669"/>
      <c r="C2037" s="669" t="s">
        <v>3474</v>
      </c>
      <c r="D2037" s="644">
        <v>44984</v>
      </c>
      <c r="E2037" s="669"/>
      <c r="F2037" s="645" t="s">
        <v>1792</v>
      </c>
      <c r="G2037" s="669"/>
      <c r="H2037" s="669"/>
      <c r="I2037" s="645" t="s">
        <v>2706</v>
      </c>
      <c r="J2037" s="669"/>
      <c r="K2037" s="647">
        <v>0</v>
      </c>
      <c r="L2037" s="669"/>
      <c r="M2037" s="647">
        <v>13900095</v>
      </c>
      <c r="N2037" s="669"/>
      <c r="O2037" s="647">
        <v>-5094849452</v>
      </c>
      <c r="P2037" s="669"/>
      <c r="Q2037" s="669"/>
      <c r="R2037" s="669"/>
    </row>
    <row r="2038" spans="1:18" ht="22.9" customHeight="1">
      <c r="A2038" s="669">
        <v>1</v>
      </c>
      <c r="B2038" s="669"/>
      <c r="C2038" s="669" t="s">
        <v>3474</v>
      </c>
      <c r="D2038" s="644">
        <v>44984</v>
      </c>
      <c r="E2038" s="669"/>
      <c r="F2038" s="645" t="s">
        <v>1792</v>
      </c>
      <c r="G2038" s="669"/>
      <c r="H2038" s="669"/>
      <c r="I2038" s="645" t="s">
        <v>2707</v>
      </c>
      <c r="J2038" s="669"/>
      <c r="K2038" s="647">
        <v>0</v>
      </c>
      <c r="L2038" s="669"/>
      <c r="M2038" s="647">
        <v>2871486</v>
      </c>
      <c r="N2038" s="669"/>
      <c r="O2038" s="647">
        <v>-5097720938</v>
      </c>
      <c r="P2038" s="669"/>
      <c r="Q2038" s="669"/>
      <c r="R2038" s="669"/>
    </row>
    <row r="2039" spans="1:18" ht="34.15" customHeight="1">
      <c r="A2039" s="669">
        <v>1</v>
      </c>
      <c r="B2039" s="669"/>
      <c r="C2039" s="669" t="s">
        <v>3474</v>
      </c>
      <c r="D2039" s="644">
        <v>44984</v>
      </c>
      <c r="E2039" s="669"/>
      <c r="F2039" s="645" t="s">
        <v>1792</v>
      </c>
      <c r="G2039" s="669"/>
      <c r="H2039" s="669"/>
      <c r="I2039" s="645" t="s">
        <v>2708</v>
      </c>
      <c r="J2039" s="669"/>
      <c r="K2039" s="647">
        <v>0</v>
      </c>
      <c r="L2039" s="669"/>
      <c r="M2039" s="647">
        <v>7025634</v>
      </c>
      <c r="N2039" s="669"/>
      <c r="O2039" s="647">
        <v>-5104746572</v>
      </c>
      <c r="P2039" s="669"/>
      <c r="Q2039" s="669"/>
      <c r="R2039" s="669"/>
    </row>
    <row r="2040" spans="1:18" ht="34.15" customHeight="1">
      <c r="A2040" s="669">
        <v>1</v>
      </c>
      <c r="B2040" s="669"/>
      <c r="C2040" s="669" t="s">
        <v>3474</v>
      </c>
      <c r="D2040" s="644">
        <v>44984</v>
      </c>
      <c r="E2040" s="669"/>
      <c r="F2040" s="645" t="s">
        <v>1792</v>
      </c>
      <c r="G2040" s="669"/>
      <c r="H2040" s="669"/>
      <c r="I2040" s="645" t="s">
        <v>2709</v>
      </c>
      <c r="J2040" s="669"/>
      <c r="K2040" s="647">
        <v>0</v>
      </c>
      <c r="L2040" s="669"/>
      <c r="M2040" s="647">
        <v>4751626</v>
      </c>
      <c r="N2040" s="669"/>
      <c r="O2040" s="647">
        <v>-5109498198</v>
      </c>
      <c r="P2040" s="669"/>
      <c r="Q2040" s="669"/>
      <c r="R2040" s="669"/>
    </row>
    <row r="2041" spans="1:18" ht="22.9" customHeight="1">
      <c r="A2041" s="669">
        <v>1</v>
      </c>
      <c r="B2041" s="669"/>
      <c r="C2041" s="669" t="s">
        <v>3474</v>
      </c>
      <c r="D2041" s="644">
        <v>44984</v>
      </c>
      <c r="E2041" s="669"/>
      <c r="F2041" s="645" t="s">
        <v>1792</v>
      </c>
      <c r="G2041" s="669"/>
      <c r="H2041" s="669"/>
      <c r="I2041" s="645" t="s">
        <v>3495</v>
      </c>
      <c r="J2041" s="669"/>
      <c r="K2041" s="647">
        <v>0</v>
      </c>
      <c r="L2041" s="669"/>
      <c r="M2041" s="647">
        <v>132</v>
      </c>
      <c r="N2041" s="669"/>
      <c r="O2041" s="647">
        <v>-5109498330</v>
      </c>
      <c r="P2041" s="669"/>
      <c r="Q2041" s="669"/>
      <c r="R2041" s="669"/>
    </row>
    <row r="2042" spans="1:18" ht="34.15" customHeight="1">
      <c r="A2042" s="669">
        <v>1</v>
      </c>
      <c r="B2042" s="669"/>
      <c r="C2042" s="669" t="s">
        <v>3474</v>
      </c>
      <c r="D2042" s="644">
        <v>44985</v>
      </c>
      <c r="E2042" s="669"/>
      <c r="F2042" s="645" t="s">
        <v>1792</v>
      </c>
      <c r="G2042" s="669"/>
      <c r="H2042" s="669"/>
      <c r="I2042" s="645" t="s">
        <v>2712</v>
      </c>
      <c r="J2042" s="669"/>
      <c r="K2042" s="647">
        <v>0</v>
      </c>
      <c r="L2042" s="669"/>
      <c r="M2042" s="647">
        <v>5418325</v>
      </c>
      <c r="N2042" s="669"/>
      <c r="O2042" s="647">
        <v>-5114916655</v>
      </c>
      <c r="P2042" s="669"/>
      <c r="Q2042" s="669"/>
      <c r="R2042" s="669"/>
    </row>
    <row r="2043" spans="1:18" ht="34.15" customHeight="1">
      <c r="A2043" s="669">
        <v>1</v>
      </c>
      <c r="B2043" s="669"/>
      <c r="C2043" s="669" t="s">
        <v>3474</v>
      </c>
      <c r="D2043" s="644">
        <v>44985</v>
      </c>
      <c r="E2043" s="669"/>
      <c r="F2043" s="645" t="s">
        <v>1792</v>
      </c>
      <c r="G2043" s="669"/>
      <c r="H2043" s="669"/>
      <c r="I2043" s="645" t="s">
        <v>2713</v>
      </c>
      <c r="J2043" s="669"/>
      <c r="K2043" s="647">
        <v>0</v>
      </c>
      <c r="L2043" s="669"/>
      <c r="M2043" s="647">
        <v>1146123</v>
      </c>
      <c r="N2043" s="669"/>
      <c r="O2043" s="647">
        <v>-5116062778</v>
      </c>
      <c r="P2043" s="669"/>
      <c r="Q2043" s="669"/>
      <c r="R2043" s="669"/>
    </row>
    <row r="2044" spans="1:18" ht="22.9" customHeight="1">
      <c r="A2044" s="669">
        <v>1</v>
      </c>
      <c r="B2044" s="669"/>
      <c r="C2044" s="669" t="s">
        <v>3474</v>
      </c>
      <c r="D2044" s="644">
        <v>44985</v>
      </c>
      <c r="E2044" s="669"/>
      <c r="F2044" s="645" t="s">
        <v>1792</v>
      </c>
      <c r="G2044" s="669"/>
      <c r="H2044" s="669"/>
      <c r="I2044" s="645" t="s">
        <v>2714</v>
      </c>
      <c r="J2044" s="669"/>
      <c r="K2044" s="647">
        <v>0</v>
      </c>
      <c r="L2044" s="669"/>
      <c r="M2044" s="647">
        <v>22310332</v>
      </c>
      <c r="N2044" s="669"/>
      <c r="O2044" s="647">
        <v>-5138373110</v>
      </c>
      <c r="P2044" s="669"/>
      <c r="Q2044" s="669"/>
      <c r="R2044" s="669"/>
    </row>
    <row r="2045" spans="1:18" ht="22.9" customHeight="1">
      <c r="A2045" s="669">
        <v>1</v>
      </c>
      <c r="B2045" s="669"/>
      <c r="C2045" s="669" t="s">
        <v>3474</v>
      </c>
      <c r="D2045" s="644">
        <v>44985</v>
      </c>
      <c r="E2045" s="669"/>
      <c r="F2045" s="645" t="s">
        <v>1792</v>
      </c>
      <c r="G2045" s="669"/>
      <c r="H2045" s="669"/>
      <c r="I2045" s="645" t="s">
        <v>2715</v>
      </c>
      <c r="J2045" s="669"/>
      <c r="K2045" s="647">
        <v>0</v>
      </c>
      <c r="L2045" s="669"/>
      <c r="M2045" s="647">
        <v>56476464</v>
      </c>
      <c r="N2045" s="669"/>
      <c r="O2045" s="647">
        <v>-5194849574</v>
      </c>
      <c r="P2045" s="669"/>
      <c r="Q2045" s="669"/>
      <c r="R2045" s="669"/>
    </row>
    <row r="2046" spans="1:18" ht="22.9" customHeight="1">
      <c r="A2046" s="669">
        <v>1</v>
      </c>
      <c r="B2046" s="669"/>
      <c r="C2046" s="669" t="s">
        <v>3474</v>
      </c>
      <c r="D2046" s="644">
        <v>44985</v>
      </c>
      <c r="E2046" s="669"/>
      <c r="F2046" s="645" t="s">
        <v>1792</v>
      </c>
      <c r="G2046" s="669"/>
      <c r="H2046" s="669"/>
      <c r="I2046" s="645" t="s">
        <v>2716</v>
      </c>
      <c r="J2046" s="669"/>
      <c r="K2046" s="647">
        <v>0</v>
      </c>
      <c r="L2046" s="669"/>
      <c r="M2046" s="647">
        <v>5935347</v>
      </c>
      <c r="N2046" s="669"/>
      <c r="O2046" s="647">
        <v>-5200784921</v>
      </c>
      <c r="P2046" s="669"/>
      <c r="Q2046" s="669"/>
      <c r="R2046" s="669"/>
    </row>
    <row r="2047" spans="1:18" ht="22.9" customHeight="1">
      <c r="A2047" s="669">
        <v>1</v>
      </c>
      <c r="B2047" s="669"/>
      <c r="C2047" s="669" t="s">
        <v>3474</v>
      </c>
      <c r="D2047" s="644">
        <v>44985</v>
      </c>
      <c r="E2047" s="669"/>
      <c r="F2047" s="645" t="s">
        <v>1792</v>
      </c>
      <c r="G2047" s="669"/>
      <c r="H2047" s="669"/>
      <c r="I2047" s="645" t="s">
        <v>2717</v>
      </c>
      <c r="J2047" s="669"/>
      <c r="K2047" s="647">
        <v>0</v>
      </c>
      <c r="L2047" s="669"/>
      <c r="M2047" s="647">
        <v>35707188</v>
      </c>
      <c r="N2047" s="669"/>
      <c r="O2047" s="647">
        <v>-5236492109</v>
      </c>
      <c r="P2047" s="669"/>
      <c r="Q2047" s="669"/>
      <c r="R2047" s="669"/>
    </row>
    <row r="2048" spans="1:18" ht="22.9" customHeight="1">
      <c r="A2048" s="669">
        <v>1</v>
      </c>
      <c r="B2048" s="669"/>
      <c r="C2048" s="669" t="s">
        <v>3474</v>
      </c>
      <c r="D2048" s="644">
        <v>44985</v>
      </c>
      <c r="E2048" s="669"/>
      <c r="F2048" s="645" t="s">
        <v>1792</v>
      </c>
      <c r="G2048" s="669"/>
      <c r="H2048" s="669"/>
      <c r="I2048" s="645" t="s">
        <v>2718</v>
      </c>
      <c r="J2048" s="669"/>
      <c r="K2048" s="647">
        <v>0</v>
      </c>
      <c r="L2048" s="669"/>
      <c r="M2048" s="647">
        <v>9115290</v>
      </c>
      <c r="N2048" s="669"/>
      <c r="O2048" s="647">
        <v>-5245607399</v>
      </c>
      <c r="P2048" s="669"/>
      <c r="Q2048" s="669"/>
      <c r="R2048" s="669"/>
    </row>
    <row r="2049" spans="1:18" ht="34.15" customHeight="1">
      <c r="A2049" s="669">
        <v>1</v>
      </c>
      <c r="B2049" s="669"/>
      <c r="C2049" s="669" t="s">
        <v>3474</v>
      </c>
      <c r="D2049" s="644">
        <v>44985</v>
      </c>
      <c r="E2049" s="669"/>
      <c r="F2049" s="645" t="s">
        <v>1792</v>
      </c>
      <c r="G2049" s="669"/>
      <c r="H2049" s="669"/>
      <c r="I2049" s="645" t="s">
        <v>2719</v>
      </c>
      <c r="J2049" s="669"/>
      <c r="K2049" s="647">
        <v>0</v>
      </c>
      <c r="L2049" s="669"/>
      <c r="M2049" s="647">
        <v>62698383</v>
      </c>
      <c r="N2049" s="669"/>
      <c r="O2049" s="647">
        <v>-5308305782</v>
      </c>
      <c r="P2049" s="669"/>
      <c r="Q2049" s="669"/>
      <c r="R2049" s="669"/>
    </row>
    <row r="2050" spans="1:18" ht="22.9" customHeight="1">
      <c r="A2050" s="669">
        <v>1</v>
      </c>
      <c r="B2050" s="669"/>
      <c r="C2050" s="669" t="s">
        <v>3474</v>
      </c>
      <c r="D2050" s="644">
        <v>44985</v>
      </c>
      <c r="E2050" s="669"/>
      <c r="F2050" s="645" t="s">
        <v>1792</v>
      </c>
      <c r="G2050" s="669"/>
      <c r="H2050" s="669"/>
      <c r="I2050" s="645" t="s">
        <v>2720</v>
      </c>
      <c r="J2050" s="669"/>
      <c r="K2050" s="647">
        <v>0</v>
      </c>
      <c r="L2050" s="669"/>
      <c r="M2050" s="647">
        <v>56652783</v>
      </c>
      <c r="N2050" s="669"/>
      <c r="O2050" s="647">
        <v>-5364958565</v>
      </c>
      <c r="P2050" s="669"/>
      <c r="Q2050" s="669"/>
      <c r="R2050" s="669"/>
    </row>
    <row r="2051" spans="1:18" ht="22.9" customHeight="1">
      <c r="A2051" s="669">
        <v>1</v>
      </c>
      <c r="B2051" s="669"/>
      <c r="C2051" s="669" t="s">
        <v>3474</v>
      </c>
      <c r="D2051" s="644">
        <v>44985</v>
      </c>
      <c r="E2051" s="669"/>
      <c r="F2051" s="645" t="s">
        <v>1792</v>
      </c>
      <c r="G2051" s="669"/>
      <c r="H2051" s="669"/>
      <c r="I2051" s="645" t="s">
        <v>2721</v>
      </c>
      <c r="J2051" s="669"/>
      <c r="K2051" s="647">
        <v>0</v>
      </c>
      <c r="L2051" s="669"/>
      <c r="M2051" s="647">
        <v>77717706</v>
      </c>
      <c r="N2051" s="669"/>
      <c r="O2051" s="647">
        <v>-5442676271</v>
      </c>
      <c r="P2051" s="669"/>
      <c r="Q2051" s="669"/>
      <c r="R2051" s="669"/>
    </row>
    <row r="2052" spans="1:18" ht="34.15" customHeight="1">
      <c r="A2052" s="669">
        <v>1</v>
      </c>
      <c r="B2052" s="669"/>
      <c r="C2052" s="669" t="s">
        <v>3474</v>
      </c>
      <c r="D2052" s="644">
        <v>44985</v>
      </c>
      <c r="E2052" s="669"/>
      <c r="F2052" s="645" t="s">
        <v>1792</v>
      </c>
      <c r="G2052" s="669"/>
      <c r="H2052" s="669"/>
      <c r="I2052" s="645" t="s">
        <v>2722</v>
      </c>
      <c r="J2052" s="669"/>
      <c r="K2052" s="647">
        <v>0</v>
      </c>
      <c r="L2052" s="669"/>
      <c r="M2052" s="647">
        <v>50605778</v>
      </c>
      <c r="N2052" s="669"/>
      <c r="O2052" s="647">
        <v>-5493282049</v>
      </c>
      <c r="P2052" s="669"/>
      <c r="Q2052" s="669"/>
      <c r="R2052" s="669"/>
    </row>
    <row r="2053" spans="1:18" ht="34.15" customHeight="1">
      <c r="A2053" s="669">
        <v>1</v>
      </c>
      <c r="B2053" s="669"/>
      <c r="C2053" s="669" t="s">
        <v>3474</v>
      </c>
      <c r="D2053" s="644">
        <v>44985</v>
      </c>
      <c r="E2053" s="669"/>
      <c r="F2053" s="645" t="s">
        <v>1792</v>
      </c>
      <c r="G2053" s="669"/>
      <c r="H2053" s="669"/>
      <c r="I2053" s="645" t="s">
        <v>2727</v>
      </c>
      <c r="J2053" s="669"/>
      <c r="K2053" s="647">
        <v>0</v>
      </c>
      <c r="L2053" s="669"/>
      <c r="M2053" s="647">
        <v>27480464</v>
      </c>
      <c r="N2053" s="669"/>
      <c r="O2053" s="647">
        <v>-5520762513</v>
      </c>
      <c r="P2053" s="669"/>
      <c r="Q2053" s="669"/>
      <c r="R2053" s="669"/>
    </row>
    <row r="2054" spans="1:18" ht="22.9" customHeight="1">
      <c r="A2054" s="669">
        <v>1</v>
      </c>
      <c r="B2054" s="669"/>
      <c r="C2054" s="669" t="s">
        <v>3474</v>
      </c>
      <c r="D2054" s="644">
        <v>44985</v>
      </c>
      <c r="E2054" s="669"/>
      <c r="F2054" s="645" t="s">
        <v>1792</v>
      </c>
      <c r="G2054" s="669"/>
      <c r="H2054" s="669"/>
      <c r="I2054" s="645" t="s">
        <v>2728</v>
      </c>
      <c r="J2054" s="669"/>
      <c r="K2054" s="647">
        <v>0</v>
      </c>
      <c r="L2054" s="669"/>
      <c r="M2054" s="647">
        <v>3221240</v>
      </c>
      <c r="N2054" s="669"/>
      <c r="O2054" s="647">
        <v>-5523983753</v>
      </c>
      <c r="P2054" s="669"/>
      <c r="Q2054" s="669"/>
      <c r="R2054" s="669"/>
    </row>
    <row r="2055" spans="1:18" ht="16.899999999999999" customHeight="1">
      <c r="A2055" s="669">
        <v>1</v>
      </c>
      <c r="B2055" s="669"/>
      <c r="C2055" s="669" t="s">
        <v>3474</v>
      </c>
      <c r="D2055" s="644">
        <v>44985</v>
      </c>
      <c r="E2055" s="669"/>
      <c r="F2055" s="645" t="s">
        <v>1792</v>
      </c>
      <c r="G2055" s="669"/>
      <c r="H2055" s="669"/>
      <c r="I2055" s="645" t="s">
        <v>3496</v>
      </c>
      <c r="J2055" s="669"/>
      <c r="K2055" s="647">
        <v>0</v>
      </c>
      <c r="L2055" s="669"/>
      <c r="M2055" s="647">
        <v>26774495</v>
      </c>
      <c r="N2055" s="669"/>
      <c r="O2055" s="647">
        <v>-5550758248</v>
      </c>
      <c r="P2055" s="669"/>
      <c r="Q2055" s="669"/>
      <c r="R2055" s="669"/>
    </row>
    <row r="2056" spans="1:18" ht="13.9" customHeight="1">
      <c r="A2056" s="669">
        <v>1</v>
      </c>
      <c r="B2056" s="669"/>
      <c r="C2056" s="669" t="s">
        <v>3474</v>
      </c>
      <c r="D2056" s="669"/>
      <c r="E2056" s="669"/>
      <c r="F2056" s="669"/>
      <c r="G2056" s="669"/>
      <c r="H2056" s="669"/>
      <c r="I2056" s="645" t="s">
        <v>3497</v>
      </c>
      <c r="J2056" s="669"/>
      <c r="K2056" s="669"/>
      <c r="L2056" s="669"/>
      <c r="M2056" s="669"/>
      <c r="N2056" s="669"/>
      <c r="O2056" s="669"/>
      <c r="P2056" s="669"/>
      <c r="Q2056" s="669"/>
      <c r="R2056" s="669"/>
    </row>
    <row r="2057" spans="1:18" ht="22.9" customHeight="1">
      <c r="A2057" s="669">
        <v>1</v>
      </c>
      <c r="B2057" s="669"/>
      <c r="C2057" s="669" t="s">
        <v>3474</v>
      </c>
      <c r="D2057" s="644">
        <v>44985</v>
      </c>
      <c r="E2057" s="669"/>
      <c r="F2057" s="645" t="s">
        <v>1792</v>
      </c>
      <c r="G2057" s="669"/>
      <c r="H2057" s="669"/>
      <c r="I2057" s="645" t="s">
        <v>2730</v>
      </c>
      <c r="J2057" s="669"/>
      <c r="K2057" s="647">
        <v>0</v>
      </c>
      <c r="L2057" s="669"/>
      <c r="M2057" s="647">
        <v>32220485</v>
      </c>
      <c r="N2057" s="669"/>
      <c r="O2057" s="647">
        <v>-5582978733</v>
      </c>
      <c r="P2057" s="669"/>
      <c r="Q2057" s="669"/>
      <c r="R2057" s="669"/>
    </row>
    <row r="2058" spans="1:18" ht="22.9" customHeight="1">
      <c r="A2058" s="669">
        <v>1</v>
      </c>
      <c r="B2058" s="669"/>
      <c r="C2058" s="669" t="s">
        <v>3474</v>
      </c>
      <c r="D2058" s="644">
        <v>44985</v>
      </c>
      <c r="E2058" s="669"/>
      <c r="F2058" s="645" t="s">
        <v>1792</v>
      </c>
      <c r="G2058" s="669"/>
      <c r="H2058" s="669"/>
      <c r="I2058" s="645" t="s">
        <v>2731</v>
      </c>
      <c r="J2058" s="669"/>
      <c r="K2058" s="647">
        <v>0</v>
      </c>
      <c r="L2058" s="669"/>
      <c r="M2058" s="647">
        <v>403326</v>
      </c>
      <c r="N2058" s="669"/>
      <c r="O2058" s="647">
        <v>-5583382059</v>
      </c>
      <c r="P2058" s="669"/>
      <c r="Q2058" s="669"/>
      <c r="R2058" s="669"/>
    </row>
    <row r="2059" spans="1:18" ht="22.9" customHeight="1">
      <c r="A2059" s="669">
        <v>1</v>
      </c>
      <c r="B2059" s="669"/>
      <c r="C2059" s="669" t="s">
        <v>3474</v>
      </c>
      <c r="D2059" s="644">
        <v>44985</v>
      </c>
      <c r="E2059" s="669"/>
      <c r="F2059" s="645" t="s">
        <v>1792</v>
      </c>
      <c r="G2059" s="669"/>
      <c r="H2059" s="669"/>
      <c r="I2059" s="645" t="s">
        <v>2732</v>
      </c>
      <c r="J2059" s="669"/>
      <c r="K2059" s="647">
        <v>0</v>
      </c>
      <c r="L2059" s="669"/>
      <c r="M2059" s="647">
        <v>14980108</v>
      </c>
      <c r="N2059" s="669"/>
      <c r="O2059" s="647">
        <v>-5598362167</v>
      </c>
      <c r="P2059" s="669"/>
      <c r="Q2059" s="669"/>
      <c r="R2059" s="669"/>
    </row>
    <row r="2060" spans="1:18" ht="22.9" customHeight="1">
      <c r="A2060" s="669">
        <v>1</v>
      </c>
      <c r="B2060" s="669"/>
      <c r="C2060" s="669" t="s">
        <v>3474</v>
      </c>
      <c r="D2060" s="644">
        <v>44985</v>
      </c>
      <c r="E2060" s="669"/>
      <c r="F2060" s="645" t="s">
        <v>1792</v>
      </c>
      <c r="G2060" s="669"/>
      <c r="H2060" s="669"/>
      <c r="I2060" s="645" t="s">
        <v>2733</v>
      </c>
      <c r="J2060" s="669"/>
      <c r="K2060" s="647">
        <v>0</v>
      </c>
      <c r="L2060" s="669"/>
      <c r="M2060" s="647">
        <v>10410444</v>
      </c>
      <c r="N2060" s="669"/>
      <c r="O2060" s="647">
        <v>-5608772611</v>
      </c>
      <c r="P2060" s="669"/>
      <c r="Q2060" s="669"/>
      <c r="R2060" s="669"/>
    </row>
    <row r="2061" spans="1:18" ht="22.9" customHeight="1">
      <c r="A2061" s="669">
        <v>1</v>
      </c>
      <c r="B2061" s="669"/>
      <c r="C2061" s="669" t="s">
        <v>3474</v>
      </c>
      <c r="D2061" s="644">
        <v>44985</v>
      </c>
      <c r="E2061" s="669"/>
      <c r="F2061" s="645" t="s">
        <v>1792</v>
      </c>
      <c r="G2061" s="669"/>
      <c r="H2061" s="669"/>
      <c r="I2061" s="645" t="s">
        <v>2734</v>
      </c>
      <c r="J2061" s="669"/>
      <c r="K2061" s="647">
        <v>0</v>
      </c>
      <c r="L2061" s="669"/>
      <c r="M2061" s="647">
        <v>10995600</v>
      </c>
      <c r="N2061" s="669"/>
      <c r="O2061" s="647">
        <v>-5619768211</v>
      </c>
      <c r="P2061" s="669"/>
      <c r="Q2061" s="669"/>
      <c r="R2061" s="669"/>
    </row>
    <row r="2062" spans="1:18" ht="22.9" customHeight="1">
      <c r="A2062" s="669">
        <v>1</v>
      </c>
      <c r="B2062" s="669"/>
      <c r="C2062" s="669" t="s">
        <v>3474</v>
      </c>
      <c r="D2062" s="644">
        <v>44985</v>
      </c>
      <c r="E2062" s="669"/>
      <c r="F2062" s="645" t="s">
        <v>1792</v>
      </c>
      <c r="G2062" s="669"/>
      <c r="H2062" s="669"/>
      <c r="I2062" s="645" t="s">
        <v>2735</v>
      </c>
      <c r="J2062" s="669"/>
      <c r="K2062" s="647">
        <v>0</v>
      </c>
      <c r="L2062" s="669"/>
      <c r="M2062" s="647">
        <v>17818636</v>
      </c>
      <c r="N2062" s="669"/>
      <c r="O2062" s="647">
        <v>-5637586847</v>
      </c>
      <c r="P2062" s="669"/>
      <c r="Q2062" s="669"/>
      <c r="R2062" s="669"/>
    </row>
    <row r="2063" spans="1:18" ht="22.9" customHeight="1">
      <c r="A2063" s="669">
        <v>1</v>
      </c>
      <c r="B2063" s="669"/>
      <c r="C2063" s="669" t="s">
        <v>3474</v>
      </c>
      <c r="D2063" s="644">
        <v>44985</v>
      </c>
      <c r="E2063" s="669"/>
      <c r="F2063" s="645" t="s">
        <v>1792</v>
      </c>
      <c r="G2063" s="669"/>
      <c r="H2063" s="669"/>
      <c r="I2063" s="645" t="s">
        <v>2736</v>
      </c>
      <c r="J2063" s="669"/>
      <c r="K2063" s="647">
        <v>0</v>
      </c>
      <c r="L2063" s="669"/>
      <c r="M2063" s="647">
        <v>1291752</v>
      </c>
      <c r="N2063" s="669"/>
      <c r="O2063" s="647">
        <v>-5638878599</v>
      </c>
      <c r="P2063" s="669"/>
      <c r="Q2063" s="669"/>
      <c r="R2063" s="669"/>
    </row>
    <row r="2064" spans="1:18" ht="22.9" customHeight="1">
      <c r="A2064" s="669">
        <v>1</v>
      </c>
      <c r="B2064" s="669"/>
      <c r="C2064" s="669" t="s">
        <v>3474</v>
      </c>
      <c r="D2064" s="644">
        <v>44985</v>
      </c>
      <c r="E2064" s="669"/>
      <c r="F2064" s="645" t="s">
        <v>1792</v>
      </c>
      <c r="G2064" s="669"/>
      <c r="H2064" s="669"/>
      <c r="I2064" s="645" t="s">
        <v>2737</v>
      </c>
      <c r="J2064" s="669"/>
      <c r="K2064" s="647">
        <v>0</v>
      </c>
      <c r="L2064" s="669"/>
      <c r="M2064" s="647">
        <v>14194</v>
      </c>
      <c r="N2064" s="669"/>
      <c r="O2064" s="647">
        <v>-5638892793</v>
      </c>
      <c r="P2064" s="669"/>
      <c r="Q2064" s="669"/>
      <c r="R2064" s="669"/>
    </row>
    <row r="2065" spans="1:18" ht="22.9" customHeight="1">
      <c r="A2065" s="669">
        <v>1</v>
      </c>
      <c r="B2065" s="669"/>
      <c r="C2065" s="669" t="s">
        <v>3474</v>
      </c>
      <c r="D2065" s="644">
        <v>44985</v>
      </c>
      <c r="E2065" s="669"/>
      <c r="F2065" s="645" t="s">
        <v>1792</v>
      </c>
      <c r="G2065" s="669"/>
      <c r="H2065" s="669"/>
      <c r="I2065" s="645" t="s">
        <v>2738</v>
      </c>
      <c r="J2065" s="669"/>
      <c r="K2065" s="647">
        <v>0</v>
      </c>
      <c r="L2065" s="669"/>
      <c r="M2065" s="647">
        <v>628474</v>
      </c>
      <c r="N2065" s="669"/>
      <c r="O2065" s="647">
        <v>-5639521267</v>
      </c>
      <c r="P2065" s="669"/>
      <c r="Q2065" s="669"/>
      <c r="R2065" s="669"/>
    </row>
    <row r="2066" spans="1:18" ht="22.9" customHeight="1">
      <c r="A2066" s="669">
        <v>1</v>
      </c>
      <c r="B2066" s="669"/>
      <c r="C2066" s="669" t="s">
        <v>3474</v>
      </c>
      <c r="D2066" s="644">
        <v>44985</v>
      </c>
      <c r="E2066" s="669"/>
      <c r="F2066" s="645" t="s">
        <v>1792</v>
      </c>
      <c r="G2066" s="669"/>
      <c r="H2066" s="669"/>
      <c r="I2066" s="645" t="s">
        <v>2739</v>
      </c>
      <c r="J2066" s="669"/>
      <c r="K2066" s="647">
        <v>0</v>
      </c>
      <c r="L2066" s="669"/>
      <c r="M2066" s="647">
        <v>16485</v>
      </c>
      <c r="N2066" s="669"/>
      <c r="O2066" s="647">
        <v>-5639537752</v>
      </c>
      <c r="P2066" s="669"/>
      <c r="Q2066" s="669"/>
      <c r="R2066" s="669"/>
    </row>
    <row r="2067" spans="1:18" ht="22.9" customHeight="1">
      <c r="A2067" s="669">
        <v>1</v>
      </c>
      <c r="B2067" s="669"/>
      <c r="C2067" s="669" t="s">
        <v>3474</v>
      </c>
      <c r="D2067" s="644">
        <v>44985</v>
      </c>
      <c r="E2067" s="669"/>
      <c r="F2067" s="645" t="s">
        <v>1792</v>
      </c>
      <c r="G2067" s="669"/>
      <c r="H2067" s="669"/>
      <c r="I2067" s="645" t="s">
        <v>2740</v>
      </c>
      <c r="J2067" s="669"/>
      <c r="K2067" s="647">
        <v>0</v>
      </c>
      <c r="L2067" s="669"/>
      <c r="M2067" s="647">
        <v>9960</v>
      </c>
      <c r="N2067" s="669"/>
      <c r="O2067" s="647">
        <v>-5639547712</v>
      </c>
      <c r="P2067" s="669"/>
      <c r="Q2067" s="669"/>
      <c r="R2067" s="669"/>
    </row>
    <row r="2068" spans="1:18" ht="22.9" customHeight="1">
      <c r="A2068" s="669">
        <v>1</v>
      </c>
      <c r="B2068" s="669"/>
      <c r="C2068" s="669" t="s">
        <v>3474</v>
      </c>
      <c r="D2068" s="644">
        <v>44985</v>
      </c>
      <c r="E2068" s="669"/>
      <c r="F2068" s="645" t="s">
        <v>1792</v>
      </c>
      <c r="G2068" s="669"/>
      <c r="H2068" s="669"/>
      <c r="I2068" s="645" t="s">
        <v>2741</v>
      </c>
      <c r="J2068" s="669"/>
      <c r="K2068" s="647">
        <v>0</v>
      </c>
      <c r="L2068" s="669"/>
      <c r="M2068" s="647">
        <v>7990191</v>
      </c>
      <c r="N2068" s="669"/>
      <c r="O2068" s="647">
        <v>-5647537903</v>
      </c>
      <c r="P2068" s="669"/>
      <c r="Q2068" s="669"/>
      <c r="R2068" s="669"/>
    </row>
    <row r="2069" spans="1:18" ht="22.9" customHeight="1">
      <c r="A2069" s="669">
        <v>1</v>
      </c>
      <c r="B2069" s="669"/>
      <c r="C2069" s="669" t="s">
        <v>3474</v>
      </c>
      <c r="D2069" s="644">
        <v>44985</v>
      </c>
      <c r="E2069" s="669"/>
      <c r="F2069" s="645" t="s">
        <v>1792</v>
      </c>
      <c r="G2069" s="669"/>
      <c r="H2069" s="669"/>
      <c r="I2069" s="645" t="s">
        <v>2742</v>
      </c>
      <c r="J2069" s="669"/>
      <c r="K2069" s="647">
        <v>0</v>
      </c>
      <c r="L2069" s="669"/>
      <c r="M2069" s="647">
        <v>130834363</v>
      </c>
      <c r="N2069" s="669"/>
      <c r="O2069" s="647">
        <v>-5778372266</v>
      </c>
      <c r="P2069" s="669"/>
      <c r="Q2069" s="669"/>
      <c r="R2069" s="669"/>
    </row>
    <row r="2070" spans="1:18" ht="22.9" customHeight="1">
      <c r="A2070" s="669">
        <v>1</v>
      </c>
      <c r="B2070" s="669"/>
      <c r="C2070" s="669" t="s">
        <v>3474</v>
      </c>
      <c r="D2070" s="644">
        <v>44985</v>
      </c>
      <c r="E2070" s="669"/>
      <c r="F2070" s="645" t="s">
        <v>1792</v>
      </c>
      <c r="G2070" s="669"/>
      <c r="H2070" s="669"/>
      <c r="I2070" s="645" t="s">
        <v>2743</v>
      </c>
      <c r="J2070" s="669"/>
      <c r="K2070" s="647">
        <v>0</v>
      </c>
      <c r="L2070" s="669"/>
      <c r="M2070" s="647">
        <v>3410946</v>
      </c>
      <c r="N2070" s="669"/>
      <c r="O2070" s="647">
        <v>-5781783212</v>
      </c>
      <c r="P2070" s="669"/>
      <c r="Q2070" s="669"/>
      <c r="R2070" s="669"/>
    </row>
    <row r="2071" spans="1:18" ht="22.9" customHeight="1">
      <c r="A2071" s="669">
        <v>1</v>
      </c>
      <c r="B2071" s="669"/>
      <c r="C2071" s="669" t="s">
        <v>3474</v>
      </c>
      <c r="D2071" s="644">
        <v>44985</v>
      </c>
      <c r="E2071" s="669"/>
      <c r="F2071" s="645" t="s">
        <v>1792</v>
      </c>
      <c r="G2071" s="669"/>
      <c r="H2071" s="669"/>
      <c r="I2071" s="645" t="s">
        <v>2744</v>
      </c>
      <c r="J2071" s="669"/>
      <c r="K2071" s="647">
        <v>0</v>
      </c>
      <c r="L2071" s="669"/>
      <c r="M2071" s="647">
        <v>52590087</v>
      </c>
      <c r="N2071" s="669"/>
      <c r="O2071" s="647">
        <v>-5834373299</v>
      </c>
      <c r="P2071" s="669"/>
      <c r="Q2071" s="669"/>
      <c r="R2071" s="669"/>
    </row>
    <row r="2072" spans="1:18" ht="22.9" customHeight="1">
      <c r="A2072" s="669">
        <v>1</v>
      </c>
      <c r="B2072" s="669"/>
      <c r="C2072" s="669" t="s">
        <v>3474</v>
      </c>
      <c r="D2072" s="644">
        <v>44985</v>
      </c>
      <c r="E2072" s="669"/>
      <c r="F2072" s="645" t="s">
        <v>1792</v>
      </c>
      <c r="G2072" s="669"/>
      <c r="H2072" s="669"/>
      <c r="I2072" s="645" t="s">
        <v>2745</v>
      </c>
      <c r="J2072" s="669"/>
      <c r="K2072" s="647">
        <v>0</v>
      </c>
      <c r="L2072" s="669"/>
      <c r="M2072" s="647">
        <v>28811904</v>
      </c>
      <c r="N2072" s="669"/>
      <c r="O2072" s="647">
        <v>-5863185203</v>
      </c>
      <c r="P2072" s="669"/>
      <c r="Q2072" s="669"/>
      <c r="R2072" s="669"/>
    </row>
    <row r="2073" spans="1:18" ht="22.9" customHeight="1">
      <c r="A2073" s="669">
        <v>1</v>
      </c>
      <c r="B2073" s="669"/>
      <c r="C2073" s="669" t="s">
        <v>3474</v>
      </c>
      <c r="D2073" s="644">
        <v>44985</v>
      </c>
      <c r="E2073" s="669"/>
      <c r="F2073" s="645" t="s">
        <v>1792</v>
      </c>
      <c r="G2073" s="669"/>
      <c r="H2073" s="669"/>
      <c r="I2073" s="645" t="s">
        <v>2746</v>
      </c>
      <c r="J2073" s="669"/>
      <c r="K2073" s="647">
        <v>30800</v>
      </c>
      <c r="L2073" s="669"/>
      <c r="M2073" s="647">
        <v>0</v>
      </c>
      <c r="N2073" s="669"/>
      <c r="O2073" s="647">
        <v>-5863154403</v>
      </c>
      <c r="P2073" s="669"/>
      <c r="Q2073" s="669"/>
      <c r="R2073" s="669"/>
    </row>
    <row r="2074" spans="1:18" ht="22.9" customHeight="1">
      <c r="A2074" s="669">
        <v>1</v>
      </c>
      <c r="B2074" s="669"/>
      <c r="C2074" s="669" t="s">
        <v>3474</v>
      </c>
      <c r="D2074" s="644">
        <v>44985</v>
      </c>
      <c r="E2074" s="669"/>
      <c r="F2074" s="645" t="s">
        <v>1792</v>
      </c>
      <c r="G2074" s="669"/>
      <c r="H2074" s="669"/>
      <c r="I2074" s="645" t="s">
        <v>2747</v>
      </c>
      <c r="J2074" s="669"/>
      <c r="K2074" s="647">
        <v>0</v>
      </c>
      <c r="L2074" s="669"/>
      <c r="M2074" s="647">
        <v>16500</v>
      </c>
      <c r="N2074" s="669"/>
      <c r="O2074" s="647">
        <v>-5863170903</v>
      </c>
      <c r="P2074" s="669"/>
      <c r="Q2074" s="669"/>
      <c r="R2074" s="669"/>
    </row>
    <row r="2075" spans="1:18" ht="34.15" customHeight="1">
      <c r="A2075" s="669">
        <v>1</v>
      </c>
      <c r="B2075" s="669"/>
      <c r="C2075" s="669" t="s">
        <v>3474</v>
      </c>
      <c r="D2075" s="644">
        <v>44985</v>
      </c>
      <c r="E2075" s="669"/>
      <c r="F2075" s="645" t="s">
        <v>1792</v>
      </c>
      <c r="G2075" s="669"/>
      <c r="H2075" s="669"/>
      <c r="I2075" s="645" t="s">
        <v>2748</v>
      </c>
      <c r="J2075" s="669"/>
      <c r="K2075" s="647">
        <v>0</v>
      </c>
      <c r="L2075" s="669"/>
      <c r="M2075" s="647">
        <v>130515</v>
      </c>
      <c r="N2075" s="669"/>
      <c r="O2075" s="647">
        <v>-5863301418</v>
      </c>
      <c r="P2075" s="669"/>
      <c r="Q2075" s="669"/>
      <c r="R2075" s="669"/>
    </row>
    <row r="2076" spans="1:18" ht="34.15" customHeight="1">
      <c r="A2076" s="669">
        <v>1</v>
      </c>
      <c r="B2076" s="669"/>
      <c r="C2076" s="669" t="s">
        <v>3474</v>
      </c>
      <c r="D2076" s="644">
        <v>44985</v>
      </c>
      <c r="E2076" s="669"/>
      <c r="F2076" s="645" t="s">
        <v>1792</v>
      </c>
      <c r="G2076" s="669"/>
      <c r="H2076" s="669"/>
      <c r="I2076" s="645" t="s">
        <v>2749</v>
      </c>
      <c r="J2076" s="669"/>
      <c r="K2076" s="647">
        <v>0</v>
      </c>
      <c r="L2076" s="669"/>
      <c r="M2076" s="647">
        <v>8557</v>
      </c>
      <c r="N2076" s="669"/>
      <c r="O2076" s="647">
        <v>-5863309975</v>
      </c>
      <c r="P2076" s="669"/>
      <c r="Q2076" s="669"/>
      <c r="R2076" s="669"/>
    </row>
    <row r="2077" spans="1:18" ht="34.15" customHeight="1">
      <c r="A2077" s="669">
        <v>1</v>
      </c>
      <c r="B2077" s="669"/>
      <c r="C2077" s="669" t="s">
        <v>3474</v>
      </c>
      <c r="D2077" s="644">
        <v>44985</v>
      </c>
      <c r="E2077" s="669"/>
      <c r="F2077" s="645" t="s">
        <v>1792</v>
      </c>
      <c r="G2077" s="669"/>
      <c r="H2077" s="669"/>
      <c r="I2077" s="645" t="s">
        <v>2750</v>
      </c>
      <c r="J2077" s="669"/>
      <c r="K2077" s="647">
        <v>0</v>
      </c>
      <c r="L2077" s="669"/>
      <c r="M2077" s="647">
        <v>415202</v>
      </c>
      <c r="N2077" s="669"/>
      <c r="O2077" s="647">
        <v>-5863725177</v>
      </c>
      <c r="P2077" s="669"/>
      <c r="Q2077" s="669"/>
      <c r="R2077" s="669"/>
    </row>
    <row r="2078" spans="1:18" ht="34.15" customHeight="1">
      <c r="A2078" s="669">
        <v>1</v>
      </c>
      <c r="B2078" s="669"/>
      <c r="C2078" s="669" t="s">
        <v>3474</v>
      </c>
      <c r="D2078" s="644">
        <v>44985</v>
      </c>
      <c r="E2078" s="669"/>
      <c r="F2078" s="645" t="s">
        <v>1792</v>
      </c>
      <c r="G2078" s="669"/>
      <c r="H2078" s="669"/>
      <c r="I2078" s="645" t="s">
        <v>2751</v>
      </c>
      <c r="J2078" s="669"/>
      <c r="K2078" s="647">
        <v>0</v>
      </c>
      <c r="L2078" s="669"/>
      <c r="M2078" s="647">
        <v>500051680</v>
      </c>
      <c r="N2078" s="669"/>
      <c r="O2078" s="647">
        <v>-6363776857</v>
      </c>
      <c r="P2078" s="669"/>
      <c r="Q2078" s="669"/>
      <c r="R2078" s="669"/>
    </row>
    <row r="2079" spans="1:18" ht="34.15" customHeight="1">
      <c r="A2079" s="669">
        <v>1</v>
      </c>
      <c r="B2079" s="669"/>
      <c r="C2079" s="669" t="s">
        <v>3474</v>
      </c>
      <c r="D2079" s="644">
        <v>44985</v>
      </c>
      <c r="E2079" s="669"/>
      <c r="F2079" s="645" t="s">
        <v>1792</v>
      </c>
      <c r="G2079" s="669"/>
      <c r="H2079" s="669"/>
      <c r="I2079" s="645" t="s">
        <v>2752</v>
      </c>
      <c r="J2079" s="669"/>
      <c r="K2079" s="647">
        <v>0</v>
      </c>
      <c r="L2079" s="669"/>
      <c r="M2079" s="647">
        <v>37356</v>
      </c>
      <c r="N2079" s="669"/>
      <c r="O2079" s="647">
        <v>-6363814213</v>
      </c>
      <c r="P2079" s="669"/>
      <c r="Q2079" s="669"/>
      <c r="R2079" s="669"/>
    </row>
    <row r="2080" spans="1:18" ht="34.15" customHeight="1">
      <c r="A2080" s="669">
        <v>1</v>
      </c>
      <c r="B2080" s="669"/>
      <c r="C2080" s="669" t="s">
        <v>3474</v>
      </c>
      <c r="D2080" s="644">
        <v>44985</v>
      </c>
      <c r="E2080" s="669"/>
      <c r="F2080" s="645" t="s">
        <v>1792</v>
      </c>
      <c r="G2080" s="669"/>
      <c r="H2080" s="669"/>
      <c r="I2080" s="645" t="s">
        <v>2753</v>
      </c>
      <c r="J2080" s="669"/>
      <c r="K2080" s="647">
        <v>0</v>
      </c>
      <c r="L2080" s="669"/>
      <c r="M2080" s="647">
        <v>19324888</v>
      </c>
      <c r="N2080" s="669"/>
      <c r="O2080" s="647">
        <v>-6383139101</v>
      </c>
      <c r="P2080" s="669"/>
      <c r="Q2080" s="669"/>
      <c r="R2080" s="669"/>
    </row>
    <row r="2081" spans="1:18" ht="13.9" customHeight="1">
      <c r="A2081" s="669">
        <v>1</v>
      </c>
      <c r="B2081" s="669"/>
      <c r="C2081" s="669" t="s">
        <v>3474</v>
      </c>
      <c r="D2081" s="669"/>
      <c r="E2081" s="669"/>
      <c r="F2081" s="669"/>
      <c r="G2081" s="669"/>
      <c r="H2081" s="669"/>
      <c r="I2081" s="669"/>
      <c r="J2081" s="669"/>
      <c r="K2081" s="648">
        <v>31725</v>
      </c>
      <c r="L2081" s="669"/>
      <c r="M2081" s="648">
        <v>3036017214</v>
      </c>
      <c r="N2081" s="669"/>
      <c r="O2081" s="669"/>
      <c r="P2081" s="669"/>
      <c r="Q2081" s="669"/>
      <c r="R2081" s="669"/>
    </row>
    <row r="2082" spans="1:18" ht="13.9" customHeight="1">
      <c r="A2082" s="669">
        <v>1</v>
      </c>
      <c r="B2082" s="669"/>
      <c r="C2082" s="643" t="s">
        <v>3498</v>
      </c>
      <c r="D2082" s="643"/>
      <c r="E2082" s="643"/>
      <c r="F2082" s="643"/>
      <c r="G2082" s="643"/>
      <c r="H2082" s="669"/>
      <c r="I2082" s="669"/>
      <c r="J2082" s="669"/>
      <c r="K2082" s="669"/>
      <c r="L2082" s="669"/>
      <c r="M2082" s="669"/>
      <c r="N2082" s="669"/>
      <c r="O2082" s="669"/>
      <c r="P2082" s="669"/>
      <c r="Q2082" s="669"/>
      <c r="R2082" s="669"/>
    </row>
    <row r="2083" spans="1:18" ht="13.9" customHeight="1">
      <c r="A2083" s="669">
        <v>1</v>
      </c>
      <c r="B2083" s="669"/>
      <c r="C2083" s="669" t="s">
        <v>3498</v>
      </c>
      <c r="D2083" s="644">
        <v>44957</v>
      </c>
      <c r="E2083" s="669"/>
      <c r="F2083" s="645"/>
      <c r="G2083" s="669"/>
      <c r="H2083" s="669"/>
      <c r="I2083" s="645" t="s">
        <v>2178</v>
      </c>
      <c r="J2083" s="669"/>
      <c r="K2083" s="647"/>
      <c r="L2083" s="669"/>
      <c r="M2083" s="647"/>
      <c r="N2083" s="669"/>
      <c r="O2083" s="647">
        <v>-61402038</v>
      </c>
      <c r="P2083" s="669"/>
      <c r="Q2083" s="669"/>
      <c r="R2083" s="669"/>
    </row>
    <row r="2084" spans="1:18" ht="43.9" customHeight="1">
      <c r="A2084" s="669">
        <v>1</v>
      </c>
      <c r="B2084" s="669"/>
      <c r="C2084" s="669" t="s">
        <v>3498</v>
      </c>
      <c r="D2084" s="644">
        <v>44958</v>
      </c>
      <c r="E2084" s="669"/>
      <c r="F2084" s="645" t="s">
        <v>2805</v>
      </c>
      <c r="G2084" s="669"/>
      <c r="H2084" s="669"/>
      <c r="I2084" s="645" t="s">
        <v>3356</v>
      </c>
      <c r="J2084" s="669"/>
      <c r="K2084" s="647">
        <v>0</v>
      </c>
      <c r="L2084" s="669"/>
      <c r="M2084" s="647">
        <v>26250</v>
      </c>
      <c r="N2084" s="669"/>
      <c r="O2084" s="647">
        <v>-61428288</v>
      </c>
      <c r="P2084" s="669"/>
      <c r="Q2084" s="669"/>
      <c r="R2084" s="669"/>
    </row>
    <row r="2085" spans="1:18" ht="13.9" customHeight="1">
      <c r="A2085" s="669">
        <v>1</v>
      </c>
      <c r="B2085" s="669"/>
      <c r="C2085" s="669" t="s">
        <v>3498</v>
      </c>
      <c r="D2085" s="644">
        <v>44959</v>
      </c>
      <c r="E2085" s="669"/>
      <c r="F2085" s="645" t="s">
        <v>2181</v>
      </c>
      <c r="G2085" s="669"/>
      <c r="H2085" s="669"/>
      <c r="I2085" s="645" t="s">
        <v>2406</v>
      </c>
      <c r="J2085" s="669"/>
      <c r="K2085" s="647">
        <v>61000000</v>
      </c>
      <c r="L2085" s="669"/>
      <c r="M2085" s="647">
        <v>0</v>
      </c>
      <c r="N2085" s="669"/>
      <c r="O2085" s="647">
        <v>-428288</v>
      </c>
      <c r="P2085" s="669"/>
      <c r="Q2085" s="669"/>
      <c r="R2085" s="669"/>
    </row>
    <row r="2086" spans="1:18" ht="13.9" customHeight="1">
      <c r="A2086" s="669">
        <v>1</v>
      </c>
      <c r="B2086" s="669"/>
      <c r="C2086" s="669" t="s">
        <v>3498</v>
      </c>
      <c r="D2086" s="644">
        <v>44965</v>
      </c>
      <c r="E2086" s="669"/>
      <c r="F2086" s="645" t="s">
        <v>2181</v>
      </c>
      <c r="G2086" s="669"/>
      <c r="H2086" s="669"/>
      <c r="I2086" s="645" t="s">
        <v>3499</v>
      </c>
      <c r="J2086" s="669"/>
      <c r="K2086" s="647">
        <v>0</v>
      </c>
      <c r="L2086" s="669"/>
      <c r="M2086" s="647">
        <v>5000</v>
      </c>
      <c r="N2086" s="669"/>
      <c r="O2086" s="647">
        <v>-433288</v>
      </c>
      <c r="P2086" s="669"/>
      <c r="Q2086" s="669"/>
      <c r="R2086" s="669"/>
    </row>
    <row r="2087" spans="1:18" ht="13.9" customHeight="1">
      <c r="A2087" s="669">
        <v>1</v>
      </c>
      <c r="B2087" s="669"/>
      <c r="C2087" s="669" t="s">
        <v>3498</v>
      </c>
      <c r="D2087" s="644">
        <v>44967</v>
      </c>
      <c r="E2087" s="669"/>
      <c r="F2087" s="645" t="s">
        <v>2181</v>
      </c>
      <c r="G2087" s="669"/>
      <c r="H2087" s="669"/>
      <c r="I2087" s="645" t="s">
        <v>2419</v>
      </c>
      <c r="J2087" s="669"/>
      <c r="K2087" s="647">
        <v>61002038</v>
      </c>
      <c r="L2087" s="669"/>
      <c r="M2087" s="647">
        <v>0</v>
      </c>
      <c r="N2087" s="669"/>
      <c r="O2087" s="647">
        <v>60568750</v>
      </c>
      <c r="P2087" s="669"/>
      <c r="Q2087" s="669"/>
      <c r="R2087" s="669"/>
    </row>
    <row r="2088" spans="1:18" ht="13.9" customHeight="1">
      <c r="A2088" s="669">
        <v>1</v>
      </c>
      <c r="B2088" s="669"/>
      <c r="C2088" s="669" t="s">
        <v>3498</v>
      </c>
      <c r="D2088" s="644">
        <v>44967</v>
      </c>
      <c r="E2088" s="669"/>
      <c r="F2088" s="645" t="s">
        <v>2181</v>
      </c>
      <c r="G2088" s="669"/>
      <c r="H2088" s="669"/>
      <c r="I2088" s="645" t="s">
        <v>2420</v>
      </c>
      <c r="J2088" s="669"/>
      <c r="K2088" s="647">
        <v>400000</v>
      </c>
      <c r="L2088" s="669"/>
      <c r="M2088" s="647">
        <v>0</v>
      </c>
      <c r="N2088" s="669"/>
      <c r="O2088" s="647">
        <v>60968750</v>
      </c>
      <c r="P2088" s="669"/>
      <c r="Q2088" s="669"/>
      <c r="R2088" s="669"/>
    </row>
    <row r="2089" spans="1:18" ht="13.9" customHeight="1">
      <c r="A2089" s="669">
        <v>1</v>
      </c>
      <c r="B2089" s="669"/>
      <c r="C2089" s="669" t="s">
        <v>3498</v>
      </c>
      <c r="D2089" s="644">
        <v>44981</v>
      </c>
      <c r="E2089" s="669"/>
      <c r="F2089" s="645" t="s">
        <v>2181</v>
      </c>
      <c r="G2089" s="669"/>
      <c r="H2089" s="669"/>
      <c r="I2089" s="645" t="s">
        <v>2447</v>
      </c>
      <c r="J2089" s="669"/>
      <c r="K2089" s="647">
        <v>0</v>
      </c>
      <c r="L2089" s="669"/>
      <c r="M2089" s="647">
        <v>46896809</v>
      </c>
      <c r="N2089" s="669"/>
      <c r="O2089" s="647">
        <v>14071941</v>
      </c>
      <c r="P2089" s="669"/>
      <c r="Q2089" s="669"/>
      <c r="R2089" s="669"/>
    </row>
    <row r="2090" spans="1:18" ht="13.9" customHeight="1">
      <c r="A2090" s="669">
        <v>1</v>
      </c>
      <c r="B2090" s="669"/>
      <c r="C2090" s="669" t="s">
        <v>3498</v>
      </c>
      <c r="D2090" s="644">
        <v>44981</v>
      </c>
      <c r="E2090" s="669"/>
      <c r="F2090" s="645" t="s">
        <v>2181</v>
      </c>
      <c r="G2090" s="669"/>
      <c r="H2090" s="669"/>
      <c r="I2090" s="645" t="s">
        <v>2448</v>
      </c>
      <c r="J2090" s="669"/>
      <c r="K2090" s="647">
        <v>0</v>
      </c>
      <c r="L2090" s="669"/>
      <c r="M2090" s="647">
        <v>7926317</v>
      </c>
      <c r="N2090" s="669"/>
      <c r="O2090" s="647">
        <v>6145624</v>
      </c>
      <c r="P2090" s="669"/>
      <c r="Q2090" s="669"/>
      <c r="R2090" s="669"/>
    </row>
    <row r="2091" spans="1:18" ht="13.9" customHeight="1">
      <c r="A2091" s="669">
        <v>1</v>
      </c>
      <c r="B2091" s="669"/>
      <c r="C2091" s="669" t="s">
        <v>3498</v>
      </c>
      <c r="D2091" s="644">
        <v>44981</v>
      </c>
      <c r="E2091" s="669"/>
      <c r="F2091" s="645" t="s">
        <v>2181</v>
      </c>
      <c r="G2091" s="669"/>
      <c r="H2091" s="669"/>
      <c r="I2091" s="645" t="s">
        <v>2447</v>
      </c>
      <c r="J2091" s="669"/>
      <c r="K2091" s="647">
        <v>0</v>
      </c>
      <c r="L2091" s="669"/>
      <c r="M2091" s="647">
        <v>10350771</v>
      </c>
      <c r="N2091" s="669"/>
      <c r="O2091" s="647">
        <v>-4205147</v>
      </c>
      <c r="P2091" s="669"/>
      <c r="Q2091" s="669"/>
      <c r="R2091" s="669"/>
    </row>
    <row r="2092" spans="1:18" ht="13.9" customHeight="1">
      <c r="A2092" s="669">
        <v>1</v>
      </c>
      <c r="B2092" s="669"/>
      <c r="C2092" s="669" t="s">
        <v>3498</v>
      </c>
      <c r="D2092" s="644">
        <v>44981</v>
      </c>
      <c r="E2092" s="669"/>
      <c r="F2092" s="645" t="s">
        <v>2181</v>
      </c>
      <c r="G2092" s="669"/>
      <c r="H2092" s="669"/>
      <c r="I2092" s="645" t="s">
        <v>3499</v>
      </c>
      <c r="J2092" s="669"/>
      <c r="K2092" s="647">
        <v>0</v>
      </c>
      <c r="L2092" s="669"/>
      <c r="M2092" s="647">
        <v>45000</v>
      </c>
      <c r="N2092" s="669"/>
      <c r="O2092" s="647">
        <v>-4250147</v>
      </c>
      <c r="P2092" s="669"/>
      <c r="Q2092" s="669"/>
      <c r="R2092" s="669"/>
    </row>
    <row r="2093" spans="1:18" ht="34.15" customHeight="1">
      <c r="A2093" s="669">
        <v>1</v>
      </c>
      <c r="B2093" s="669"/>
      <c r="C2093" s="669" t="s">
        <v>3498</v>
      </c>
      <c r="D2093" s="644">
        <v>44984</v>
      </c>
      <c r="E2093" s="669"/>
      <c r="F2093" s="645" t="s">
        <v>2805</v>
      </c>
      <c r="G2093" s="669"/>
      <c r="H2093" s="669"/>
      <c r="I2093" s="645" t="s">
        <v>3452</v>
      </c>
      <c r="J2093" s="669"/>
      <c r="K2093" s="647">
        <v>0</v>
      </c>
      <c r="L2093" s="669"/>
      <c r="M2093" s="647">
        <v>150000</v>
      </c>
      <c r="N2093" s="669"/>
      <c r="O2093" s="647">
        <v>-4400147</v>
      </c>
      <c r="P2093" s="669"/>
      <c r="Q2093" s="669"/>
      <c r="R2093" s="669"/>
    </row>
    <row r="2094" spans="1:18" ht="13.9" customHeight="1">
      <c r="A2094" s="669">
        <v>1</v>
      </c>
      <c r="B2094" s="669"/>
      <c r="C2094" s="669" t="s">
        <v>3498</v>
      </c>
      <c r="D2094" s="669"/>
      <c r="E2094" s="669"/>
      <c r="F2094" s="669"/>
      <c r="G2094" s="669"/>
      <c r="H2094" s="669"/>
      <c r="I2094" s="669"/>
      <c r="J2094" s="669"/>
      <c r="K2094" s="648">
        <v>122402038</v>
      </c>
      <c r="L2094" s="669"/>
      <c r="M2094" s="648">
        <v>65400147</v>
      </c>
      <c r="N2094" s="669"/>
      <c r="O2094" s="669"/>
      <c r="P2094" s="669"/>
      <c r="Q2094" s="669"/>
      <c r="R2094" s="669"/>
    </row>
    <row r="2095" spans="1:18" ht="22.9" customHeight="1">
      <c r="A2095" s="669">
        <v>1</v>
      </c>
      <c r="B2095" s="669"/>
      <c r="C2095" s="643" t="s">
        <v>3500</v>
      </c>
      <c r="D2095" s="643"/>
      <c r="E2095" s="643"/>
      <c r="F2095" s="643"/>
      <c r="G2095" s="643"/>
      <c r="H2095" s="669"/>
      <c r="I2095" s="669"/>
      <c r="J2095" s="669"/>
      <c r="K2095" s="669"/>
      <c r="L2095" s="669"/>
      <c r="M2095" s="669"/>
      <c r="N2095" s="669"/>
      <c r="O2095" s="669"/>
      <c r="P2095" s="669"/>
      <c r="Q2095" s="669"/>
      <c r="R2095" s="669"/>
    </row>
    <row r="2096" spans="1:18" ht="13.9" customHeight="1">
      <c r="A2096" s="669">
        <v>1</v>
      </c>
      <c r="B2096" s="669"/>
      <c r="C2096" s="669" t="s">
        <v>3500</v>
      </c>
      <c r="D2096" s="644">
        <v>44957</v>
      </c>
      <c r="E2096" s="669"/>
      <c r="F2096" s="645"/>
      <c r="G2096" s="669"/>
      <c r="H2096" s="669"/>
      <c r="I2096" s="645" t="s">
        <v>2178</v>
      </c>
      <c r="J2096" s="669"/>
      <c r="K2096" s="647"/>
      <c r="L2096" s="669"/>
      <c r="M2096" s="647"/>
      <c r="N2096" s="669"/>
      <c r="O2096" s="647">
        <v>-38620240</v>
      </c>
      <c r="P2096" s="669"/>
      <c r="Q2096" s="669"/>
      <c r="R2096" s="669"/>
    </row>
    <row r="2097" spans="1:18" ht="43.9" customHeight="1">
      <c r="A2097" s="669">
        <v>1</v>
      </c>
      <c r="B2097" s="669"/>
      <c r="C2097" s="669" t="s">
        <v>3500</v>
      </c>
      <c r="D2097" s="644">
        <v>44958</v>
      </c>
      <c r="E2097" s="669"/>
      <c r="F2097" s="645" t="s">
        <v>2805</v>
      </c>
      <c r="G2097" s="669"/>
      <c r="H2097" s="669"/>
      <c r="I2097" s="645" t="s">
        <v>3358</v>
      </c>
      <c r="J2097" s="669"/>
      <c r="K2097" s="647">
        <v>0</v>
      </c>
      <c r="L2097" s="669"/>
      <c r="M2097" s="647">
        <v>1104205</v>
      </c>
      <c r="N2097" s="669"/>
      <c r="O2097" s="647">
        <v>-39724445</v>
      </c>
      <c r="P2097" s="669"/>
      <c r="Q2097" s="669"/>
      <c r="R2097" s="669"/>
    </row>
    <row r="2098" spans="1:18" ht="54" customHeight="1">
      <c r="A2098" s="669">
        <v>1</v>
      </c>
      <c r="B2098" s="669"/>
      <c r="C2098" s="669" t="s">
        <v>3500</v>
      </c>
      <c r="D2098" s="644">
        <v>44958</v>
      </c>
      <c r="E2098" s="669"/>
      <c r="F2098" s="645" t="s">
        <v>2805</v>
      </c>
      <c r="G2098" s="669"/>
      <c r="H2098" s="669"/>
      <c r="I2098" s="645" t="s">
        <v>2823</v>
      </c>
      <c r="J2098" s="669"/>
      <c r="K2098" s="647">
        <v>0</v>
      </c>
      <c r="L2098" s="669"/>
      <c r="M2098" s="647">
        <v>200928</v>
      </c>
      <c r="N2098" s="669"/>
      <c r="O2098" s="647">
        <v>-39925373</v>
      </c>
      <c r="P2098" s="669"/>
      <c r="Q2098" s="669"/>
      <c r="R2098" s="669"/>
    </row>
    <row r="2099" spans="1:18" ht="54" customHeight="1">
      <c r="A2099" s="669">
        <v>1</v>
      </c>
      <c r="B2099" s="669"/>
      <c r="C2099" s="669" t="s">
        <v>3500</v>
      </c>
      <c r="D2099" s="644">
        <v>44958</v>
      </c>
      <c r="E2099" s="669"/>
      <c r="F2099" s="645" t="s">
        <v>2805</v>
      </c>
      <c r="G2099" s="669"/>
      <c r="H2099" s="669"/>
      <c r="I2099" s="645" t="s">
        <v>2824</v>
      </c>
      <c r="J2099" s="669"/>
      <c r="K2099" s="647">
        <v>0</v>
      </c>
      <c r="L2099" s="669"/>
      <c r="M2099" s="647">
        <v>35000</v>
      </c>
      <c r="N2099" s="669"/>
      <c r="O2099" s="647">
        <v>-39960373</v>
      </c>
      <c r="P2099" s="669"/>
      <c r="Q2099" s="669"/>
      <c r="R2099" s="669"/>
    </row>
    <row r="2100" spans="1:18" ht="22.15" customHeight="1">
      <c r="A2100" s="669">
        <v>1</v>
      </c>
      <c r="B2100" s="669"/>
      <c r="C2100" s="669" t="s">
        <v>3500</v>
      </c>
      <c r="D2100" s="644">
        <v>44958</v>
      </c>
      <c r="E2100" s="669"/>
      <c r="F2100" s="645" t="s">
        <v>2805</v>
      </c>
      <c r="G2100" s="669"/>
      <c r="H2100" s="669"/>
      <c r="I2100" s="645" t="s">
        <v>3501</v>
      </c>
      <c r="J2100" s="669"/>
      <c r="K2100" s="647">
        <v>0</v>
      </c>
      <c r="L2100" s="669"/>
      <c r="M2100" s="647">
        <v>260000</v>
      </c>
      <c r="N2100" s="669"/>
      <c r="O2100" s="647">
        <v>-40220373</v>
      </c>
      <c r="P2100" s="669"/>
      <c r="Q2100" s="669"/>
      <c r="R2100" s="669"/>
    </row>
    <row r="2101" spans="1:18" ht="43.9" customHeight="1">
      <c r="A2101" s="669">
        <v>1</v>
      </c>
      <c r="B2101" s="669"/>
      <c r="C2101" s="669" t="s">
        <v>3500</v>
      </c>
      <c r="D2101" s="669"/>
      <c r="E2101" s="669"/>
      <c r="F2101" s="669"/>
      <c r="G2101" s="669"/>
      <c r="H2101" s="669"/>
      <c r="I2101" s="645" t="s">
        <v>3502</v>
      </c>
      <c r="J2101" s="669"/>
      <c r="K2101" s="669"/>
      <c r="L2101" s="669"/>
      <c r="M2101" s="669"/>
      <c r="N2101" s="669"/>
      <c r="O2101" s="669"/>
      <c r="P2101" s="669"/>
      <c r="Q2101" s="669"/>
      <c r="R2101" s="669"/>
    </row>
    <row r="2102" spans="1:18" ht="43.9" customHeight="1">
      <c r="A2102" s="669">
        <v>1</v>
      </c>
      <c r="B2102" s="669"/>
      <c r="C2102" s="669" t="s">
        <v>3500</v>
      </c>
      <c r="D2102" s="644">
        <v>44958</v>
      </c>
      <c r="E2102" s="669"/>
      <c r="F2102" s="645" t="s">
        <v>2805</v>
      </c>
      <c r="G2102" s="669"/>
      <c r="H2102" s="669"/>
      <c r="I2102" s="645" t="s">
        <v>2830</v>
      </c>
      <c r="J2102" s="669"/>
      <c r="K2102" s="647">
        <v>0</v>
      </c>
      <c r="L2102" s="669"/>
      <c r="M2102" s="647">
        <v>5360</v>
      </c>
      <c r="N2102" s="669"/>
      <c r="O2102" s="647">
        <v>-40225733</v>
      </c>
      <c r="P2102" s="669"/>
      <c r="Q2102" s="669"/>
      <c r="R2102" s="669"/>
    </row>
    <row r="2103" spans="1:18" ht="54" customHeight="1">
      <c r="A2103" s="669">
        <v>1</v>
      </c>
      <c r="B2103" s="669"/>
      <c r="C2103" s="669" t="s">
        <v>3500</v>
      </c>
      <c r="D2103" s="644">
        <v>44959</v>
      </c>
      <c r="E2103" s="669"/>
      <c r="F2103" s="645" t="s">
        <v>2805</v>
      </c>
      <c r="G2103" s="669"/>
      <c r="H2103" s="669"/>
      <c r="I2103" s="645" t="s">
        <v>2832</v>
      </c>
      <c r="J2103" s="669"/>
      <c r="K2103" s="647">
        <v>0</v>
      </c>
      <c r="L2103" s="669"/>
      <c r="M2103" s="647">
        <v>22990</v>
      </c>
      <c r="N2103" s="669"/>
      <c r="O2103" s="647">
        <v>-40248723</v>
      </c>
      <c r="P2103" s="669"/>
      <c r="Q2103" s="669"/>
      <c r="R2103" s="669"/>
    </row>
    <row r="2104" spans="1:18" ht="34.15" customHeight="1">
      <c r="A2104" s="669">
        <v>1</v>
      </c>
      <c r="B2104" s="669"/>
      <c r="C2104" s="669" t="s">
        <v>3500</v>
      </c>
      <c r="D2104" s="644">
        <v>44960</v>
      </c>
      <c r="E2104" s="669"/>
      <c r="F2104" s="645" t="s">
        <v>2805</v>
      </c>
      <c r="G2104" s="669"/>
      <c r="H2104" s="669"/>
      <c r="I2104" s="645" t="s">
        <v>3374</v>
      </c>
      <c r="J2104" s="669"/>
      <c r="K2104" s="647">
        <v>0</v>
      </c>
      <c r="L2104" s="669"/>
      <c r="M2104" s="647">
        <v>300000</v>
      </c>
      <c r="N2104" s="669"/>
      <c r="O2104" s="647">
        <v>-40548723</v>
      </c>
      <c r="P2104" s="669"/>
      <c r="Q2104" s="669"/>
      <c r="R2104" s="669"/>
    </row>
    <row r="2105" spans="1:18" ht="64.900000000000006" customHeight="1">
      <c r="A2105" s="669">
        <v>1</v>
      </c>
      <c r="B2105" s="669"/>
      <c r="C2105" s="669" t="s">
        <v>3500</v>
      </c>
      <c r="D2105" s="644">
        <v>44960</v>
      </c>
      <c r="E2105" s="669"/>
      <c r="F2105" s="645" t="s">
        <v>2805</v>
      </c>
      <c r="G2105" s="669"/>
      <c r="H2105" s="669"/>
      <c r="I2105" s="645" t="s">
        <v>2840</v>
      </c>
      <c r="J2105" s="669"/>
      <c r="K2105" s="647">
        <v>0</v>
      </c>
      <c r="L2105" s="669"/>
      <c r="M2105" s="647">
        <v>288000</v>
      </c>
      <c r="N2105" s="669"/>
      <c r="O2105" s="647">
        <v>-40836723</v>
      </c>
      <c r="P2105" s="669"/>
      <c r="Q2105" s="669"/>
      <c r="R2105" s="669"/>
    </row>
    <row r="2106" spans="1:18" ht="64.900000000000006" customHeight="1">
      <c r="A2106" s="669">
        <v>1</v>
      </c>
      <c r="B2106" s="669"/>
      <c r="C2106" s="669" t="s">
        <v>3500</v>
      </c>
      <c r="D2106" s="644">
        <v>44960</v>
      </c>
      <c r="E2106" s="669"/>
      <c r="F2106" s="645" t="s">
        <v>2805</v>
      </c>
      <c r="G2106" s="669"/>
      <c r="H2106" s="669"/>
      <c r="I2106" s="645" t="s">
        <v>2841</v>
      </c>
      <c r="J2106" s="669"/>
      <c r="K2106" s="647">
        <v>0</v>
      </c>
      <c r="L2106" s="669"/>
      <c r="M2106" s="647">
        <v>103000</v>
      </c>
      <c r="N2106" s="669"/>
      <c r="O2106" s="647">
        <v>-40939723</v>
      </c>
      <c r="P2106" s="669"/>
      <c r="Q2106" s="669"/>
      <c r="R2106" s="669"/>
    </row>
    <row r="2107" spans="1:18" ht="64.900000000000006" customHeight="1">
      <c r="A2107" s="669">
        <v>1</v>
      </c>
      <c r="B2107" s="669"/>
      <c r="C2107" s="669" t="s">
        <v>3500</v>
      </c>
      <c r="D2107" s="644">
        <v>44960</v>
      </c>
      <c r="E2107" s="669"/>
      <c r="F2107" s="645" t="s">
        <v>2805</v>
      </c>
      <c r="G2107" s="669"/>
      <c r="H2107" s="669"/>
      <c r="I2107" s="645" t="s">
        <v>3503</v>
      </c>
      <c r="J2107" s="669"/>
      <c r="K2107" s="647">
        <v>0</v>
      </c>
      <c r="L2107" s="669"/>
      <c r="M2107" s="647">
        <v>220000</v>
      </c>
      <c r="N2107" s="669"/>
      <c r="O2107" s="647">
        <v>-41159723</v>
      </c>
      <c r="P2107" s="669"/>
      <c r="Q2107" s="669"/>
      <c r="R2107" s="669"/>
    </row>
    <row r="2108" spans="1:18" ht="13.9" customHeight="1">
      <c r="A2108" s="669">
        <v>1</v>
      </c>
      <c r="B2108" s="669"/>
      <c r="C2108" s="669" t="s">
        <v>3500</v>
      </c>
      <c r="D2108" s="669"/>
      <c r="E2108" s="669"/>
      <c r="F2108" s="669"/>
      <c r="G2108" s="669"/>
      <c r="H2108" s="669"/>
      <c r="I2108" s="645" t="s">
        <v>3504</v>
      </c>
      <c r="J2108" s="669"/>
      <c r="K2108" s="669"/>
      <c r="L2108" s="669"/>
      <c r="M2108" s="669"/>
      <c r="N2108" s="669"/>
      <c r="O2108" s="669"/>
      <c r="P2108" s="669"/>
      <c r="Q2108" s="669"/>
      <c r="R2108" s="669"/>
    </row>
    <row r="2109" spans="1:18" ht="43.9" customHeight="1">
      <c r="A2109" s="669">
        <v>1</v>
      </c>
      <c r="B2109" s="669"/>
      <c r="C2109" s="669" t="s">
        <v>3500</v>
      </c>
      <c r="D2109" s="644">
        <v>44960</v>
      </c>
      <c r="E2109" s="669"/>
      <c r="F2109" s="645" t="s">
        <v>2805</v>
      </c>
      <c r="G2109" s="669"/>
      <c r="H2109" s="669"/>
      <c r="I2109" s="645" t="s">
        <v>2846</v>
      </c>
      <c r="J2109" s="669"/>
      <c r="K2109" s="647">
        <v>0</v>
      </c>
      <c r="L2109" s="669"/>
      <c r="M2109" s="647">
        <v>101439</v>
      </c>
      <c r="N2109" s="669"/>
      <c r="O2109" s="647">
        <v>-41261162</v>
      </c>
      <c r="P2109" s="669"/>
      <c r="Q2109" s="669"/>
      <c r="R2109" s="669"/>
    </row>
    <row r="2110" spans="1:18" ht="54" customHeight="1">
      <c r="A2110" s="669">
        <v>1</v>
      </c>
      <c r="B2110" s="669"/>
      <c r="C2110" s="669" t="s">
        <v>3500</v>
      </c>
      <c r="D2110" s="644">
        <v>44960</v>
      </c>
      <c r="E2110" s="669"/>
      <c r="F2110" s="645" t="s">
        <v>2805</v>
      </c>
      <c r="G2110" s="669"/>
      <c r="H2110" s="669"/>
      <c r="I2110" s="645" t="s">
        <v>2847</v>
      </c>
      <c r="J2110" s="669"/>
      <c r="K2110" s="647">
        <v>0</v>
      </c>
      <c r="L2110" s="669"/>
      <c r="M2110" s="647">
        <v>65122</v>
      </c>
      <c r="N2110" s="669"/>
      <c r="O2110" s="647">
        <v>-41326284</v>
      </c>
      <c r="P2110" s="669"/>
      <c r="Q2110" s="669"/>
      <c r="R2110" s="669"/>
    </row>
    <row r="2111" spans="1:18" ht="54" customHeight="1">
      <c r="A2111" s="669">
        <v>1</v>
      </c>
      <c r="B2111" s="669"/>
      <c r="C2111" s="669" t="s">
        <v>3500</v>
      </c>
      <c r="D2111" s="644">
        <v>44960</v>
      </c>
      <c r="E2111" s="669"/>
      <c r="F2111" s="645" t="s">
        <v>2805</v>
      </c>
      <c r="G2111" s="669"/>
      <c r="H2111" s="669"/>
      <c r="I2111" s="645" t="s">
        <v>2849</v>
      </c>
      <c r="J2111" s="669"/>
      <c r="K2111" s="647">
        <v>0</v>
      </c>
      <c r="L2111" s="669"/>
      <c r="M2111" s="647">
        <v>530335</v>
      </c>
      <c r="N2111" s="669"/>
      <c r="O2111" s="647">
        <v>-41856619</v>
      </c>
      <c r="P2111" s="669"/>
      <c r="Q2111" s="669"/>
      <c r="R2111" s="669"/>
    </row>
    <row r="2112" spans="1:18" ht="43.9" customHeight="1">
      <c r="A2112" s="669">
        <v>1</v>
      </c>
      <c r="B2112" s="669"/>
      <c r="C2112" s="669" t="s">
        <v>3500</v>
      </c>
      <c r="D2112" s="644">
        <v>44963</v>
      </c>
      <c r="E2112" s="669"/>
      <c r="F2112" s="645" t="s">
        <v>2805</v>
      </c>
      <c r="G2112" s="669"/>
      <c r="H2112" s="669"/>
      <c r="I2112" s="645" t="s">
        <v>3389</v>
      </c>
      <c r="J2112" s="669"/>
      <c r="K2112" s="647">
        <v>0</v>
      </c>
      <c r="L2112" s="669"/>
      <c r="M2112" s="647">
        <v>72235</v>
      </c>
      <c r="N2112" s="669"/>
      <c r="O2112" s="647">
        <v>-41928854</v>
      </c>
      <c r="P2112" s="669"/>
      <c r="Q2112" s="669"/>
      <c r="R2112" s="669"/>
    </row>
    <row r="2113" spans="1:18" ht="54" customHeight="1">
      <c r="A2113" s="669">
        <v>1</v>
      </c>
      <c r="B2113" s="669"/>
      <c r="C2113" s="669" t="s">
        <v>3500</v>
      </c>
      <c r="D2113" s="644">
        <v>44963</v>
      </c>
      <c r="E2113" s="669"/>
      <c r="F2113" s="645" t="s">
        <v>2805</v>
      </c>
      <c r="G2113" s="669"/>
      <c r="H2113" s="669"/>
      <c r="I2113" s="645" t="s">
        <v>2854</v>
      </c>
      <c r="J2113" s="669"/>
      <c r="K2113" s="647">
        <v>0</v>
      </c>
      <c r="L2113" s="669"/>
      <c r="M2113" s="647">
        <v>1250000</v>
      </c>
      <c r="N2113" s="669"/>
      <c r="O2113" s="647">
        <v>-43178854</v>
      </c>
      <c r="P2113" s="669"/>
      <c r="Q2113" s="669"/>
      <c r="R2113" s="669"/>
    </row>
    <row r="2114" spans="1:18" ht="43.9" customHeight="1">
      <c r="A2114" s="669">
        <v>1</v>
      </c>
      <c r="B2114" s="669"/>
      <c r="C2114" s="669" t="s">
        <v>3500</v>
      </c>
      <c r="D2114" s="644">
        <v>44963</v>
      </c>
      <c r="E2114" s="669"/>
      <c r="F2114" s="645" t="s">
        <v>2805</v>
      </c>
      <c r="G2114" s="669"/>
      <c r="H2114" s="669"/>
      <c r="I2114" s="645" t="s">
        <v>2856</v>
      </c>
      <c r="J2114" s="669"/>
      <c r="K2114" s="647">
        <v>0</v>
      </c>
      <c r="L2114" s="669"/>
      <c r="M2114" s="647">
        <v>21221</v>
      </c>
      <c r="N2114" s="669"/>
      <c r="O2114" s="647">
        <v>-43200075</v>
      </c>
      <c r="P2114" s="669"/>
      <c r="Q2114" s="669"/>
      <c r="R2114" s="669"/>
    </row>
    <row r="2115" spans="1:18" ht="34.15" customHeight="1">
      <c r="A2115" s="669">
        <v>1</v>
      </c>
      <c r="B2115" s="669"/>
      <c r="C2115" s="669" t="s">
        <v>3500</v>
      </c>
      <c r="D2115" s="644">
        <v>44963</v>
      </c>
      <c r="E2115" s="669"/>
      <c r="F2115" s="645" t="s">
        <v>2805</v>
      </c>
      <c r="G2115" s="669"/>
      <c r="H2115" s="669"/>
      <c r="I2115" s="645" t="s">
        <v>2857</v>
      </c>
      <c r="J2115" s="669"/>
      <c r="K2115" s="647">
        <v>0</v>
      </c>
      <c r="L2115" s="669"/>
      <c r="M2115" s="647">
        <v>7000</v>
      </c>
      <c r="N2115" s="669"/>
      <c r="O2115" s="647">
        <v>-43207075</v>
      </c>
      <c r="P2115" s="669"/>
      <c r="Q2115" s="669"/>
      <c r="R2115" s="669"/>
    </row>
    <row r="2116" spans="1:18" ht="28.9" customHeight="1">
      <c r="A2116" s="669">
        <v>1</v>
      </c>
      <c r="B2116" s="669"/>
      <c r="C2116" s="669" t="s">
        <v>3500</v>
      </c>
      <c r="D2116" s="644">
        <v>44963</v>
      </c>
      <c r="E2116" s="669"/>
      <c r="F2116" s="645" t="s">
        <v>2805</v>
      </c>
      <c r="G2116" s="669"/>
      <c r="H2116" s="669"/>
      <c r="I2116" s="645" t="s">
        <v>3505</v>
      </c>
      <c r="J2116" s="669"/>
      <c r="K2116" s="647">
        <v>0</v>
      </c>
      <c r="L2116" s="669"/>
      <c r="M2116" s="647">
        <v>36542</v>
      </c>
      <c r="N2116" s="669"/>
      <c r="O2116" s="647">
        <v>-43243617</v>
      </c>
      <c r="P2116" s="669"/>
      <c r="Q2116" s="669"/>
      <c r="R2116" s="669"/>
    </row>
    <row r="2117" spans="1:18" ht="22.9" customHeight="1">
      <c r="A2117" s="669">
        <v>1</v>
      </c>
      <c r="B2117" s="669"/>
      <c r="C2117" s="669" t="s">
        <v>3500</v>
      </c>
      <c r="D2117" s="669"/>
      <c r="E2117" s="669"/>
      <c r="F2117" s="669"/>
      <c r="G2117" s="669"/>
      <c r="H2117" s="669"/>
      <c r="I2117" s="645" t="s">
        <v>3506</v>
      </c>
      <c r="J2117" s="669"/>
      <c r="K2117" s="669"/>
      <c r="L2117" s="669"/>
      <c r="M2117" s="669"/>
      <c r="N2117" s="669"/>
      <c r="O2117" s="669"/>
      <c r="P2117" s="669"/>
      <c r="Q2117" s="669"/>
      <c r="R2117" s="669"/>
    </row>
    <row r="2118" spans="1:18" ht="54" customHeight="1">
      <c r="A2118" s="669">
        <v>1</v>
      </c>
      <c r="B2118" s="669"/>
      <c r="C2118" s="669" t="s">
        <v>3500</v>
      </c>
      <c r="D2118" s="644">
        <v>44964</v>
      </c>
      <c r="E2118" s="669"/>
      <c r="F2118" s="645" t="s">
        <v>2805</v>
      </c>
      <c r="G2118" s="669"/>
      <c r="H2118" s="669"/>
      <c r="I2118" s="645" t="s">
        <v>2863</v>
      </c>
      <c r="J2118" s="669"/>
      <c r="K2118" s="647">
        <v>0</v>
      </c>
      <c r="L2118" s="669"/>
      <c r="M2118" s="647">
        <v>21570</v>
      </c>
      <c r="N2118" s="669"/>
      <c r="O2118" s="647">
        <v>-43265187</v>
      </c>
      <c r="P2118" s="669"/>
      <c r="Q2118" s="669"/>
      <c r="R2118" s="669"/>
    </row>
    <row r="2119" spans="1:18" ht="43.9" customHeight="1">
      <c r="A2119" s="669">
        <v>1</v>
      </c>
      <c r="B2119" s="669"/>
      <c r="C2119" s="669" t="s">
        <v>3500</v>
      </c>
      <c r="D2119" s="644">
        <v>44964</v>
      </c>
      <c r="E2119" s="669"/>
      <c r="F2119" s="645" t="s">
        <v>2805</v>
      </c>
      <c r="G2119" s="669"/>
      <c r="H2119" s="669"/>
      <c r="I2119" s="645" t="s">
        <v>2864</v>
      </c>
      <c r="J2119" s="669"/>
      <c r="K2119" s="647">
        <v>0</v>
      </c>
      <c r="L2119" s="669"/>
      <c r="M2119" s="647">
        <v>8000</v>
      </c>
      <c r="N2119" s="669"/>
      <c r="O2119" s="647">
        <v>-43273187</v>
      </c>
      <c r="P2119" s="669"/>
      <c r="Q2119" s="669"/>
      <c r="R2119" s="669"/>
    </row>
    <row r="2120" spans="1:18" ht="54" customHeight="1">
      <c r="A2120" s="669">
        <v>1</v>
      </c>
      <c r="B2120" s="669"/>
      <c r="C2120" s="669" t="s">
        <v>3500</v>
      </c>
      <c r="D2120" s="644">
        <v>44964</v>
      </c>
      <c r="E2120" s="669"/>
      <c r="F2120" s="645" t="s">
        <v>2805</v>
      </c>
      <c r="G2120" s="669"/>
      <c r="H2120" s="669"/>
      <c r="I2120" s="645" t="s">
        <v>2865</v>
      </c>
      <c r="J2120" s="669"/>
      <c r="K2120" s="647">
        <v>0</v>
      </c>
      <c r="L2120" s="669"/>
      <c r="M2120" s="647">
        <v>110557</v>
      </c>
      <c r="N2120" s="669"/>
      <c r="O2120" s="647">
        <v>-43383744</v>
      </c>
      <c r="P2120" s="669"/>
      <c r="Q2120" s="669"/>
      <c r="R2120" s="669"/>
    </row>
    <row r="2121" spans="1:18" ht="43.9" customHeight="1">
      <c r="A2121" s="669">
        <v>1</v>
      </c>
      <c r="B2121" s="669"/>
      <c r="C2121" s="669" t="s">
        <v>3500</v>
      </c>
      <c r="D2121" s="644">
        <v>44964</v>
      </c>
      <c r="E2121" s="669"/>
      <c r="F2121" s="645" t="s">
        <v>2805</v>
      </c>
      <c r="G2121" s="669"/>
      <c r="H2121" s="669"/>
      <c r="I2121" s="645" t="s">
        <v>2866</v>
      </c>
      <c r="J2121" s="669"/>
      <c r="K2121" s="647">
        <v>0</v>
      </c>
      <c r="L2121" s="669"/>
      <c r="M2121" s="647">
        <v>270587</v>
      </c>
      <c r="N2121" s="669"/>
      <c r="O2121" s="647">
        <v>-43654331</v>
      </c>
      <c r="P2121" s="669"/>
      <c r="Q2121" s="669"/>
      <c r="R2121" s="669"/>
    </row>
    <row r="2122" spans="1:18" ht="54" customHeight="1">
      <c r="A2122" s="669">
        <v>1</v>
      </c>
      <c r="B2122" s="669"/>
      <c r="C2122" s="669" t="s">
        <v>3500</v>
      </c>
      <c r="D2122" s="644">
        <v>44964</v>
      </c>
      <c r="E2122" s="669"/>
      <c r="F2122" s="645" t="s">
        <v>2805</v>
      </c>
      <c r="G2122" s="669"/>
      <c r="H2122" s="669"/>
      <c r="I2122" s="645" t="s">
        <v>2867</v>
      </c>
      <c r="J2122" s="669"/>
      <c r="K2122" s="647">
        <v>0</v>
      </c>
      <c r="L2122" s="669"/>
      <c r="M2122" s="647">
        <v>1106555</v>
      </c>
      <c r="N2122" s="669"/>
      <c r="O2122" s="647">
        <v>-44760886</v>
      </c>
      <c r="P2122" s="669"/>
      <c r="Q2122" s="669"/>
      <c r="R2122" s="669"/>
    </row>
    <row r="2123" spans="1:18" ht="43.9" customHeight="1">
      <c r="A2123" s="669">
        <v>1</v>
      </c>
      <c r="B2123" s="669"/>
      <c r="C2123" s="669" t="s">
        <v>3500</v>
      </c>
      <c r="D2123" s="644">
        <v>44965</v>
      </c>
      <c r="E2123" s="669"/>
      <c r="F2123" s="645" t="s">
        <v>2805</v>
      </c>
      <c r="G2123" s="669"/>
      <c r="H2123" s="669"/>
      <c r="I2123" s="645" t="s">
        <v>2873</v>
      </c>
      <c r="J2123" s="669"/>
      <c r="K2123" s="647">
        <v>0</v>
      </c>
      <c r="L2123" s="669"/>
      <c r="M2123" s="647">
        <v>3000</v>
      </c>
      <c r="N2123" s="669"/>
      <c r="O2123" s="647">
        <v>-44763886</v>
      </c>
      <c r="P2123" s="669"/>
      <c r="Q2123" s="669"/>
      <c r="R2123" s="669"/>
    </row>
    <row r="2124" spans="1:18" ht="43.9" customHeight="1">
      <c r="A2124" s="669">
        <v>1</v>
      </c>
      <c r="B2124" s="669"/>
      <c r="C2124" s="669" t="s">
        <v>3500</v>
      </c>
      <c r="D2124" s="644">
        <v>44965</v>
      </c>
      <c r="E2124" s="669"/>
      <c r="F2124" s="645" t="s">
        <v>2805</v>
      </c>
      <c r="G2124" s="669"/>
      <c r="H2124" s="669"/>
      <c r="I2124" s="645" t="s">
        <v>2874</v>
      </c>
      <c r="J2124" s="669"/>
      <c r="K2124" s="647">
        <v>0</v>
      </c>
      <c r="L2124" s="669"/>
      <c r="M2124" s="647">
        <v>88638</v>
      </c>
      <c r="N2124" s="669"/>
      <c r="O2124" s="647">
        <v>-44852524</v>
      </c>
      <c r="P2124" s="669"/>
      <c r="Q2124" s="669"/>
      <c r="R2124" s="669"/>
    </row>
    <row r="2125" spans="1:18" ht="54" customHeight="1">
      <c r="A2125" s="669">
        <v>1</v>
      </c>
      <c r="B2125" s="669"/>
      <c r="C2125" s="669" t="s">
        <v>3500</v>
      </c>
      <c r="D2125" s="644">
        <v>44965</v>
      </c>
      <c r="E2125" s="669"/>
      <c r="F2125" s="645" t="s">
        <v>2805</v>
      </c>
      <c r="G2125" s="669"/>
      <c r="H2125" s="669"/>
      <c r="I2125" s="645" t="s">
        <v>2875</v>
      </c>
      <c r="J2125" s="669"/>
      <c r="K2125" s="647">
        <v>0</v>
      </c>
      <c r="L2125" s="669"/>
      <c r="M2125" s="647">
        <v>280000</v>
      </c>
      <c r="N2125" s="669"/>
      <c r="O2125" s="647">
        <v>-45132524</v>
      </c>
      <c r="P2125" s="669"/>
      <c r="Q2125" s="669"/>
      <c r="R2125" s="669"/>
    </row>
    <row r="2126" spans="1:18" ht="43.9" customHeight="1">
      <c r="A2126" s="669">
        <v>1</v>
      </c>
      <c r="B2126" s="669"/>
      <c r="C2126" s="669" t="s">
        <v>3500</v>
      </c>
      <c r="D2126" s="644">
        <v>44966</v>
      </c>
      <c r="E2126" s="669"/>
      <c r="F2126" s="645" t="s">
        <v>2805</v>
      </c>
      <c r="G2126" s="669"/>
      <c r="H2126" s="669"/>
      <c r="I2126" s="645" t="s">
        <v>2888</v>
      </c>
      <c r="J2126" s="669"/>
      <c r="K2126" s="647">
        <v>0</v>
      </c>
      <c r="L2126" s="669"/>
      <c r="M2126" s="647">
        <v>28593</v>
      </c>
      <c r="N2126" s="669"/>
      <c r="O2126" s="647">
        <v>-45161117</v>
      </c>
      <c r="P2126" s="669"/>
      <c r="Q2126" s="669"/>
      <c r="R2126" s="669"/>
    </row>
    <row r="2127" spans="1:18" ht="64.900000000000006" customHeight="1">
      <c r="A2127" s="669">
        <v>1</v>
      </c>
      <c r="B2127" s="669"/>
      <c r="C2127" s="669" t="s">
        <v>3500</v>
      </c>
      <c r="D2127" s="644">
        <v>44967</v>
      </c>
      <c r="E2127" s="669"/>
      <c r="F2127" s="645" t="s">
        <v>2181</v>
      </c>
      <c r="G2127" s="669"/>
      <c r="H2127" s="669"/>
      <c r="I2127" s="645" t="s">
        <v>2280</v>
      </c>
      <c r="J2127" s="669"/>
      <c r="K2127" s="647">
        <v>0</v>
      </c>
      <c r="L2127" s="669"/>
      <c r="M2127" s="647">
        <v>2777127</v>
      </c>
      <c r="N2127" s="669"/>
      <c r="O2127" s="647">
        <v>-47938244</v>
      </c>
      <c r="P2127" s="669"/>
      <c r="Q2127" s="669"/>
      <c r="R2127" s="669"/>
    </row>
    <row r="2128" spans="1:18" ht="13.9" customHeight="1">
      <c r="A2128" s="669">
        <v>1</v>
      </c>
      <c r="B2128" s="669"/>
      <c r="C2128" s="669" t="s">
        <v>3500</v>
      </c>
      <c r="D2128" s="644">
        <v>44967</v>
      </c>
      <c r="E2128" s="669"/>
      <c r="F2128" s="645" t="s">
        <v>2181</v>
      </c>
      <c r="G2128" s="669"/>
      <c r="H2128" s="669"/>
      <c r="I2128" s="645" t="s">
        <v>2421</v>
      </c>
      <c r="J2128" s="669"/>
      <c r="K2128" s="647">
        <v>49012939</v>
      </c>
      <c r="L2128" s="669"/>
      <c r="M2128" s="647">
        <v>0</v>
      </c>
      <c r="N2128" s="669"/>
      <c r="O2128" s="647">
        <v>1074695</v>
      </c>
      <c r="P2128" s="669"/>
      <c r="Q2128" s="669"/>
      <c r="R2128" s="669"/>
    </row>
    <row r="2129" spans="1:18" ht="13.9" customHeight="1">
      <c r="A2129" s="669">
        <v>1</v>
      </c>
      <c r="B2129" s="669"/>
      <c r="C2129" s="669" t="s">
        <v>3500</v>
      </c>
      <c r="D2129" s="644">
        <v>44967</v>
      </c>
      <c r="E2129" s="669"/>
      <c r="F2129" s="645" t="s">
        <v>2181</v>
      </c>
      <c r="G2129" s="669"/>
      <c r="H2129" s="669"/>
      <c r="I2129" s="645" t="s">
        <v>2422</v>
      </c>
      <c r="J2129" s="669"/>
      <c r="K2129" s="647">
        <v>3330232</v>
      </c>
      <c r="L2129" s="669"/>
      <c r="M2129" s="647">
        <v>0</v>
      </c>
      <c r="N2129" s="669"/>
      <c r="O2129" s="647">
        <v>4404927</v>
      </c>
      <c r="P2129" s="669"/>
      <c r="Q2129" s="669"/>
      <c r="R2129" s="669"/>
    </row>
    <row r="2130" spans="1:18" ht="22.9" customHeight="1">
      <c r="A2130" s="669">
        <v>1</v>
      </c>
      <c r="B2130" s="669"/>
      <c r="C2130" s="669" t="s">
        <v>3500</v>
      </c>
      <c r="D2130" s="644">
        <v>44967</v>
      </c>
      <c r="E2130" s="669"/>
      <c r="F2130" s="645" t="s">
        <v>2283</v>
      </c>
      <c r="G2130" s="669"/>
      <c r="H2130" s="669"/>
      <c r="I2130" s="645" t="s">
        <v>2306</v>
      </c>
      <c r="J2130" s="669"/>
      <c r="K2130" s="647">
        <v>0</v>
      </c>
      <c r="L2130" s="669"/>
      <c r="M2130" s="647">
        <v>877500</v>
      </c>
      <c r="N2130" s="669"/>
      <c r="O2130" s="647">
        <v>3527427</v>
      </c>
      <c r="P2130" s="669"/>
      <c r="Q2130" s="669"/>
      <c r="R2130" s="669"/>
    </row>
    <row r="2131" spans="1:18" ht="34.15" customHeight="1">
      <c r="A2131" s="669">
        <v>1</v>
      </c>
      <c r="B2131" s="669"/>
      <c r="C2131" s="669" t="s">
        <v>3500</v>
      </c>
      <c r="D2131" s="644">
        <v>44967</v>
      </c>
      <c r="E2131" s="669"/>
      <c r="F2131" s="645" t="s">
        <v>2805</v>
      </c>
      <c r="G2131" s="669"/>
      <c r="H2131" s="669"/>
      <c r="I2131" s="645" t="s">
        <v>2896</v>
      </c>
      <c r="J2131" s="669"/>
      <c r="K2131" s="647">
        <v>0</v>
      </c>
      <c r="L2131" s="669"/>
      <c r="M2131" s="647">
        <v>53486</v>
      </c>
      <c r="N2131" s="669"/>
      <c r="O2131" s="647">
        <v>3473941</v>
      </c>
      <c r="P2131" s="669"/>
      <c r="Q2131" s="669"/>
      <c r="R2131" s="669"/>
    </row>
    <row r="2132" spans="1:18" ht="22.9" customHeight="1">
      <c r="A2132" s="669">
        <v>1</v>
      </c>
      <c r="B2132" s="669"/>
      <c r="C2132" s="669" t="s">
        <v>3500</v>
      </c>
      <c r="D2132" s="644">
        <v>44967</v>
      </c>
      <c r="E2132" s="669"/>
      <c r="F2132" s="645" t="s">
        <v>2283</v>
      </c>
      <c r="G2132" s="669"/>
      <c r="H2132" s="669"/>
      <c r="I2132" s="645" t="s">
        <v>2322</v>
      </c>
      <c r="J2132" s="669"/>
      <c r="K2132" s="647">
        <v>0</v>
      </c>
      <c r="L2132" s="669"/>
      <c r="M2132" s="647">
        <v>36000</v>
      </c>
      <c r="N2132" s="669"/>
      <c r="O2132" s="647">
        <v>3437941</v>
      </c>
      <c r="P2132" s="669"/>
      <c r="Q2132" s="669"/>
      <c r="R2132" s="669"/>
    </row>
    <row r="2133" spans="1:18" ht="22.9" customHeight="1">
      <c r="A2133" s="669">
        <v>1</v>
      </c>
      <c r="B2133" s="669"/>
      <c r="C2133" s="669" t="s">
        <v>3500</v>
      </c>
      <c r="D2133" s="644">
        <v>44967</v>
      </c>
      <c r="E2133" s="669"/>
      <c r="F2133" s="645" t="s">
        <v>2283</v>
      </c>
      <c r="G2133" s="669"/>
      <c r="H2133" s="669"/>
      <c r="I2133" s="645" t="s">
        <v>2338</v>
      </c>
      <c r="J2133" s="669"/>
      <c r="K2133" s="647">
        <v>0</v>
      </c>
      <c r="L2133" s="669"/>
      <c r="M2133" s="647">
        <v>142406</v>
      </c>
      <c r="N2133" s="669"/>
      <c r="O2133" s="647">
        <v>3295535</v>
      </c>
      <c r="P2133" s="669"/>
      <c r="Q2133" s="669"/>
      <c r="R2133" s="669"/>
    </row>
    <row r="2134" spans="1:18" ht="54" customHeight="1">
      <c r="A2134" s="669">
        <v>1</v>
      </c>
      <c r="B2134" s="669"/>
      <c r="C2134" s="669" t="s">
        <v>3500</v>
      </c>
      <c r="D2134" s="644">
        <v>44970</v>
      </c>
      <c r="E2134" s="669"/>
      <c r="F2134" s="645" t="s">
        <v>2805</v>
      </c>
      <c r="G2134" s="669"/>
      <c r="H2134" s="669"/>
      <c r="I2134" s="645" t="s">
        <v>2902</v>
      </c>
      <c r="J2134" s="669"/>
      <c r="K2134" s="647">
        <v>0</v>
      </c>
      <c r="L2134" s="669"/>
      <c r="M2134" s="647">
        <v>208352</v>
      </c>
      <c r="N2134" s="669"/>
      <c r="O2134" s="647">
        <v>3087183</v>
      </c>
      <c r="P2134" s="669"/>
      <c r="Q2134" s="669"/>
      <c r="R2134" s="669"/>
    </row>
    <row r="2135" spans="1:18" ht="22.9" customHeight="1">
      <c r="A2135" s="669">
        <v>1</v>
      </c>
      <c r="B2135" s="669"/>
      <c r="C2135" s="669" t="s">
        <v>3500</v>
      </c>
      <c r="D2135" s="644">
        <v>44971</v>
      </c>
      <c r="E2135" s="669"/>
      <c r="F2135" s="645" t="s">
        <v>2805</v>
      </c>
      <c r="G2135" s="669"/>
      <c r="H2135" s="669"/>
      <c r="I2135" s="645" t="s">
        <v>3507</v>
      </c>
      <c r="J2135" s="669"/>
      <c r="K2135" s="647">
        <v>0</v>
      </c>
      <c r="L2135" s="669"/>
      <c r="M2135" s="647">
        <v>4198</v>
      </c>
      <c r="N2135" s="669"/>
      <c r="O2135" s="647">
        <v>3082985</v>
      </c>
      <c r="P2135" s="669"/>
      <c r="Q2135" s="669"/>
      <c r="R2135" s="669"/>
    </row>
    <row r="2136" spans="1:18" ht="34.15" customHeight="1">
      <c r="A2136" s="669">
        <v>1</v>
      </c>
      <c r="B2136" s="669"/>
      <c r="C2136" s="669" t="s">
        <v>3500</v>
      </c>
      <c r="D2136" s="669"/>
      <c r="E2136" s="669"/>
      <c r="F2136" s="669"/>
      <c r="G2136" s="669"/>
      <c r="H2136" s="669"/>
      <c r="I2136" s="645" t="s">
        <v>3508</v>
      </c>
      <c r="J2136" s="669"/>
      <c r="K2136" s="669"/>
      <c r="L2136" s="669"/>
      <c r="M2136" s="669"/>
      <c r="N2136" s="669"/>
      <c r="O2136" s="669"/>
      <c r="P2136" s="669"/>
      <c r="Q2136" s="669"/>
      <c r="R2136" s="669"/>
    </row>
    <row r="2137" spans="1:18" ht="43.9" customHeight="1">
      <c r="A2137" s="669">
        <v>1</v>
      </c>
      <c r="B2137" s="669"/>
      <c r="C2137" s="669" t="s">
        <v>3500</v>
      </c>
      <c r="D2137" s="644">
        <v>44971</v>
      </c>
      <c r="E2137" s="669"/>
      <c r="F2137" s="645" t="s">
        <v>2805</v>
      </c>
      <c r="G2137" s="669"/>
      <c r="H2137" s="669"/>
      <c r="I2137" s="645" t="s">
        <v>2905</v>
      </c>
      <c r="J2137" s="669"/>
      <c r="K2137" s="647">
        <v>0</v>
      </c>
      <c r="L2137" s="669"/>
      <c r="M2137" s="647">
        <v>4264</v>
      </c>
      <c r="N2137" s="669"/>
      <c r="O2137" s="647">
        <v>3078721</v>
      </c>
      <c r="P2137" s="669"/>
      <c r="Q2137" s="669"/>
      <c r="R2137" s="669"/>
    </row>
    <row r="2138" spans="1:18" ht="54" customHeight="1">
      <c r="A2138" s="669">
        <v>1</v>
      </c>
      <c r="B2138" s="669"/>
      <c r="C2138" s="669" t="s">
        <v>3500</v>
      </c>
      <c r="D2138" s="644">
        <v>44972</v>
      </c>
      <c r="E2138" s="669"/>
      <c r="F2138" s="645" t="s">
        <v>2805</v>
      </c>
      <c r="G2138" s="669"/>
      <c r="H2138" s="669"/>
      <c r="I2138" s="645" t="s">
        <v>2917</v>
      </c>
      <c r="J2138" s="669"/>
      <c r="K2138" s="647">
        <v>0</v>
      </c>
      <c r="L2138" s="669"/>
      <c r="M2138" s="647">
        <v>779000</v>
      </c>
      <c r="N2138" s="669"/>
      <c r="O2138" s="647">
        <v>2299721</v>
      </c>
      <c r="P2138" s="669"/>
      <c r="Q2138" s="669"/>
      <c r="R2138" s="669"/>
    </row>
    <row r="2139" spans="1:18" ht="34.15" customHeight="1">
      <c r="A2139" s="669">
        <v>1</v>
      </c>
      <c r="B2139" s="669"/>
      <c r="C2139" s="669" t="s">
        <v>3500</v>
      </c>
      <c r="D2139" s="644">
        <v>44972</v>
      </c>
      <c r="E2139" s="669"/>
      <c r="F2139" s="645" t="s">
        <v>2805</v>
      </c>
      <c r="G2139" s="669"/>
      <c r="H2139" s="669"/>
      <c r="I2139" s="645" t="s">
        <v>3419</v>
      </c>
      <c r="J2139" s="669"/>
      <c r="K2139" s="647">
        <v>0</v>
      </c>
      <c r="L2139" s="669"/>
      <c r="M2139" s="647">
        <v>982800</v>
      </c>
      <c r="N2139" s="669"/>
      <c r="O2139" s="647">
        <v>1316921</v>
      </c>
      <c r="P2139" s="669"/>
      <c r="Q2139" s="669"/>
      <c r="R2139" s="669"/>
    </row>
    <row r="2140" spans="1:18" ht="43.9" customHeight="1">
      <c r="A2140" s="669">
        <v>1</v>
      </c>
      <c r="B2140" s="669"/>
      <c r="C2140" s="669" t="s">
        <v>3500</v>
      </c>
      <c r="D2140" s="644">
        <v>44973</v>
      </c>
      <c r="E2140" s="669"/>
      <c r="F2140" s="645" t="s">
        <v>2805</v>
      </c>
      <c r="G2140" s="669"/>
      <c r="H2140" s="669"/>
      <c r="I2140" s="645" t="s">
        <v>2926</v>
      </c>
      <c r="J2140" s="669"/>
      <c r="K2140" s="647">
        <v>0</v>
      </c>
      <c r="L2140" s="669"/>
      <c r="M2140" s="647">
        <v>669213</v>
      </c>
      <c r="N2140" s="669"/>
      <c r="O2140" s="647">
        <v>647708</v>
      </c>
      <c r="P2140" s="669"/>
      <c r="Q2140" s="669"/>
      <c r="R2140" s="669"/>
    </row>
    <row r="2141" spans="1:18" ht="43.9" customHeight="1">
      <c r="A2141" s="669">
        <v>1</v>
      </c>
      <c r="B2141" s="669"/>
      <c r="C2141" s="669" t="s">
        <v>3500</v>
      </c>
      <c r="D2141" s="644">
        <v>44973</v>
      </c>
      <c r="E2141" s="669"/>
      <c r="F2141" s="645" t="s">
        <v>2805</v>
      </c>
      <c r="G2141" s="669"/>
      <c r="H2141" s="669"/>
      <c r="I2141" s="645" t="s">
        <v>2927</v>
      </c>
      <c r="J2141" s="669"/>
      <c r="K2141" s="647">
        <v>0</v>
      </c>
      <c r="L2141" s="669"/>
      <c r="M2141" s="647">
        <v>173652</v>
      </c>
      <c r="N2141" s="669"/>
      <c r="O2141" s="647">
        <v>474056</v>
      </c>
      <c r="P2141" s="669"/>
      <c r="Q2141" s="669"/>
      <c r="R2141" s="669"/>
    </row>
    <row r="2142" spans="1:18" ht="34.15" customHeight="1">
      <c r="A2142" s="669">
        <v>1</v>
      </c>
      <c r="B2142" s="669"/>
      <c r="C2142" s="669" t="s">
        <v>3500</v>
      </c>
      <c r="D2142" s="644">
        <v>44973</v>
      </c>
      <c r="E2142" s="669"/>
      <c r="F2142" s="645" t="s">
        <v>2805</v>
      </c>
      <c r="G2142" s="669"/>
      <c r="H2142" s="669"/>
      <c r="I2142" s="645" t="s">
        <v>2928</v>
      </c>
      <c r="J2142" s="669"/>
      <c r="K2142" s="647">
        <v>0</v>
      </c>
      <c r="L2142" s="669"/>
      <c r="M2142" s="647">
        <v>170000</v>
      </c>
      <c r="N2142" s="669"/>
      <c r="O2142" s="647">
        <v>304056</v>
      </c>
      <c r="P2142" s="669"/>
      <c r="Q2142" s="669"/>
      <c r="R2142" s="669"/>
    </row>
    <row r="2143" spans="1:18" ht="64.900000000000006" customHeight="1">
      <c r="A2143" s="669">
        <v>1</v>
      </c>
      <c r="B2143" s="669"/>
      <c r="C2143" s="669" t="s">
        <v>3500</v>
      </c>
      <c r="D2143" s="644">
        <v>44974</v>
      </c>
      <c r="E2143" s="669"/>
      <c r="F2143" s="645" t="s">
        <v>2805</v>
      </c>
      <c r="G2143" s="669"/>
      <c r="H2143" s="669"/>
      <c r="I2143" s="645" t="s">
        <v>3428</v>
      </c>
      <c r="J2143" s="669"/>
      <c r="K2143" s="647">
        <v>0</v>
      </c>
      <c r="L2143" s="669"/>
      <c r="M2143" s="647">
        <v>406365</v>
      </c>
      <c r="N2143" s="669"/>
      <c r="O2143" s="647">
        <v>-102309</v>
      </c>
      <c r="P2143" s="669"/>
      <c r="Q2143" s="669"/>
      <c r="R2143" s="669"/>
    </row>
    <row r="2144" spans="1:18" ht="18" customHeight="1">
      <c r="A2144" s="669">
        <v>1</v>
      </c>
      <c r="B2144" s="669"/>
      <c r="C2144" s="669" t="s">
        <v>3500</v>
      </c>
      <c r="D2144" s="644">
        <v>44974</v>
      </c>
      <c r="E2144" s="669"/>
      <c r="F2144" s="645" t="s">
        <v>2805</v>
      </c>
      <c r="G2144" s="669"/>
      <c r="H2144" s="669"/>
      <c r="I2144" s="645" t="s">
        <v>3509</v>
      </c>
      <c r="J2144" s="669"/>
      <c r="K2144" s="647">
        <v>0</v>
      </c>
      <c r="L2144" s="669"/>
      <c r="M2144" s="647">
        <v>7000</v>
      </c>
      <c r="N2144" s="669"/>
      <c r="O2144" s="647">
        <v>-109309</v>
      </c>
      <c r="P2144" s="669"/>
      <c r="Q2144" s="669"/>
      <c r="R2144" s="669"/>
    </row>
    <row r="2145" spans="1:18" ht="22.9" customHeight="1">
      <c r="A2145" s="669">
        <v>1</v>
      </c>
      <c r="B2145" s="669"/>
      <c r="C2145" s="669" t="s">
        <v>3500</v>
      </c>
      <c r="D2145" s="669"/>
      <c r="E2145" s="669"/>
      <c r="F2145" s="669"/>
      <c r="G2145" s="669"/>
      <c r="H2145" s="669"/>
      <c r="I2145" s="645" t="s">
        <v>3510</v>
      </c>
      <c r="J2145" s="669"/>
      <c r="K2145" s="669"/>
      <c r="L2145" s="669"/>
      <c r="M2145" s="669"/>
      <c r="N2145" s="669"/>
      <c r="O2145" s="669"/>
      <c r="P2145" s="669"/>
      <c r="Q2145" s="669"/>
      <c r="R2145" s="669"/>
    </row>
    <row r="2146" spans="1:18" ht="34.15" customHeight="1">
      <c r="A2146" s="669">
        <v>1</v>
      </c>
      <c r="B2146" s="669"/>
      <c r="C2146" s="669" t="s">
        <v>3500</v>
      </c>
      <c r="D2146" s="644">
        <v>44974</v>
      </c>
      <c r="E2146" s="669"/>
      <c r="F2146" s="645" t="s">
        <v>2805</v>
      </c>
      <c r="G2146" s="669"/>
      <c r="H2146" s="669"/>
      <c r="I2146" s="645" t="s">
        <v>2937</v>
      </c>
      <c r="J2146" s="669"/>
      <c r="K2146" s="647">
        <v>0</v>
      </c>
      <c r="L2146" s="669"/>
      <c r="M2146" s="647">
        <v>7000</v>
      </c>
      <c r="N2146" s="669"/>
      <c r="O2146" s="647">
        <v>-116309</v>
      </c>
      <c r="P2146" s="669"/>
      <c r="Q2146" s="669"/>
      <c r="R2146" s="669"/>
    </row>
    <row r="2147" spans="1:18" ht="54" customHeight="1">
      <c r="A2147" s="669">
        <v>1</v>
      </c>
      <c r="B2147" s="669"/>
      <c r="C2147" s="669" t="s">
        <v>3500</v>
      </c>
      <c r="D2147" s="644">
        <v>44978</v>
      </c>
      <c r="E2147" s="669"/>
      <c r="F2147" s="645" t="s">
        <v>2805</v>
      </c>
      <c r="G2147" s="669"/>
      <c r="H2147" s="669"/>
      <c r="I2147" s="645" t="s">
        <v>2944</v>
      </c>
      <c r="J2147" s="669"/>
      <c r="K2147" s="647">
        <v>0</v>
      </c>
      <c r="L2147" s="669"/>
      <c r="M2147" s="647">
        <v>219329</v>
      </c>
      <c r="N2147" s="669"/>
      <c r="O2147" s="647">
        <v>-335638</v>
      </c>
      <c r="P2147" s="669"/>
      <c r="Q2147" s="669"/>
      <c r="R2147" s="669"/>
    </row>
    <row r="2148" spans="1:18" ht="43.9" customHeight="1">
      <c r="A2148" s="669">
        <v>1</v>
      </c>
      <c r="B2148" s="669"/>
      <c r="C2148" s="669" t="s">
        <v>3500</v>
      </c>
      <c r="D2148" s="644">
        <v>44978</v>
      </c>
      <c r="E2148" s="669"/>
      <c r="F2148" s="645" t="s">
        <v>2805</v>
      </c>
      <c r="G2148" s="669"/>
      <c r="H2148" s="669"/>
      <c r="I2148" s="645" t="s">
        <v>2946</v>
      </c>
      <c r="J2148" s="669"/>
      <c r="K2148" s="647">
        <v>0</v>
      </c>
      <c r="L2148" s="669"/>
      <c r="M2148" s="647">
        <v>59933</v>
      </c>
      <c r="N2148" s="669"/>
      <c r="O2148" s="647">
        <v>-395571</v>
      </c>
      <c r="P2148" s="669"/>
      <c r="Q2148" s="669"/>
      <c r="R2148" s="669"/>
    </row>
    <row r="2149" spans="1:18" ht="43.9" customHeight="1">
      <c r="A2149" s="669">
        <v>1</v>
      </c>
      <c r="B2149" s="669"/>
      <c r="C2149" s="669" t="s">
        <v>3500</v>
      </c>
      <c r="D2149" s="644">
        <v>44978</v>
      </c>
      <c r="E2149" s="669"/>
      <c r="F2149" s="645" t="s">
        <v>2805</v>
      </c>
      <c r="G2149" s="669"/>
      <c r="H2149" s="669"/>
      <c r="I2149" s="645" t="s">
        <v>2947</v>
      </c>
      <c r="J2149" s="669"/>
      <c r="K2149" s="647">
        <v>0</v>
      </c>
      <c r="L2149" s="669"/>
      <c r="M2149" s="647">
        <v>51028</v>
      </c>
      <c r="N2149" s="669"/>
      <c r="O2149" s="647">
        <v>-446599</v>
      </c>
      <c r="P2149" s="669"/>
      <c r="Q2149" s="669"/>
      <c r="R2149" s="669"/>
    </row>
    <row r="2150" spans="1:18" ht="54" customHeight="1">
      <c r="A2150" s="669">
        <v>1</v>
      </c>
      <c r="B2150" s="669"/>
      <c r="C2150" s="669" t="s">
        <v>3500</v>
      </c>
      <c r="D2150" s="644">
        <v>44979</v>
      </c>
      <c r="E2150" s="669"/>
      <c r="F2150" s="645" t="s">
        <v>2805</v>
      </c>
      <c r="G2150" s="669"/>
      <c r="H2150" s="669"/>
      <c r="I2150" s="645" t="s">
        <v>2952</v>
      </c>
      <c r="J2150" s="669"/>
      <c r="K2150" s="647">
        <v>0</v>
      </c>
      <c r="L2150" s="669"/>
      <c r="M2150" s="647">
        <v>1000000</v>
      </c>
      <c r="N2150" s="669"/>
      <c r="O2150" s="647">
        <v>-1446599</v>
      </c>
      <c r="P2150" s="669"/>
      <c r="Q2150" s="669"/>
      <c r="R2150" s="669"/>
    </row>
    <row r="2151" spans="1:18" ht="43.9" customHeight="1">
      <c r="A2151" s="669">
        <v>1</v>
      </c>
      <c r="B2151" s="669"/>
      <c r="C2151" s="669" t="s">
        <v>3500</v>
      </c>
      <c r="D2151" s="644">
        <v>44980</v>
      </c>
      <c r="E2151" s="669"/>
      <c r="F2151" s="645" t="s">
        <v>2805</v>
      </c>
      <c r="G2151" s="669"/>
      <c r="H2151" s="669"/>
      <c r="I2151" s="645" t="s">
        <v>2964</v>
      </c>
      <c r="J2151" s="669"/>
      <c r="K2151" s="647">
        <v>0</v>
      </c>
      <c r="L2151" s="669"/>
      <c r="M2151" s="647">
        <v>140254</v>
      </c>
      <c r="N2151" s="669"/>
      <c r="O2151" s="647">
        <v>-1586853</v>
      </c>
      <c r="P2151" s="669"/>
      <c r="Q2151" s="669"/>
      <c r="R2151" s="669"/>
    </row>
    <row r="2152" spans="1:18" ht="64.900000000000006" customHeight="1">
      <c r="A2152" s="669">
        <v>1</v>
      </c>
      <c r="B2152" s="669"/>
      <c r="C2152" s="669" t="s">
        <v>3500</v>
      </c>
      <c r="D2152" s="644">
        <v>44984</v>
      </c>
      <c r="E2152" s="669"/>
      <c r="F2152" s="645" t="s">
        <v>2805</v>
      </c>
      <c r="G2152" s="669"/>
      <c r="H2152" s="669"/>
      <c r="I2152" s="645" t="s">
        <v>2976</v>
      </c>
      <c r="J2152" s="669"/>
      <c r="K2152" s="647">
        <v>0</v>
      </c>
      <c r="L2152" s="669"/>
      <c r="M2152" s="647">
        <v>6500</v>
      </c>
      <c r="N2152" s="669"/>
      <c r="O2152" s="647">
        <v>-1593353</v>
      </c>
      <c r="P2152" s="669"/>
      <c r="Q2152" s="669"/>
      <c r="R2152" s="669"/>
    </row>
    <row r="2153" spans="1:18" ht="22.9" customHeight="1">
      <c r="A2153" s="669">
        <v>1</v>
      </c>
      <c r="B2153" s="669"/>
      <c r="C2153" s="669" t="s">
        <v>3500</v>
      </c>
      <c r="D2153" s="644">
        <v>44984</v>
      </c>
      <c r="E2153" s="669"/>
      <c r="F2153" s="645" t="s">
        <v>2283</v>
      </c>
      <c r="G2153" s="669"/>
      <c r="H2153" s="669"/>
      <c r="I2153" s="645" t="s">
        <v>2523</v>
      </c>
      <c r="J2153" s="669"/>
      <c r="K2153" s="647">
        <v>0</v>
      </c>
      <c r="L2153" s="669"/>
      <c r="M2153" s="647">
        <v>8760</v>
      </c>
      <c r="N2153" s="669"/>
      <c r="O2153" s="647">
        <v>-1602113</v>
      </c>
      <c r="P2153" s="669"/>
      <c r="Q2153" s="669"/>
      <c r="R2153" s="669"/>
    </row>
    <row r="2154" spans="1:18" ht="54" customHeight="1">
      <c r="A2154" s="669">
        <v>1</v>
      </c>
      <c r="B2154" s="669"/>
      <c r="C2154" s="669" t="s">
        <v>3500</v>
      </c>
      <c r="D2154" s="644">
        <v>44985</v>
      </c>
      <c r="E2154" s="669"/>
      <c r="F2154" s="645" t="s">
        <v>2805</v>
      </c>
      <c r="G2154" s="669"/>
      <c r="H2154" s="669"/>
      <c r="I2154" s="645" t="s">
        <v>2982</v>
      </c>
      <c r="J2154" s="669"/>
      <c r="K2154" s="647">
        <v>0</v>
      </c>
      <c r="L2154" s="669"/>
      <c r="M2154" s="647">
        <v>3000</v>
      </c>
      <c r="N2154" s="669"/>
      <c r="O2154" s="647">
        <v>-1605113</v>
      </c>
      <c r="P2154" s="669"/>
      <c r="Q2154" s="669"/>
      <c r="R2154" s="669"/>
    </row>
    <row r="2155" spans="1:18" ht="54" customHeight="1">
      <c r="A2155" s="669">
        <v>1</v>
      </c>
      <c r="B2155" s="669"/>
      <c r="C2155" s="669" t="s">
        <v>3500</v>
      </c>
      <c r="D2155" s="644">
        <v>44985</v>
      </c>
      <c r="E2155" s="669"/>
      <c r="F2155" s="645" t="s">
        <v>2805</v>
      </c>
      <c r="G2155" s="669"/>
      <c r="H2155" s="669"/>
      <c r="I2155" s="645" t="s">
        <v>2983</v>
      </c>
      <c r="J2155" s="669"/>
      <c r="K2155" s="647">
        <v>0</v>
      </c>
      <c r="L2155" s="669"/>
      <c r="M2155" s="647">
        <v>88743</v>
      </c>
      <c r="N2155" s="669"/>
      <c r="O2155" s="647">
        <v>-1693856</v>
      </c>
      <c r="P2155" s="669"/>
      <c r="Q2155" s="669"/>
      <c r="R2155" s="669"/>
    </row>
    <row r="2156" spans="1:18" ht="54" customHeight="1">
      <c r="A2156" s="669">
        <v>1</v>
      </c>
      <c r="B2156" s="669"/>
      <c r="C2156" s="669" t="s">
        <v>3500</v>
      </c>
      <c r="D2156" s="644">
        <v>44985</v>
      </c>
      <c r="E2156" s="669"/>
      <c r="F2156" s="645" t="s">
        <v>2805</v>
      </c>
      <c r="G2156" s="669"/>
      <c r="H2156" s="669"/>
      <c r="I2156" s="645" t="s">
        <v>2984</v>
      </c>
      <c r="J2156" s="669"/>
      <c r="K2156" s="647">
        <v>0</v>
      </c>
      <c r="L2156" s="669"/>
      <c r="M2156" s="647">
        <v>666347</v>
      </c>
      <c r="N2156" s="669"/>
      <c r="O2156" s="647">
        <v>-2360203</v>
      </c>
      <c r="P2156" s="669"/>
      <c r="Q2156" s="669"/>
      <c r="R2156" s="669"/>
    </row>
    <row r="2157" spans="1:18" ht="43.9" customHeight="1">
      <c r="A2157" s="669">
        <v>1</v>
      </c>
      <c r="B2157" s="669"/>
      <c r="C2157" s="669" t="s">
        <v>3500</v>
      </c>
      <c r="D2157" s="644">
        <v>44985</v>
      </c>
      <c r="E2157" s="669"/>
      <c r="F2157" s="645" t="s">
        <v>2805</v>
      </c>
      <c r="G2157" s="669"/>
      <c r="H2157" s="669"/>
      <c r="I2157" s="645" t="s">
        <v>2985</v>
      </c>
      <c r="J2157" s="669"/>
      <c r="K2157" s="647">
        <v>0</v>
      </c>
      <c r="L2157" s="669"/>
      <c r="M2157" s="647">
        <v>44407</v>
      </c>
      <c r="N2157" s="669"/>
      <c r="O2157" s="647">
        <v>-2404610</v>
      </c>
      <c r="P2157" s="669"/>
      <c r="Q2157" s="669"/>
      <c r="R2157" s="669"/>
    </row>
    <row r="2158" spans="1:18" ht="43.9" customHeight="1">
      <c r="A2158" s="669">
        <v>1</v>
      </c>
      <c r="B2158" s="669"/>
      <c r="C2158" s="669" t="s">
        <v>3500</v>
      </c>
      <c r="D2158" s="644">
        <v>44985</v>
      </c>
      <c r="E2158" s="669"/>
      <c r="F2158" s="645" t="s">
        <v>2805</v>
      </c>
      <c r="G2158" s="669"/>
      <c r="H2158" s="669"/>
      <c r="I2158" s="645" t="s">
        <v>2988</v>
      </c>
      <c r="J2158" s="669"/>
      <c r="K2158" s="647">
        <v>0</v>
      </c>
      <c r="L2158" s="669"/>
      <c r="M2158" s="647">
        <v>6262746</v>
      </c>
      <c r="N2158" s="669"/>
      <c r="O2158" s="647">
        <v>-8667356</v>
      </c>
      <c r="P2158" s="669"/>
      <c r="Q2158" s="669"/>
      <c r="R2158" s="669"/>
    </row>
    <row r="2159" spans="1:18" ht="13.9" customHeight="1">
      <c r="A2159" s="669">
        <v>1</v>
      </c>
      <c r="B2159" s="669"/>
      <c r="C2159" s="669" t="s">
        <v>3500</v>
      </c>
      <c r="D2159" s="669"/>
      <c r="E2159" s="669"/>
      <c r="F2159" s="669"/>
      <c r="G2159" s="669"/>
      <c r="H2159" s="669"/>
      <c r="I2159" s="669"/>
      <c r="J2159" s="669"/>
      <c r="K2159" s="648">
        <v>52343171</v>
      </c>
      <c r="L2159" s="669"/>
      <c r="M2159" s="648">
        <v>22390287</v>
      </c>
      <c r="N2159" s="669"/>
      <c r="O2159" s="669"/>
      <c r="P2159" s="669"/>
      <c r="Q2159" s="669"/>
      <c r="R2159" s="669"/>
    </row>
    <row r="2160" spans="1:18" ht="22.9" customHeight="1">
      <c r="A2160" s="669">
        <v>1</v>
      </c>
      <c r="B2160" s="669"/>
      <c r="C2160" s="643" t="s">
        <v>3511</v>
      </c>
      <c r="D2160" s="643"/>
      <c r="E2160" s="643"/>
      <c r="F2160" s="643"/>
      <c r="G2160" s="643"/>
      <c r="H2160" s="669"/>
      <c r="I2160" s="669"/>
      <c r="J2160" s="669"/>
      <c r="K2160" s="669"/>
      <c r="L2160" s="669"/>
      <c r="M2160" s="669"/>
      <c r="N2160" s="669"/>
      <c r="O2160" s="669"/>
      <c r="P2160" s="669"/>
      <c r="Q2160" s="669"/>
      <c r="R2160" s="669"/>
    </row>
    <row r="2161" spans="1:18" ht="13.9" customHeight="1">
      <c r="A2161" s="669">
        <v>1</v>
      </c>
      <c r="B2161" s="669"/>
      <c r="C2161" s="669" t="s">
        <v>3511</v>
      </c>
      <c r="D2161" s="644">
        <v>44957</v>
      </c>
      <c r="E2161" s="669"/>
      <c r="F2161" s="645"/>
      <c r="G2161" s="669"/>
      <c r="H2161" s="669"/>
      <c r="I2161" s="645" t="s">
        <v>2178</v>
      </c>
      <c r="J2161" s="669"/>
      <c r="K2161" s="647"/>
      <c r="L2161" s="669"/>
      <c r="M2161" s="647"/>
      <c r="N2161" s="669"/>
      <c r="O2161" s="647">
        <v>-5986350</v>
      </c>
      <c r="P2161" s="669"/>
      <c r="Q2161" s="669"/>
      <c r="R2161" s="669"/>
    </row>
    <row r="2162" spans="1:18" ht="13.9" customHeight="1">
      <c r="A2162" s="669">
        <v>1</v>
      </c>
      <c r="B2162" s="669"/>
      <c r="C2162" s="669" t="s">
        <v>3511</v>
      </c>
      <c r="D2162" s="644">
        <v>44967</v>
      </c>
      <c r="E2162" s="669"/>
      <c r="F2162" s="645" t="s">
        <v>2181</v>
      </c>
      <c r="G2162" s="669"/>
      <c r="H2162" s="669"/>
      <c r="I2162" s="645" t="s">
        <v>2423</v>
      </c>
      <c r="J2162" s="669"/>
      <c r="K2162" s="647">
        <v>5986350</v>
      </c>
      <c r="L2162" s="669"/>
      <c r="M2162" s="647">
        <v>0</v>
      </c>
      <c r="N2162" s="669"/>
      <c r="O2162" s="647">
        <v>0</v>
      </c>
      <c r="P2162" s="669"/>
      <c r="Q2162" s="669"/>
      <c r="R2162" s="669"/>
    </row>
    <row r="2163" spans="1:18" ht="13.9" customHeight="1">
      <c r="A2163" s="669">
        <v>1</v>
      </c>
      <c r="B2163" s="669"/>
      <c r="C2163" s="669" t="s">
        <v>3511</v>
      </c>
      <c r="D2163" s="669"/>
      <c r="E2163" s="669"/>
      <c r="F2163" s="669"/>
      <c r="G2163" s="669"/>
      <c r="H2163" s="669"/>
      <c r="I2163" s="669"/>
      <c r="J2163" s="669"/>
      <c r="K2163" s="648">
        <v>5986350</v>
      </c>
      <c r="L2163" s="669"/>
      <c r="M2163" s="648">
        <v>0</v>
      </c>
      <c r="N2163" s="669"/>
      <c r="O2163" s="669"/>
      <c r="P2163" s="669"/>
      <c r="Q2163" s="669"/>
      <c r="R2163" s="669"/>
    </row>
    <row r="2164" spans="1:18" ht="19.149999999999999" customHeight="1">
      <c r="A2164" s="669">
        <v>1</v>
      </c>
      <c r="B2164" s="669"/>
      <c r="C2164" s="643" t="s">
        <v>3512</v>
      </c>
      <c r="D2164" s="643"/>
      <c r="E2164" s="643"/>
      <c r="F2164" s="643"/>
      <c r="G2164" s="643"/>
      <c r="H2164" s="669"/>
      <c r="I2164" s="669"/>
      <c r="J2164" s="669"/>
      <c r="K2164" s="669"/>
      <c r="L2164" s="669"/>
      <c r="M2164" s="669"/>
      <c r="N2164" s="669"/>
      <c r="O2164" s="669"/>
      <c r="P2164" s="669"/>
      <c r="Q2164" s="669"/>
      <c r="R2164" s="669"/>
    </row>
    <row r="2165" spans="1:18" ht="13.9" customHeight="1">
      <c r="A2165" s="669">
        <v>1</v>
      </c>
      <c r="B2165" s="669"/>
      <c r="C2165" s="643" t="s">
        <v>3513</v>
      </c>
      <c r="D2165" s="643"/>
      <c r="E2165" s="643"/>
      <c r="F2165" s="643"/>
      <c r="G2165" s="643"/>
      <c r="H2165" s="669"/>
      <c r="I2165" s="669"/>
      <c r="J2165" s="669"/>
      <c r="K2165" s="669"/>
      <c r="L2165" s="669"/>
      <c r="M2165" s="669"/>
      <c r="N2165" s="669"/>
      <c r="O2165" s="669"/>
      <c r="P2165" s="669"/>
      <c r="Q2165" s="669"/>
      <c r="R2165" s="669"/>
    </row>
    <row r="2166" spans="1:18" ht="13.9" customHeight="1">
      <c r="A2166" s="669">
        <v>1</v>
      </c>
      <c r="B2166" s="669"/>
      <c r="C2166" s="669" t="s">
        <v>3513</v>
      </c>
      <c r="D2166" s="644">
        <v>44957</v>
      </c>
      <c r="E2166" s="669"/>
      <c r="F2166" s="645"/>
      <c r="G2166" s="669"/>
      <c r="H2166" s="669"/>
      <c r="I2166" s="645" t="s">
        <v>2178</v>
      </c>
      <c r="J2166" s="669"/>
      <c r="K2166" s="647"/>
      <c r="L2166" s="669"/>
      <c r="M2166" s="647"/>
      <c r="N2166" s="669"/>
      <c r="O2166" s="647">
        <v>-20726925.550000001</v>
      </c>
      <c r="P2166" s="669"/>
      <c r="Q2166" s="669"/>
      <c r="R2166" s="669"/>
    </row>
    <row r="2167" spans="1:18" ht="13.9" customHeight="1">
      <c r="A2167" s="669">
        <v>1</v>
      </c>
      <c r="B2167" s="669"/>
      <c r="C2167" s="669" t="s">
        <v>3513</v>
      </c>
      <c r="D2167" s="644">
        <v>44967</v>
      </c>
      <c r="E2167" s="669"/>
      <c r="F2167" s="645" t="s">
        <v>2181</v>
      </c>
      <c r="G2167" s="669"/>
      <c r="H2167" s="669"/>
      <c r="I2167" s="645" t="s">
        <v>2424</v>
      </c>
      <c r="J2167" s="669"/>
      <c r="K2167" s="647">
        <v>20523732</v>
      </c>
      <c r="L2167" s="669"/>
      <c r="M2167" s="647">
        <v>0</v>
      </c>
      <c r="N2167" s="669"/>
      <c r="O2167" s="647">
        <v>-203193.55</v>
      </c>
      <c r="P2167" s="669"/>
      <c r="Q2167" s="669"/>
      <c r="R2167" s="669"/>
    </row>
    <row r="2168" spans="1:18" ht="43.9" customHeight="1">
      <c r="A2168" s="669">
        <v>1</v>
      </c>
      <c r="B2168" s="669"/>
      <c r="C2168" s="669" t="s">
        <v>3513</v>
      </c>
      <c r="D2168" s="644">
        <v>44985</v>
      </c>
      <c r="E2168" s="669"/>
      <c r="F2168" s="645" t="s">
        <v>2805</v>
      </c>
      <c r="G2168" s="669"/>
      <c r="H2168" s="669"/>
      <c r="I2168" s="645" t="s">
        <v>3473</v>
      </c>
      <c r="J2168" s="669"/>
      <c r="K2168" s="647">
        <v>0</v>
      </c>
      <c r="L2168" s="669"/>
      <c r="M2168" s="647">
        <v>21958291.039999999</v>
      </c>
      <c r="N2168" s="669"/>
      <c r="O2168" s="647">
        <v>-22161484.59</v>
      </c>
      <c r="P2168" s="669"/>
      <c r="Q2168" s="669"/>
      <c r="R2168" s="669"/>
    </row>
    <row r="2169" spans="1:18" ht="13.9" customHeight="1">
      <c r="A2169" s="669">
        <v>1</v>
      </c>
      <c r="B2169" s="669"/>
      <c r="C2169" s="669" t="s">
        <v>3513</v>
      </c>
      <c r="D2169" s="669"/>
      <c r="E2169" s="669"/>
      <c r="F2169" s="669"/>
      <c r="G2169" s="669"/>
      <c r="H2169" s="669"/>
      <c r="I2169" s="669"/>
      <c r="J2169" s="669"/>
      <c r="K2169" s="648">
        <v>20523732</v>
      </c>
      <c r="L2169" s="669"/>
      <c r="M2169" s="648">
        <v>21958291.039999999</v>
      </c>
      <c r="N2169" s="669"/>
      <c r="O2169" s="669"/>
      <c r="P2169" s="669"/>
      <c r="Q2169" s="669"/>
      <c r="R2169" s="669"/>
    </row>
    <row r="2170" spans="1:18" ht="13.9" customHeight="1">
      <c r="A2170" s="669">
        <v>1</v>
      </c>
      <c r="B2170" s="669"/>
      <c r="C2170" s="643" t="s">
        <v>3514</v>
      </c>
      <c r="D2170" s="643"/>
      <c r="E2170" s="643"/>
      <c r="F2170" s="643"/>
      <c r="G2170" s="643"/>
      <c r="H2170" s="669"/>
      <c r="I2170" s="669"/>
      <c r="J2170" s="669"/>
      <c r="K2170" s="669"/>
      <c r="L2170" s="669"/>
      <c r="M2170" s="669"/>
      <c r="N2170" s="669"/>
      <c r="O2170" s="669"/>
      <c r="P2170" s="669"/>
      <c r="Q2170" s="669"/>
      <c r="R2170" s="669"/>
    </row>
    <row r="2171" spans="1:18" ht="13.9" customHeight="1">
      <c r="A2171" s="669">
        <v>1</v>
      </c>
      <c r="B2171" s="669"/>
      <c r="C2171" s="669" t="s">
        <v>3514</v>
      </c>
      <c r="D2171" s="644">
        <v>44957</v>
      </c>
      <c r="E2171" s="669"/>
      <c r="F2171" s="645"/>
      <c r="G2171" s="669"/>
      <c r="H2171" s="669"/>
      <c r="I2171" s="645" t="s">
        <v>2178</v>
      </c>
      <c r="J2171" s="669"/>
      <c r="K2171" s="647"/>
      <c r="L2171" s="669"/>
      <c r="M2171" s="647"/>
      <c r="N2171" s="669"/>
      <c r="O2171" s="647">
        <v>23272692</v>
      </c>
      <c r="P2171" s="669"/>
      <c r="Q2171" s="669"/>
      <c r="R2171" s="669"/>
    </row>
    <row r="2172" spans="1:18" ht="13.9" customHeight="1">
      <c r="A2172" s="669">
        <v>1</v>
      </c>
      <c r="B2172" s="669"/>
      <c r="C2172" s="669" t="s">
        <v>3514</v>
      </c>
      <c r="D2172" s="644">
        <v>44967</v>
      </c>
      <c r="E2172" s="669"/>
      <c r="F2172" s="645" t="s">
        <v>2181</v>
      </c>
      <c r="G2172" s="669"/>
      <c r="H2172" s="669"/>
      <c r="I2172" s="645" t="s">
        <v>2425</v>
      </c>
      <c r="J2172" s="669"/>
      <c r="K2172" s="647">
        <v>22576106</v>
      </c>
      <c r="L2172" s="669"/>
      <c r="M2172" s="647">
        <v>0</v>
      </c>
      <c r="N2172" s="669"/>
      <c r="O2172" s="647">
        <v>45848798</v>
      </c>
      <c r="P2172" s="669"/>
      <c r="Q2172" s="669"/>
      <c r="R2172" s="669"/>
    </row>
    <row r="2173" spans="1:18" ht="13.9" customHeight="1">
      <c r="A2173" s="669">
        <v>1</v>
      </c>
      <c r="B2173" s="669"/>
      <c r="C2173" s="669" t="s">
        <v>3514</v>
      </c>
      <c r="D2173" s="669"/>
      <c r="E2173" s="669"/>
      <c r="F2173" s="669"/>
      <c r="G2173" s="669"/>
      <c r="H2173" s="669"/>
      <c r="I2173" s="669"/>
      <c r="J2173" s="669"/>
      <c r="K2173" s="648">
        <v>22576106</v>
      </c>
      <c r="L2173" s="669"/>
      <c r="M2173" s="648">
        <v>0</v>
      </c>
      <c r="N2173" s="669"/>
      <c r="O2173" s="669"/>
      <c r="P2173" s="669"/>
      <c r="Q2173" s="669"/>
      <c r="R2173" s="669"/>
    </row>
    <row r="2174" spans="1:18" ht="13.9" customHeight="1">
      <c r="A2174" s="669">
        <v>1</v>
      </c>
      <c r="B2174" s="669"/>
      <c r="C2174" s="643" t="s">
        <v>3515</v>
      </c>
      <c r="D2174" s="643"/>
      <c r="E2174" s="643"/>
      <c r="F2174" s="643"/>
      <c r="G2174" s="643"/>
      <c r="H2174" s="669"/>
      <c r="I2174" s="669"/>
      <c r="J2174" s="669"/>
      <c r="K2174" s="669"/>
      <c r="L2174" s="669"/>
      <c r="M2174" s="669"/>
      <c r="N2174" s="669"/>
      <c r="O2174" s="669"/>
      <c r="P2174" s="669"/>
      <c r="Q2174" s="669"/>
      <c r="R2174" s="669"/>
    </row>
    <row r="2175" spans="1:18" ht="13.9" customHeight="1">
      <c r="A2175" s="669">
        <v>1</v>
      </c>
      <c r="B2175" s="669"/>
      <c r="C2175" s="669" t="s">
        <v>3515</v>
      </c>
      <c r="D2175" s="644">
        <v>44957</v>
      </c>
      <c r="E2175" s="669"/>
      <c r="F2175" s="645"/>
      <c r="G2175" s="669"/>
      <c r="H2175" s="669"/>
      <c r="I2175" s="645" t="s">
        <v>2178</v>
      </c>
      <c r="J2175" s="669"/>
      <c r="K2175" s="647"/>
      <c r="L2175" s="669"/>
      <c r="M2175" s="647"/>
      <c r="N2175" s="669"/>
      <c r="O2175" s="647">
        <v>-160254568</v>
      </c>
      <c r="P2175" s="669"/>
      <c r="Q2175" s="669"/>
      <c r="R2175" s="669"/>
    </row>
    <row r="2176" spans="1:18" ht="13.9" customHeight="1">
      <c r="A2176" s="669">
        <v>1</v>
      </c>
      <c r="B2176" s="669"/>
      <c r="C2176" s="669" t="s">
        <v>3515</v>
      </c>
      <c r="D2176" s="644">
        <v>44965</v>
      </c>
      <c r="E2176" s="669"/>
      <c r="F2176" s="645" t="s">
        <v>2181</v>
      </c>
      <c r="G2176" s="669"/>
      <c r="H2176" s="669"/>
      <c r="I2176" s="645" t="s">
        <v>2413</v>
      </c>
      <c r="J2176" s="669"/>
      <c r="K2176" s="647">
        <v>53874762</v>
      </c>
      <c r="L2176" s="669"/>
      <c r="M2176" s="647">
        <v>0</v>
      </c>
      <c r="N2176" s="669"/>
      <c r="O2176" s="647">
        <v>-106379806</v>
      </c>
      <c r="P2176" s="669"/>
      <c r="Q2176" s="669"/>
      <c r="R2176" s="669"/>
    </row>
    <row r="2177" spans="1:18" ht="22.9" customHeight="1">
      <c r="A2177" s="669">
        <v>1</v>
      </c>
      <c r="B2177" s="669"/>
      <c r="C2177" s="669" t="s">
        <v>3515</v>
      </c>
      <c r="D2177" s="644">
        <v>44965</v>
      </c>
      <c r="E2177" s="669"/>
      <c r="F2177" s="645" t="s">
        <v>2181</v>
      </c>
      <c r="G2177" s="669"/>
      <c r="H2177" s="669"/>
      <c r="I2177" s="645" t="s">
        <v>2414</v>
      </c>
      <c r="J2177" s="669"/>
      <c r="K2177" s="647">
        <v>101728907</v>
      </c>
      <c r="L2177" s="669"/>
      <c r="M2177" s="647">
        <v>0</v>
      </c>
      <c r="N2177" s="669"/>
      <c r="O2177" s="647">
        <v>-4650899</v>
      </c>
      <c r="P2177" s="669"/>
      <c r="Q2177" s="669"/>
      <c r="R2177" s="669"/>
    </row>
    <row r="2178" spans="1:18" ht="22.9" customHeight="1">
      <c r="A2178" s="669">
        <v>1</v>
      </c>
      <c r="B2178" s="669"/>
      <c r="C2178" s="669" t="s">
        <v>3515</v>
      </c>
      <c r="D2178" s="644">
        <v>44965</v>
      </c>
      <c r="E2178" s="669"/>
      <c r="F2178" s="645" t="s">
        <v>2181</v>
      </c>
      <c r="G2178" s="669"/>
      <c r="H2178" s="669"/>
      <c r="I2178" s="645" t="s">
        <v>2415</v>
      </c>
      <c r="J2178" s="669"/>
      <c r="K2178" s="647">
        <v>8956640</v>
      </c>
      <c r="L2178" s="669"/>
      <c r="M2178" s="647">
        <v>0</v>
      </c>
      <c r="N2178" s="669"/>
      <c r="O2178" s="647">
        <v>4305741</v>
      </c>
      <c r="P2178" s="669"/>
      <c r="Q2178" s="669"/>
      <c r="R2178" s="669"/>
    </row>
    <row r="2179" spans="1:18" ht="13.9" customHeight="1">
      <c r="A2179" s="669">
        <v>1</v>
      </c>
      <c r="B2179" s="669"/>
      <c r="C2179" s="669" t="s">
        <v>3515</v>
      </c>
      <c r="D2179" s="644">
        <v>44981</v>
      </c>
      <c r="E2179" s="669"/>
      <c r="F2179" s="645" t="s">
        <v>2181</v>
      </c>
      <c r="G2179" s="669"/>
      <c r="H2179" s="669"/>
      <c r="I2179" s="645" t="s">
        <v>2447</v>
      </c>
      <c r="J2179" s="669"/>
      <c r="K2179" s="647">
        <v>0</v>
      </c>
      <c r="L2179" s="669"/>
      <c r="M2179" s="647">
        <v>164112170</v>
      </c>
      <c r="N2179" s="669"/>
      <c r="O2179" s="647">
        <v>-159806429</v>
      </c>
      <c r="P2179" s="669"/>
      <c r="Q2179" s="669"/>
      <c r="R2179" s="669"/>
    </row>
    <row r="2180" spans="1:18" ht="13.9" customHeight="1">
      <c r="A2180" s="669">
        <v>1</v>
      </c>
      <c r="B2180" s="669"/>
      <c r="C2180" s="669" t="s">
        <v>3515</v>
      </c>
      <c r="D2180" s="669"/>
      <c r="E2180" s="669"/>
      <c r="F2180" s="669"/>
      <c r="G2180" s="669"/>
      <c r="H2180" s="669"/>
      <c r="I2180" s="669"/>
      <c r="J2180" s="669"/>
      <c r="K2180" s="648">
        <v>164560309</v>
      </c>
      <c r="L2180" s="669"/>
      <c r="M2180" s="648">
        <v>164112170</v>
      </c>
      <c r="N2180" s="669"/>
      <c r="O2180" s="669"/>
      <c r="P2180" s="669"/>
      <c r="Q2180" s="669"/>
      <c r="R2180" s="669"/>
    </row>
    <row r="2181" spans="1:18" ht="22.9" customHeight="1">
      <c r="A2181" s="669">
        <v>1</v>
      </c>
      <c r="B2181" s="669"/>
      <c r="C2181" s="643" t="s">
        <v>3516</v>
      </c>
      <c r="D2181" s="643"/>
      <c r="E2181" s="643"/>
      <c r="F2181" s="643"/>
      <c r="G2181" s="643"/>
      <c r="H2181" s="669"/>
      <c r="I2181" s="669"/>
      <c r="J2181" s="669"/>
      <c r="K2181" s="669"/>
      <c r="L2181" s="669"/>
      <c r="M2181" s="669"/>
      <c r="N2181" s="669"/>
      <c r="O2181" s="669"/>
      <c r="P2181" s="669"/>
      <c r="Q2181" s="669"/>
      <c r="R2181" s="669"/>
    </row>
    <row r="2182" spans="1:18" ht="13.9" customHeight="1">
      <c r="A2182" s="669">
        <v>1</v>
      </c>
      <c r="B2182" s="669"/>
      <c r="C2182" s="669" t="s">
        <v>3516</v>
      </c>
      <c r="D2182" s="644">
        <v>44957</v>
      </c>
      <c r="E2182" s="669"/>
      <c r="F2182" s="645"/>
      <c r="G2182" s="669"/>
      <c r="H2182" s="669"/>
      <c r="I2182" s="645" t="s">
        <v>2178</v>
      </c>
      <c r="J2182" s="669"/>
      <c r="K2182" s="647"/>
      <c r="L2182" s="669"/>
      <c r="M2182" s="647"/>
      <c r="N2182" s="669"/>
      <c r="O2182" s="647">
        <v>-307459532.93626601</v>
      </c>
      <c r="P2182" s="669"/>
      <c r="Q2182" s="669"/>
      <c r="R2182" s="669"/>
    </row>
    <row r="2183" spans="1:18" ht="43.9" customHeight="1">
      <c r="A2183" s="669">
        <v>1</v>
      </c>
      <c r="B2183" s="669"/>
      <c r="C2183" s="669" t="s">
        <v>3516</v>
      </c>
      <c r="D2183" s="644">
        <v>44985</v>
      </c>
      <c r="E2183" s="669"/>
      <c r="F2183" s="645" t="s">
        <v>2805</v>
      </c>
      <c r="G2183" s="669"/>
      <c r="H2183" s="669"/>
      <c r="I2183" s="645" t="s">
        <v>3473</v>
      </c>
      <c r="J2183" s="669"/>
      <c r="K2183" s="647">
        <v>219583718.75999999</v>
      </c>
      <c r="L2183" s="669"/>
      <c r="M2183" s="647">
        <v>0</v>
      </c>
      <c r="N2183" s="669"/>
      <c r="O2183" s="647">
        <v>-87875814.176266</v>
      </c>
      <c r="P2183" s="669"/>
      <c r="Q2183" s="669"/>
      <c r="R2183" s="669"/>
    </row>
    <row r="2184" spans="1:18" ht="13.9" customHeight="1">
      <c r="A2184" s="669">
        <v>1</v>
      </c>
      <c r="B2184" s="669"/>
      <c r="C2184" s="669" t="s">
        <v>3516</v>
      </c>
      <c r="D2184" s="644">
        <v>44985</v>
      </c>
      <c r="E2184" s="669"/>
      <c r="F2184" s="645" t="s">
        <v>1789</v>
      </c>
      <c r="G2184" s="669"/>
      <c r="H2184" s="669"/>
      <c r="I2184" s="645" t="s">
        <v>3517</v>
      </c>
      <c r="J2184" s="669"/>
      <c r="K2184" s="647">
        <v>0</v>
      </c>
      <c r="L2184" s="669"/>
      <c r="M2184" s="647">
        <v>204487148</v>
      </c>
      <c r="N2184" s="669"/>
      <c r="O2184" s="647">
        <v>-292362962.17626601</v>
      </c>
      <c r="P2184" s="669"/>
      <c r="Q2184" s="669"/>
      <c r="R2184" s="669"/>
    </row>
    <row r="2185" spans="1:18" ht="13.9" customHeight="1">
      <c r="A2185" s="669">
        <v>1</v>
      </c>
      <c r="B2185" s="669"/>
      <c r="C2185" s="669" t="s">
        <v>3516</v>
      </c>
      <c r="D2185" s="669"/>
      <c r="E2185" s="669"/>
      <c r="F2185" s="669"/>
      <c r="G2185" s="669"/>
      <c r="H2185" s="669"/>
      <c r="I2185" s="669"/>
      <c r="J2185" s="669"/>
      <c r="K2185" s="648">
        <v>219583718.75999999</v>
      </c>
      <c r="L2185" s="669"/>
      <c r="M2185" s="648">
        <v>204487148</v>
      </c>
      <c r="N2185" s="669"/>
      <c r="O2185" s="669"/>
      <c r="P2185" s="669"/>
      <c r="Q2185" s="669"/>
      <c r="R2185" s="669"/>
    </row>
    <row r="2186" spans="1:18" ht="22.9" customHeight="1">
      <c r="A2186" s="669">
        <v>1</v>
      </c>
      <c r="B2186" s="669"/>
      <c r="C2186" s="643" t="s">
        <v>3518</v>
      </c>
      <c r="D2186" s="643"/>
      <c r="E2186" s="643"/>
      <c r="F2186" s="643"/>
      <c r="G2186" s="643"/>
      <c r="H2186" s="669"/>
      <c r="I2186" s="669"/>
      <c r="J2186" s="669"/>
      <c r="K2186" s="669"/>
      <c r="L2186" s="669"/>
      <c r="M2186" s="669"/>
      <c r="N2186" s="669"/>
      <c r="O2186" s="669"/>
      <c r="P2186" s="669"/>
      <c r="Q2186" s="669"/>
      <c r="R2186" s="669"/>
    </row>
    <row r="2187" spans="1:18" ht="13.9" customHeight="1">
      <c r="A2187" s="669">
        <v>1</v>
      </c>
      <c r="B2187" s="669"/>
      <c r="C2187" s="669" t="s">
        <v>3518</v>
      </c>
      <c r="D2187" s="644">
        <v>44957</v>
      </c>
      <c r="E2187" s="669"/>
      <c r="F2187" s="645"/>
      <c r="G2187" s="669"/>
      <c r="H2187" s="669"/>
      <c r="I2187" s="645" t="s">
        <v>2178</v>
      </c>
      <c r="J2187" s="669"/>
      <c r="K2187" s="647"/>
      <c r="L2187" s="669"/>
      <c r="M2187" s="647"/>
      <c r="N2187" s="669"/>
      <c r="O2187" s="647">
        <v>-17213557</v>
      </c>
      <c r="P2187" s="669"/>
      <c r="Q2187" s="669"/>
      <c r="R2187" s="669"/>
    </row>
    <row r="2188" spans="1:18" ht="64.900000000000006" customHeight="1">
      <c r="A2188" s="669">
        <v>1</v>
      </c>
      <c r="B2188" s="669"/>
      <c r="C2188" s="669" t="s">
        <v>3518</v>
      </c>
      <c r="D2188" s="644">
        <v>44967</v>
      </c>
      <c r="E2188" s="669"/>
      <c r="F2188" s="645" t="s">
        <v>2181</v>
      </c>
      <c r="G2188" s="669"/>
      <c r="H2188" s="669"/>
      <c r="I2188" s="645" t="s">
        <v>2280</v>
      </c>
      <c r="J2188" s="669"/>
      <c r="K2188" s="647">
        <v>2695793</v>
      </c>
      <c r="L2188" s="669"/>
      <c r="M2188" s="647">
        <v>0</v>
      </c>
      <c r="N2188" s="669"/>
      <c r="O2188" s="647">
        <v>-14517764</v>
      </c>
      <c r="P2188" s="669"/>
      <c r="Q2188" s="669"/>
      <c r="R2188" s="669"/>
    </row>
    <row r="2189" spans="1:18" ht="13.9" customHeight="1">
      <c r="A2189" s="669">
        <v>1</v>
      </c>
      <c r="B2189" s="669"/>
      <c r="C2189" s="669" t="s">
        <v>3518</v>
      </c>
      <c r="D2189" s="644">
        <v>44985</v>
      </c>
      <c r="E2189" s="669"/>
      <c r="F2189" s="645" t="s">
        <v>1789</v>
      </c>
      <c r="G2189" s="669"/>
      <c r="H2189" s="669"/>
      <c r="I2189" s="645" t="s">
        <v>3014</v>
      </c>
      <c r="J2189" s="669"/>
      <c r="K2189" s="647">
        <v>0</v>
      </c>
      <c r="L2189" s="669"/>
      <c r="M2189" s="647">
        <v>2027616</v>
      </c>
      <c r="N2189" s="669"/>
      <c r="O2189" s="647">
        <v>-16545380</v>
      </c>
      <c r="P2189" s="669"/>
      <c r="Q2189" s="669"/>
      <c r="R2189" s="669"/>
    </row>
    <row r="2190" spans="1:18" ht="13.9" customHeight="1">
      <c r="A2190" s="669">
        <v>1</v>
      </c>
      <c r="B2190" s="669"/>
      <c r="C2190" s="669" t="s">
        <v>3518</v>
      </c>
      <c r="D2190" s="644">
        <v>44985</v>
      </c>
      <c r="E2190" s="669"/>
      <c r="F2190" s="645" t="s">
        <v>1789</v>
      </c>
      <c r="G2190" s="669"/>
      <c r="H2190" s="669"/>
      <c r="I2190" s="645" t="s">
        <v>3016</v>
      </c>
      <c r="J2190" s="669"/>
      <c r="K2190" s="647">
        <v>0</v>
      </c>
      <c r="L2190" s="669"/>
      <c r="M2190" s="647">
        <v>86852</v>
      </c>
      <c r="N2190" s="669"/>
      <c r="O2190" s="647">
        <v>-16632232</v>
      </c>
      <c r="P2190" s="669"/>
      <c r="Q2190" s="669"/>
      <c r="R2190" s="669"/>
    </row>
    <row r="2191" spans="1:18" ht="13.9" customHeight="1">
      <c r="A2191" s="669">
        <v>1</v>
      </c>
      <c r="B2191" s="669"/>
      <c r="C2191" s="669" t="s">
        <v>3518</v>
      </c>
      <c r="D2191" s="669"/>
      <c r="E2191" s="669"/>
      <c r="F2191" s="669"/>
      <c r="G2191" s="669"/>
      <c r="H2191" s="669"/>
      <c r="I2191" s="669"/>
      <c r="J2191" s="669"/>
      <c r="K2191" s="648">
        <v>2695793</v>
      </c>
      <c r="L2191" s="669"/>
      <c r="M2191" s="648">
        <v>2114468</v>
      </c>
      <c r="N2191" s="669"/>
      <c r="O2191" s="669"/>
      <c r="P2191" s="669"/>
      <c r="Q2191" s="669"/>
      <c r="R2191" s="669"/>
    </row>
    <row r="2192" spans="1:18" ht="22.9" customHeight="1">
      <c r="A2192" s="669">
        <v>1</v>
      </c>
      <c r="B2192" s="669"/>
      <c r="C2192" s="643" t="s">
        <v>3519</v>
      </c>
      <c r="D2192" s="643"/>
      <c r="E2192" s="643"/>
      <c r="F2192" s="643"/>
      <c r="G2192" s="643"/>
      <c r="H2192" s="669"/>
      <c r="I2192" s="669"/>
      <c r="J2192" s="669"/>
      <c r="K2192" s="669"/>
      <c r="L2192" s="669"/>
      <c r="M2192" s="669"/>
      <c r="N2192" s="669"/>
      <c r="O2192" s="669"/>
      <c r="P2192" s="669"/>
      <c r="Q2192" s="669"/>
      <c r="R2192" s="669"/>
    </row>
    <row r="2193" spans="1:18" ht="13.9" customHeight="1">
      <c r="A2193" s="669">
        <v>1</v>
      </c>
      <c r="B2193" s="669"/>
      <c r="C2193" s="669" t="s">
        <v>3519</v>
      </c>
      <c r="D2193" s="644">
        <v>44957</v>
      </c>
      <c r="E2193" s="669"/>
      <c r="F2193" s="645"/>
      <c r="G2193" s="669"/>
      <c r="H2193" s="669"/>
      <c r="I2193" s="645" t="s">
        <v>2178</v>
      </c>
      <c r="J2193" s="669"/>
      <c r="K2193" s="647"/>
      <c r="L2193" s="669"/>
      <c r="M2193" s="647"/>
      <c r="N2193" s="669"/>
      <c r="O2193" s="647">
        <v>-253046837760</v>
      </c>
      <c r="P2193" s="669"/>
      <c r="Q2193" s="669"/>
      <c r="R2193" s="669"/>
    </row>
    <row r="2194" spans="1:18" ht="13.9" customHeight="1">
      <c r="A2194" s="669">
        <v>1</v>
      </c>
      <c r="B2194" s="669"/>
      <c r="C2194" s="669" t="s">
        <v>3519</v>
      </c>
      <c r="D2194" s="644">
        <v>44985</v>
      </c>
      <c r="E2194" s="669"/>
      <c r="F2194" s="645" t="s">
        <v>1789</v>
      </c>
      <c r="G2194" s="669"/>
      <c r="H2194" s="669"/>
      <c r="I2194" s="645" t="s">
        <v>3520</v>
      </c>
      <c r="J2194" s="669"/>
      <c r="K2194" s="647">
        <v>0</v>
      </c>
      <c r="L2194" s="669"/>
      <c r="M2194" s="647">
        <v>4983564800</v>
      </c>
      <c r="N2194" s="669"/>
      <c r="O2194" s="647">
        <v>-258030402560</v>
      </c>
      <c r="P2194" s="669"/>
      <c r="Q2194" s="669"/>
      <c r="R2194" s="669"/>
    </row>
    <row r="2195" spans="1:18" ht="13.9" customHeight="1">
      <c r="A2195" s="669">
        <v>1</v>
      </c>
      <c r="B2195" s="669"/>
      <c r="C2195" s="669" t="s">
        <v>3519</v>
      </c>
      <c r="D2195" s="669"/>
      <c r="E2195" s="669"/>
      <c r="F2195" s="669"/>
      <c r="G2195" s="669"/>
      <c r="H2195" s="669"/>
      <c r="I2195" s="669"/>
      <c r="J2195" s="669"/>
      <c r="K2195" s="648">
        <v>0</v>
      </c>
      <c r="L2195" s="669"/>
      <c r="M2195" s="648">
        <v>4983564800</v>
      </c>
      <c r="N2195" s="669"/>
      <c r="O2195" s="669"/>
      <c r="P2195" s="669"/>
      <c r="Q2195" s="669"/>
      <c r="R2195" s="669"/>
    </row>
    <row r="2196" spans="1:18" ht="22.9" customHeight="1">
      <c r="A2196" s="669">
        <v>1</v>
      </c>
      <c r="B2196" s="669"/>
      <c r="C2196" s="643" t="s">
        <v>3521</v>
      </c>
      <c r="D2196" s="643"/>
      <c r="E2196" s="643"/>
      <c r="F2196" s="643"/>
      <c r="G2196" s="643"/>
      <c r="H2196" s="669"/>
      <c r="I2196" s="669"/>
      <c r="J2196" s="669"/>
      <c r="K2196" s="669"/>
      <c r="L2196" s="669"/>
      <c r="M2196" s="669"/>
      <c r="N2196" s="669"/>
      <c r="O2196" s="669"/>
      <c r="P2196" s="669"/>
      <c r="Q2196" s="669"/>
      <c r="R2196" s="669"/>
    </row>
    <row r="2197" spans="1:18" ht="13.9" customHeight="1">
      <c r="A2197" s="669">
        <v>1</v>
      </c>
      <c r="B2197" s="669"/>
      <c r="C2197" s="669" t="s">
        <v>3521</v>
      </c>
      <c r="D2197" s="644">
        <v>44957</v>
      </c>
      <c r="E2197" s="669"/>
      <c r="F2197" s="645"/>
      <c r="G2197" s="669"/>
      <c r="H2197" s="669"/>
      <c r="I2197" s="645" t="s">
        <v>2178</v>
      </c>
      <c r="J2197" s="669"/>
      <c r="K2197" s="647"/>
      <c r="L2197" s="669"/>
      <c r="M2197" s="647"/>
      <c r="N2197" s="669"/>
      <c r="O2197" s="647">
        <v>-380915548</v>
      </c>
      <c r="P2197" s="669"/>
      <c r="Q2197" s="669"/>
      <c r="R2197" s="669"/>
    </row>
    <row r="2198" spans="1:18" ht="64.900000000000006" customHeight="1">
      <c r="A2198" s="669">
        <v>1</v>
      </c>
      <c r="B2198" s="669"/>
      <c r="C2198" s="669" t="s">
        <v>3521</v>
      </c>
      <c r="D2198" s="644">
        <v>44967</v>
      </c>
      <c r="E2198" s="669"/>
      <c r="F2198" s="645" t="s">
        <v>2181</v>
      </c>
      <c r="G2198" s="669"/>
      <c r="H2198" s="669"/>
      <c r="I2198" s="645" t="s">
        <v>2280</v>
      </c>
      <c r="J2198" s="669"/>
      <c r="K2198" s="647">
        <v>116493487</v>
      </c>
      <c r="L2198" s="669"/>
      <c r="M2198" s="647">
        <v>0</v>
      </c>
      <c r="N2198" s="669"/>
      <c r="O2198" s="647">
        <v>-264422061</v>
      </c>
      <c r="P2198" s="669"/>
      <c r="Q2198" s="669"/>
      <c r="R2198" s="669"/>
    </row>
    <row r="2199" spans="1:18" ht="13.9" customHeight="1">
      <c r="A2199" s="669">
        <v>1</v>
      </c>
      <c r="B2199" s="669"/>
      <c r="C2199" s="669" t="s">
        <v>3521</v>
      </c>
      <c r="D2199" s="669"/>
      <c r="E2199" s="669"/>
      <c r="F2199" s="669"/>
      <c r="G2199" s="669"/>
      <c r="H2199" s="669"/>
      <c r="I2199" s="669"/>
      <c r="J2199" s="669"/>
      <c r="K2199" s="648">
        <v>116493487</v>
      </c>
      <c r="L2199" s="669"/>
      <c r="M2199" s="648">
        <v>0</v>
      </c>
      <c r="N2199" s="669"/>
      <c r="O2199" s="669"/>
      <c r="P2199" s="669"/>
      <c r="Q2199" s="669"/>
      <c r="R2199" s="669"/>
    </row>
    <row r="2200" spans="1:18" ht="22.9" customHeight="1">
      <c r="A2200" s="669">
        <v>1</v>
      </c>
      <c r="B2200" s="669"/>
      <c r="C2200" s="643" t="s">
        <v>3522</v>
      </c>
      <c r="D2200" s="643"/>
      <c r="E2200" s="643"/>
      <c r="F2200" s="643"/>
      <c r="G2200" s="643"/>
      <c r="H2200" s="669"/>
      <c r="I2200" s="669"/>
      <c r="J2200" s="669"/>
      <c r="K2200" s="669"/>
      <c r="L2200" s="669"/>
      <c r="M2200" s="669"/>
      <c r="N2200" s="669"/>
      <c r="O2200" s="669"/>
      <c r="P2200" s="669"/>
      <c r="Q2200" s="669"/>
      <c r="R2200" s="669"/>
    </row>
    <row r="2201" spans="1:18" ht="13.9" customHeight="1">
      <c r="A2201" s="669">
        <v>1</v>
      </c>
      <c r="B2201" s="669"/>
      <c r="C2201" s="669" t="s">
        <v>3522</v>
      </c>
      <c r="D2201" s="644">
        <v>44957</v>
      </c>
      <c r="E2201" s="669"/>
      <c r="F2201" s="645"/>
      <c r="G2201" s="669"/>
      <c r="H2201" s="669"/>
      <c r="I2201" s="645" t="s">
        <v>2178</v>
      </c>
      <c r="J2201" s="669"/>
      <c r="K2201" s="647"/>
      <c r="L2201" s="669"/>
      <c r="M2201" s="647"/>
      <c r="N2201" s="669"/>
      <c r="O2201" s="647">
        <v>-21856175522</v>
      </c>
      <c r="P2201" s="669"/>
      <c r="Q2201" s="669"/>
      <c r="R2201" s="669"/>
    </row>
    <row r="2202" spans="1:18" ht="22.9" customHeight="1">
      <c r="A2202" s="669">
        <v>1</v>
      </c>
      <c r="B2202" s="669"/>
      <c r="C2202" s="669" t="s">
        <v>3522</v>
      </c>
      <c r="D2202" s="644">
        <v>44958</v>
      </c>
      <c r="E2202" s="669"/>
      <c r="F2202" s="645" t="s">
        <v>1792</v>
      </c>
      <c r="G2202" s="669"/>
      <c r="H2202" s="669"/>
      <c r="I2202" s="645" t="s">
        <v>2566</v>
      </c>
      <c r="J2202" s="669"/>
      <c r="K2202" s="647">
        <v>0</v>
      </c>
      <c r="L2202" s="669"/>
      <c r="M2202" s="647">
        <v>59653000</v>
      </c>
      <c r="N2202" s="669"/>
      <c r="O2202" s="647">
        <v>-21915828522</v>
      </c>
      <c r="P2202" s="669"/>
      <c r="Q2202" s="669"/>
      <c r="R2202" s="669"/>
    </row>
    <row r="2203" spans="1:18" ht="22.9" customHeight="1">
      <c r="A2203" s="669">
        <v>1</v>
      </c>
      <c r="B2203" s="669"/>
      <c r="C2203" s="669" t="s">
        <v>3522</v>
      </c>
      <c r="D2203" s="644">
        <v>44958</v>
      </c>
      <c r="E2203" s="669"/>
      <c r="F2203" s="645" t="s">
        <v>1792</v>
      </c>
      <c r="G2203" s="669"/>
      <c r="H2203" s="669"/>
      <c r="I2203" s="645" t="s">
        <v>2567</v>
      </c>
      <c r="J2203" s="669"/>
      <c r="K2203" s="647">
        <v>0</v>
      </c>
      <c r="L2203" s="669"/>
      <c r="M2203" s="647">
        <v>2496000</v>
      </c>
      <c r="N2203" s="669"/>
      <c r="O2203" s="647">
        <v>-21918324522</v>
      </c>
      <c r="P2203" s="669"/>
      <c r="Q2203" s="669"/>
      <c r="R2203" s="669"/>
    </row>
    <row r="2204" spans="1:18" ht="22.9" customHeight="1">
      <c r="A2204" s="669">
        <v>1</v>
      </c>
      <c r="B2204" s="669"/>
      <c r="C2204" s="669" t="s">
        <v>3522</v>
      </c>
      <c r="D2204" s="644">
        <v>44958</v>
      </c>
      <c r="E2204" s="669"/>
      <c r="F2204" s="645" t="s">
        <v>1792</v>
      </c>
      <c r="G2204" s="669"/>
      <c r="H2204" s="669"/>
      <c r="I2204" s="645" t="s">
        <v>2568</v>
      </c>
      <c r="J2204" s="669"/>
      <c r="K2204" s="647">
        <v>0</v>
      </c>
      <c r="L2204" s="669"/>
      <c r="M2204" s="647">
        <v>4137000</v>
      </c>
      <c r="N2204" s="669"/>
      <c r="O2204" s="647">
        <v>-21922461522</v>
      </c>
      <c r="P2204" s="669"/>
      <c r="Q2204" s="669"/>
      <c r="R2204" s="669"/>
    </row>
    <row r="2205" spans="1:18" ht="22.9" customHeight="1">
      <c r="A2205" s="669">
        <v>1</v>
      </c>
      <c r="B2205" s="669"/>
      <c r="C2205" s="669" t="s">
        <v>3522</v>
      </c>
      <c r="D2205" s="644">
        <v>44958</v>
      </c>
      <c r="E2205" s="669"/>
      <c r="F2205" s="645" t="s">
        <v>1792</v>
      </c>
      <c r="G2205" s="669"/>
      <c r="H2205" s="669"/>
      <c r="I2205" s="645" t="s">
        <v>2569</v>
      </c>
      <c r="J2205" s="669"/>
      <c r="K2205" s="647">
        <v>0</v>
      </c>
      <c r="L2205" s="669"/>
      <c r="M2205" s="647">
        <v>84136000</v>
      </c>
      <c r="N2205" s="669"/>
      <c r="O2205" s="647">
        <v>-22006597522</v>
      </c>
      <c r="P2205" s="669"/>
      <c r="Q2205" s="669"/>
      <c r="R2205" s="669"/>
    </row>
    <row r="2206" spans="1:18" ht="22.9" customHeight="1">
      <c r="A2206" s="669">
        <v>1</v>
      </c>
      <c r="B2206" s="669"/>
      <c r="C2206" s="669" t="s">
        <v>3522</v>
      </c>
      <c r="D2206" s="644">
        <v>44959</v>
      </c>
      <c r="E2206" s="669"/>
      <c r="F2206" s="645" t="s">
        <v>1792</v>
      </c>
      <c r="G2206" s="669"/>
      <c r="H2206" s="669"/>
      <c r="I2206" s="645" t="s">
        <v>2570</v>
      </c>
      <c r="J2206" s="669"/>
      <c r="K2206" s="647">
        <v>0</v>
      </c>
      <c r="L2206" s="669"/>
      <c r="M2206" s="647">
        <v>3300000</v>
      </c>
      <c r="N2206" s="669"/>
      <c r="O2206" s="647">
        <v>-22009897522</v>
      </c>
      <c r="P2206" s="669"/>
      <c r="Q2206" s="669"/>
      <c r="R2206" s="669"/>
    </row>
    <row r="2207" spans="1:18" ht="34.15" customHeight="1">
      <c r="A2207" s="669">
        <v>1</v>
      </c>
      <c r="B2207" s="669"/>
      <c r="C2207" s="669" t="s">
        <v>3522</v>
      </c>
      <c r="D2207" s="644">
        <v>44959</v>
      </c>
      <c r="E2207" s="669"/>
      <c r="F2207" s="645" t="s">
        <v>1792</v>
      </c>
      <c r="G2207" s="669"/>
      <c r="H2207" s="669"/>
      <c r="I2207" s="645" t="s">
        <v>3475</v>
      </c>
      <c r="J2207" s="669"/>
      <c r="K2207" s="647">
        <v>0</v>
      </c>
      <c r="L2207" s="669"/>
      <c r="M2207" s="647">
        <v>1282560</v>
      </c>
      <c r="N2207" s="669"/>
      <c r="O2207" s="647">
        <v>-22011180082</v>
      </c>
      <c r="P2207" s="669"/>
      <c r="Q2207" s="669"/>
      <c r="R2207" s="669"/>
    </row>
    <row r="2208" spans="1:18" ht="22.9" customHeight="1">
      <c r="A2208" s="669">
        <v>1</v>
      </c>
      <c r="B2208" s="669"/>
      <c r="C2208" s="669" t="s">
        <v>3522</v>
      </c>
      <c r="D2208" s="644">
        <v>44959</v>
      </c>
      <c r="E2208" s="669"/>
      <c r="F2208" s="645" t="s">
        <v>1792</v>
      </c>
      <c r="G2208" s="669"/>
      <c r="H2208" s="669"/>
      <c r="I2208" s="645" t="s">
        <v>2573</v>
      </c>
      <c r="J2208" s="669"/>
      <c r="K2208" s="647">
        <v>0</v>
      </c>
      <c r="L2208" s="669"/>
      <c r="M2208" s="647">
        <v>36609000</v>
      </c>
      <c r="N2208" s="669"/>
      <c r="O2208" s="647">
        <v>-22047789082</v>
      </c>
      <c r="P2208" s="669"/>
      <c r="Q2208" s="669"/>
      <c r="R2208" s="669"/>
    </row>
    <row r="2209" spans="1:18" ht="22.9" customHeight="1">
      <c r="A2209" s="669">
        <v>1</v>
      </c>
      <c r="B2209" s="669"/>
      <c r="C2209" s="669" t="s">
        <v>3522</v>
      </c>
      <c r="D2209" s="644">
        <v>44959</v>
      </c>
      <c r="E2209" s="669"/>
      <c r="F2209" s="645" t="s">
        <v>1792</v>
      </c>
      <c r="G2209" s="669"/>
      <c r="H2209" s="669"/>
      <c r="I2209" s="645" t="s">
        <v>2574</v>
      </c>
      <c r="J2209" s="669"/>
      <c r="K2209" s="647">
        <v>0</v>
      </c>
      <c r="L2209" s="669"/>
      <c r="M2209" s="647">
        <v>32786000</v>
      </c>
      <c r="N2209" s="669"/>
      <c r="O2209" s="647">
        <v>-22080575082</v>
      </c>
      <c r="P2209" s="669"/>
      <c r="Q2209" s="669"/>
      <c r="R2209" s="669"/>
    </row>
    <row r="2210" spans="1:18" ht="22.9" customHeight="1">
      <c r="A2210" s="669">
        <v>1</v>
      </c>
      <c r="B2210" s="669"/>
      <c r="C2210" s="669" t="s">
        <v>3522</v>
      </c>
      <c r="D2210" s="644">
        <v>44959</v>
      </c>
      <c r="E2210" s="669"/>
      <c r="F2210" s="645" t="s">
        <v>1792</v>
      </c>
      <c r="G2210" s="669"/>
      <c r="H2210" s="669"/>
      <c r="I2210" s="645" t="s">
        <v>2575</v>
      </c>
      <c r="J2210" s="669"/>
      <c r="K2210" s="647">
        <v>0</v>
      </c>
      <c r="L2210" s="669"/>
      <c r="M2210" s="647">
        <v>656100</v>
      </c>
      <c r="N2210" s="669"/>
      <c r="O2210" s="647">
        <v>-22081231182</v>
      </c>
      <c r="P2210" s="669"/>
      <c r="Q2210" s="669"/>
      <c r="R2210" s="669"/>
    </row>
    <row r="2211" spans="1:18" ht="34.15" customHeight="1">
      <c r="A2211" s="669">
        <v>1</v>
      </c>
      <c r="B2211" s="669"/>
      <c r="C2211" s="669" t="s">
        <v>3522</v>
      </c>
      <c r="D2211" s="644">
        <v>44959</v>
      </c>
      <c r="E2211" s="669"/>
      <c r="F2211" s="645" t="s">
        <v>1792</v>
      </c>
      <c r="G2211" s="669"/>
      <c r="H2211" s="669"/>
      <c r="I2211" s="645" t="s">
        <v>2576</v>
      </c>
      <c r="J2211" s="669"/>
      <c r="K2211" s="647">
        <v>0</v>
      </c>
      <c r="L2211" s="669"/>
      <c r="M2211" s="647">
        <v>1236600</v>
      </c>
      <c r="N2211" s="669"/>
      <c r="O2211" s="647">
        <v>-22082467782</v>
      </c>
      <c r="P2211" s="669"/>
      <c r="Q2211" s="669"/>
      <c r="R2211" s="669"/>
    </row>
    <row r="2212" spans="1:18" ht="34.15" customHeight="1">
      <c r="A2212" s="669">
        <v>1</v>
      </c>
      <c r="B2212" s="669"/>
      <c r="C2212" s="669" t="s">
        <v>3522</v>
      </c>
      <c r="D2212" s="644">
        <v>44959</v>
      </c>
      <c r="E2212" s="669"/>
      <c r="F2212" s="645" t="s">
        <v>1792</v>
      </c>
      <c r="G2212" s="669"/>
      <c r="H2212" s="669"/>
      <c r="I2212" s="645" t="s">
        <v>2577</v>
      </c>
      <c r="J2212" s="669"/>
      <c r="K2212" s="647">
        <v>0</v>
      </c>
      <c r="L2212" s="669"/>
      <c r="M2212" s="647">
        <v>838600</v>
      </c>
      <c r="N2212" s="669"/>
      <c r="O2212" s="647">
        <v>-22083306382</v>
      </c>
      <c r="P2212" s="669"/>
      <c r="Q2212" s="669"/>
      <c r="R2212" s="669"/>
    </row>
    <row r="2213" spans="1:18" ht="34.15" customHeight="1">
      <c r="A2213" s="669">
        <v>1</v>
      </c>
      <c r="B2213" s="669"/>
      <c r="C2213" s="669" t="s">
        <v>3522</v>
      </c>
      <c r="D2213" s="644">
        <v>44959</v>
      </c>
      <c r="E2213" s="669"/>
      <c r="F2213" s="645" t="s">
        <v>1792</v>
      </c>
      <c r="G2213" s="669"/>
      <c r="H2213" s="669"/>
      <c r="I2213" s="645" t="s">
        <v>2578</v>
      </c>
      <c r="J2213" s="669"/>
      <c r="K2213" s="647">
        <v>0</v>
      </c>
      <c r="L2213" s="669"/>
      <c r="M2213" s="647">
        <v>1602000</v>
      </c>
      <c r="N2213" s="669"/>
      <c r="O2213" s="647">
        <v>-22084908382</v>
      </c>
      <c r="P2213" s="669"/>
      <c r="Q2213" s="669"/>
      <c r="R2213" s="669"/>
    </row>
    <row r="2214" spans="1:18" ht="22.9" customHeight="1">
      <c r="A2214" s="669">
        <v>1</v>
      </c>
      <c r="B2214" s="669"/>
      <c r="C2214" s="669" t="s">
        <v>3522</v>
      </c>
      <c r="D2214" s="644">
        <v>44960</v>
      </c>
      <c r="E2214" s="669"/>
      <c r="F2214" s="645" t="s">
        <v>1792</v>
      </c>
      <c r="G2214" s="669"/>
      <c r="H2214" s="669"/>
      <c r="I2214" s="645" t="s">
        <v>2579</v>
      </c>
      <c r="J2214" s="669"/>
      <c r="K2214" s="647">
        <v>0</v>
      </c>
      <c r="L2214" s="669"/>
      <c r="M2214" s="647">
        <v>34803200</v>
      </c>
      <c r="N2214" s="669"/>
      <c r="O2214" s="647">
        <v>-22119711582</v>
      </c>
      <c r="P2214" s="669"/>
      <c r="Q2214" s="669"/>
      <c r="R2214" s="669"/>
    </row>
    <row r="2215" spans="1:18" ht="13.9" customHeight="1">
      <c r="A2215" s="669">
        <v>1</v>
      </c>
      <c r="B2215" s="669"/>
      <c r="C2215" s="669" t="s">
        <v>3522</v>
      </c>
      <c r="D2215" s="644">
        <v>44963</v>
      </c>
      <c r="E2215" s="669"/>
      <c r="F2215" s="645" t="s">
        <v>1792</v>
      </c>
      <c r="G2215" s="669"/>
      <c r="H2215" s="669"/>
      <c r="I2215" s="645" t="s">
        <v>3523</v>
      </c>
      <c r="J2215" s="669"/>
      <c r="K2215" s="647">
        <v>0</v>
      </c>
      <c r="L2215" s="669"/>
      <c r="M2215" s="647">
        <v>2970000</v>
      </c>
      <c r="N2215" s="669"/>
      <c r="O2215" s="647">
        <v>-22122681582</v>
      </c>
      <c r="P2215" s="669"/>
      <c r="Q2215" s="669"/>
      <c r="R2215" s="669"/>
    </row>
    <row r="2216" spans="1:18" ht="13.9" customHeight="1">
      <c r="A2216" s="669">
        <v>1</v>
      </c>
      <c r="B2216" s="669"/>
      <c r="C2216" s="669" t="s">
        <v>3522</v>
      </c>
      <c r="D2216" s="669"/>
      <c r="E2216" s="669"/>
      <c r="F2216" s="669"/>
      <c r="G2216" s="669"/>
      <c r="H2216" s="669"/>
      <c r="I2216" s="645" t="s">
        <v>3524</v>
      </c>
      <c r="J2216" s="669"/>
      <c r="K2216" s="669"/>
      <c r="L2216" s="669"/>
      <c r="M2216" s="669"/>
      <c r="N2216" s="669"/>
      <c r="O2216" s="669"/>
      <c r="P2216" s="669"/>
      <c r="Q2216" s="669"/>
      <c r="R2216" s="669"/>
    </row>
    <row r="2217" spans="1:18" ht="22.9" customHeight="1">
      <c r="A2217" s="669">
        <v>1</v>
      </c>
      <c r="B2217" s="669"/>
      <c r="C2217" s="669" t="s">
        <v>3522</v>
      </c>
      <c r="D2217" s="644">
        <v>44963</v>
      </c>
      <c r="E2217" s="669"/>
      <c r="F2217" s="645" t="s">
        <v>1792</v>
      </c>
      <c r="G2217" s="669"/>
      <c r="H2217" s="669"/>
      <c r="I2217" s="645" t="s">
        <v>2583</v>
      </c>
      <c r="J2217" s="669"/>
      <c r="K2217" s="647">
        <v>0</v>
      </c>
      <c r="L2217" s="669"/>
      <c r="M2217" s="647">
        <v>9954000</v>
      </c>
      <c r="N2217" s="669"/>
      <c r="O2217" s="647">
        <v>-22132635582</v>
      </c>
      <c r="P2217" s="669"/>
      <c r="Q2217" s="669"/>
      <c r="R2217" s="669"/>
    </row>
    <row r="2218" spans="1:18" ht="22.9" customHeight="1">
      <c r="A2218" s="669">
        <v>1</v>
      </c>
      <c r="B2218" s="669"/>
      <c r="C2218" s="669" t="s">
        <v>3522</v>
      </c>
      <c r="D2218" s="644">
        <v>44963</v>
      </c>
      <c r="E2218" s="669"/>
      <c r="F2218" s="645" t="s">
        <v>1792</v>
      </c>
      <c r="G2218" s="669"/>
      <c r="H2218" s="669"/>
      <c r="I2218" s="645" t="s">
        <v>2584</v>
      </c>
      <c r="J2218" s="669"/>
      <c r="K2218" s="647">
        <v>0</v>
      </c>
      <c r="L2218" s="669"/>
      <c r="M2218" s="647">
        <v>22802000</v>
      </c>
      <c r="N2218" s="669"/>
      <c r="O2218" s="647">
        <v>-22155437582</v>
      </c>
      <c r="P2218" s="669"/>
      <c r="Q2218" s="669"/>
      <c r="R2218" s="669"/>
    </row>
    <row r="2219" spans="1:18" ht="22.9" customHeight="1">
      <c r="A2219" s="669">
        <v>1</v>
      </c>
      <c r="B2219" s="669"/>
      <c r="C2219" s="669" t="s">
        <v>3522</v>
      </c>
      <c r="D2219" s="644">
        <v>44963</v>
      </c>
      <c r="E2219" s="669"/>
      <c r="F2219" s="645" t="s">
        <v>1792</v>
      </c>
      <c r="G2219" s="669"/>
      <c r="H2219" s="669"/>
      <c r="I2219" s="645" t="s">
        <v>2585</v>
      </c>
      <c r="J2219" s="669"/>
      <c r="K2219" s="647">
        <v>0</v>
      </c>
      <c r="L2219" s="669"/>
      <c r="M2219" s="647">
        <v>917500</v>
      </c>
      <c r="N2219" s="669"/>
      <c r="O2219" s="647">
        <v>-22156355082</v>
      </c>
      <c r="P2219" s="669"/>
      <c r="Q2219" s="669"/>
      <c r="R2219" s="669"/>
    </row>
    <row r="2220" spans="1:18" ht="22.9" customHeight="1">
      <c r="A2220" s="669">
        <v>1</v>
      </c>
      <c r="B2220" s="669"/>
      <c r="C2220" s="669" t="s">
        <v>3522</v>
      </c>
      <c r="D2220" s="644">
        <v>44963</v>
      </c>
      <c r="E2220" s="669"/>
      <c r="F2220" s="645" t="s">
        <v>1792</v>
      </c>
      <c r="G2220" s="669"/>
      <c r="H2220" s="669"/>
      <c r="I2220" s="645" t="s">
        <v>2586</v>
      </c>
      <c r="J2220" s="669"/>
      <c r="K2220" s="647">
        <v>0</v>
      </c>
      <c r="L2220" s="669"/>
      <c r="M2220" s="647">
        <v>40563100</v>
      </c>
      <c r="N2220" s="669"/>
      <c r="O2220" s="647">
        <v>-22196918182</v>
      </c>
      <c r="P2220" s="669"/>
      <c r="Q2220" s="669"/>
      <c r="R2220" s="669"/>
    </row>
    <row r="2221" spans="1:18" ht="22.9" customHeight="1">
      <c r="A2221" s="669">
        <v>1</v>
      </c>
      <c r="B2221" s="669"/>
      <c r="C2221" s="669" t="s">
        <v>3522</v>
      </c>
      <c r="D2221" s="644">
        <v>44964</v>
      </c>
      <c r="E2221" s="669"/>
      <c r="F2221" s="645" t="s">
        <v>1792</v>
      </c>
      <c r="G2221" s="669"/>
      <c r="H2221" s="669"/>
      <c r="I2221" s="645" t="s">
        <v>2589</v>
      </c>
      <c r="J2221" s="669"/>
      <c r="K2221" s="647">
        <v>0</v>
      </c>
      <c r="L2221" s="669"/>
      <c r="M2221" s="647">
        <v>5443200</v>
      </c>
      <c r="N2221" s="669"/>
      <c r="O2221" s="647">
        <v>-22202361382</v>
      </c>
      <c r="P2221" s="669"/>
      <c r="Q2221" s="669"/>
      <c r="R2221" s="669"/>
    </row>
    <row r="2222" spans="1:18" ht="22.9" customHeight="1">
      <c r="A2222" s="669">
        <v>1</v>
      </c>
      <c r="B2222" s="669"/>
      <c r="C2222" s="669" t="s">
        <v>3522</v>
      </c>
      <c r="D2222" s="644">
        <v>44964</v>
      </c>
      <c r="E2222" s="669"/>
      <c r="F2222" s="645" t="s">
        <v>1792</v>
      </c>
      <c r="G2222" s="669"/>
      <c r="H2222" s="669"/>
      <c r="I2222" s="645" t="s">
        <v>2590</v>
      </c>
      <c r="J2222" s="669"/>
      <c r="K2222" s="647">
        <v>0</v>
      </c>
      <c r="L2222" s="669"/>
      <c r="M2222" s="647">
        <v>16870500</v>
      </c>
      <c r="N2222" s="669"/>
      <c r="O2222" s="647">
        <v>-22219231882</v>
      </c>
      <c r="P2222" s="669"/>
      <c r="Q2222" s="669"/>
      <c r="R2222" s="669"/>
    </row>
    <row r="2223" spans="1:18" ht="34.15" customHeight="1">
      <c r="A2223" s="669">
        <v>1</v>
      </c>
      <c r="B2223" s="669"/>
      <c r="C2223" s="669" t="s">
        <v>3522</v>
      </c>
      <c r="D2223" s="644">
        <v>44964</v>
      </c>
      <c r="E2223" s="669"/>
      <c r="F2223" s="645" t="s">
        <v>1792</v>
      </c>
      <c r="G2223" s="669"/>
      <c r="H2223" s="669"/>
      <c r="I2223" s="645" t="s">
        <v>2591</v>
      </c>
      <c r="J2223" s="669"/>
      <c r="K2223" s="647">
        <v>0</v>
      </c>
      <c r="L2223" s="669"/>
      <c r="M2223" s="647">
        <v>838600</v>
      </c>
      <c r="N2223" s="669"/>
      <c r="O2223" s="647">
        <v>-22220070482</v>
      </c>
      <c r="P2223" s="669"/>
      <c r="Q2223" s="669"/>
      <c r="R2223" s="669"/>
    </row>
    <row r="2224" spans="1:18" ht="22.9" customHeight="1">
      <c r="A2224" s="669">
        <v>1</v>
      </c>
      <c r="B2224" s="669"/>
      <c r="C2224" s="669" t="s">
        <v>3522</v>
      </c>
      <c r="D2224" s="644">
        <v>44965</v>
      </c>
      <c r="E2224" s="669"/>
      <c r="F2224" s="645" t="s">
        <v>1792</v>
      </c>
      <c r="G2224" s="669"/>
      <c r="H2224" s="669"/>
      <c r="I2224" s="645" t="s">
        <v>2593</v>
      </c>
      <c r="J2224" s="669"/>
      <c r="K2224" s="647">
        <v>0</v>
      </c>
      <c r="L2224" s="669"/>
      <c r="M2224" s="647">
        <v>12833000</v>
      </c>
      <c r="N2224" s="669"/>
      <c r="O2224" s="647">
        <v>-22232903482</v>
      </c>
      <c r="P2224" s="669"/>
      <c r="Q2224" s="669"/>
      <c r="R2224" s="669"/>
    </row>
    <row r="2225" spans="1:18" ht="34.15" customHeight="1">
      <c r="A2225" s="669">
        <v>1</v>
      </c>
      <c r="B2225" s="669"/>
      <c r="C2225" s="669" t="s">
        <v>3522</v>
      </c>
      <c r="D2225" s="644">
        <v>44966</v>
      </c>
      <c r="E2225" s="669"/>
      <c r="F2225" s="645" t="s">
        <v>1792</v>
      </c>
      <c r="G2225" s="669"/>
      <c r="H2225" s="669"/>
      <c r="I2225" s="645" t="s">
        <v>2595</v>
      </c>
      <c r="J2225" s="669"/>
      <c r="K2225" s="647">
        <v>0</v>
      </c>
      <c r="L2225" s="669"/>
      <c r="M2225" s="647">
        <v>37637100</v>
      </c>
      <c r="N2225" s="669"/>
      <c r="O2225" s="647">
        <v>-22270540582</v>
      </c>
      <c r="P2225" s="669"/>
      <c r="Q2225" s="669"/>
      <c r="R2225" s="669"/>
    </row>
    <row r="2226" spans="1:18" ht="22.9" customHeight="1">
      <c r="A2226" s="669">
        <v>1</v>
      </c>
      <c r="B2226" s="669"/>
      <c r="C2226" s="669" t="s">
        <v>3522</v>
      </c>
      <c r="D2226" s="644">
        <v>44966</v>
      </c>
      <c r="E2226" s="669"/>
      <c r="F2226" s="645" t="s">
        <v>1792</v>
      </c>
      <c r="G2226" s="669"/>
      <c r="H2226" s="669"/>
      <c r="I2226" s="645" t="s">
        <v>2596</v>
      </c>
      <c r="J2226" s="669"/>
      <c r="K2226" s="647">
        <v>0</v>
      </c>
      <c r="L2226" s="669"/>
      <c r="M2226" s="647">
        <v>15484800</v>
      </c>
      <c r="N2226" s="669"/>
      <c r="O2226" s="647">
        <v>-22286025382</v>
      </c>
      <c r="P2226" s="669"/>
      <c r="Q2226" s="669"/>
      <c r="R2226" s="669"/>
    </row>
    <row r="2227" spans="1:18" ht="34.15" customHeight="1">
      <c r="A2227" s="669">
        <v>1</v>
      </c>
      <c r="B2227" s="669"/>
      <c r="C2227" s="669" t="s">
        <v>3522</v>
      </c>
      <c r="D2227" s="644">
        <v>44967</v>
      </c>
      <c r="E2227" s="669"/>
      <c r="F2227" s="645" t="s">
        <v>1792</v>
      </c>
      <c r="G2227" s="669"/>
      <c r="H2227" s="669"/>
      <c r="I2227" s="645" t="s">
        <v>2597</v>
      </c>
      <c r="J2227" s="669"/>
      <c r="K2227" s="647">
        <v>0</v>
      </c>
      <c r="L2227" s="669"/>
      <c r="M2227" s="647">
        <v>5323500</v>
      </c>
      <c r="N2227" s="669"/>
      <c r="O2227" s="647">
        <v>-22291348882</v>
      </c>
      <c r="P2227" s="669"/>
      <c r="Q2227" s="669"/>
      <c r="R2227" s="669"/>
    </row>
    <row r="2228" spans="1:18" ht="34.15" customHeight="1">
      <c r="A2228" s="669">
        <v>1</v>
      </c>
      <c r="B2228" s="669"/>
      <c r="C2228" s="669" t="s">
        <v>3522</v>
      </c>
      <c r="D2228" s="644">
        <v>44967</v>
      </c>
      <c r="E2228" s="669"/>
      <c r="F2228" s="645" t="s">
        <v>1792</v>
      </c>
      <c r="G2228" s="669"/>
      <c r="H2228" s="669"/>
      <c r="I2228" s="645" t="s">
        <v>2598</v>
      </c>
      <c r="J2228" s="669"/>
      <c r="K2228" s="647">
        <v>0</v>
      </c>
      <c r="L2228" s="669"/>
      <c r="M2228" s="647">
        <v>2144000</v>
      </c>
      <c r="N2228" s="669"/>
      <c r="O2228" s="647">
        <v>-22293492882</v>
      </c>
      <c r="P2228" s="669"/>
      <c r="Q2228" s="669"/>
      <c r="R2228" s="669"/>
    </row>
    <row r="2229" spans="1:18" ht="22.9" customHeight="1">
      <c r="A2229" s="669">
        <v>1</v>
      </c>
      <c r="B2229" s="669"/>
      <c r="C2229" s="669" t="s">
        <v>3522</v>
      </c>
      <c r="D2229" s="644">
        <v>44967</v>
      </c>
      <c r="E2229" s="669"/>
      <c r="F2229" s="645" t="s">
        <v>1792</v>
      </c>
      <c r="G2229" s="669"/>
      <c r="H2229" s="669"/>
      <c r="I2229" s="645" t="s">
        <v>2599</v>
      </c>
      <c r="J2229" s="669"/>
      <c r="K2229" s="647">
        <v>0</v>
      </c>
      <c r="L2229" s="669"/>
      <c r="M2229" s="647">
        <v>90130700</v>
      </c>
      <c r="N2229" s="669"/>
      <c r="O2229" s="647">
        <v>-22383623582</v>
      </c>
      <c r="P2229" s="669"/>
      <c r="Q2229" s="669"/>
      <c r="R2229" s="669"/>
    </row>
    <row r="2230" spans="1:18" ht="13.9" customHeight="1">
      <c r="A2230" s="669">
        <v>1</v>
      </c>
      <c r="B2230" s="669"/>
      <c r="C2230" s="669" t="s">
        <v>3522</v>
      </c>
      <c r="D2230" s="644">
        <v>44967</v>
      </c>
      <c r="E2230" s="669"/>
      <c r="F2230" s="645" t="s">
        <v>1792</v>
      </c>
      <c r="G2230" s="669"/>
      <c r="H2230" s="669"/>
      <c r="I2230" s="645" t="s">
        <v>3525</v>
      </c>
      <c r="J2230" s="669"/>
      <c r="K2230" s="647">
        <v>0</v>
      </c>
      <c r="L2230" s="669"/>
      <c r="M2230" s="647">
        <v>3658500</v>
      </c>
      <c r="N2230" s="669"/>
      <c r="O2230" s="647">
        <v>-22387282082</v>
      </c>
      <c r="P2230" s="669"/>
      <c r="Q2230" s="669"/>
      <c r="R2230" s="669"/>
    </row>
    <row r="2231" spans="1:18" ht="22.9" customHeight="1">
      <c r="A2231" s="669">
        <v>1</v>
      </c>
      <c r="B2231" s="669"/>
      <c r="C2231" s="669" t="s">
        <v>3522</v>
      </c>
      <c r="D2231" s="669"/>
      <c r="E2231" s="669"/>
      <c r="F2231" s="669"/>
      <c r="G2231" s="669"/>
      <c r="H2231" s="669"/>
      <c r="I2231" s="645" t="s">
        <v>3526</v>
      </c>
      <c r="J2231" s="669"/>
      <c r="K2231" s="669"/>
      <c r="L2231" s="669"/>
      <c r="M2231" s="669"/>
      <c r="N2231" s="669"/>
      <c r="O2231" s="669"/>
      <c r="P2231" s="669"/>
      <c r="Q2231" s="669"/>
      <c r="R2231" s="669"/>
    </row>
    <row r="2232" spans="1:18" ht="34.15" customHeight="1">
      <c r="A2232" s="669">
        <v>1</v>
      </c>
      <c r="B2232" s="669"/>
      <c r="C2232" s="669" t="s">
        <v>3522</v>
      </c>
      <c r="D2232" s="644">
        <v>44968</v>
      </c>
      <c r="E2232" s="669"/>
      <c r="F2232" s="645" t="s">
        <v>1792</v>
      </c>
      <c r="G2232" s="669"/>
      <c r="H2232" s="669"/>
      <c r="I2232" s="645" t="s">
        <v>2601</v>
      </c>
      <c r="J2232" s="669"/>
      <c r="K2232" s="647">
        <v>0</v>
      </c>
      <c r="L2232" s="669"/>
      <c r="M2232" s="647">
        <v>5808000</v>
      </c>
      <c r="N2232" s="669"/>
      <c r="O2232" s="647">
        <v>-22393090082</v>
      </c>
      <c r="P2232" s="669"/>
      <c r="Q2232" s="669"/>
      <c r="R2232" s="669"/>
    </row>
    <row r="2233" spans="1:18" ht="34.15" customHeight="1">
      <c r="A2233" s="669">
        <v>1</v>
      </c>
      <c r="B2233" s="669"/>
      <c r="C2233" s="669" t="s">
        <v>3522</v>
      </c>
      <c r="D2233" s="644">
        <v>44970</v>
      </c>
      <c r="E2233" s="669"/>
      <c r="F2233" s="645" t="s">
        <v>1792</v>
      </c>
      <c r="G2233" s="669"/>
      <c r="H2233" s="669"/>
      <c r="I2233" s="645" t="s">
        <v>2602</v>
      </c>
      <c r="J2233" s="669"/>
      <c r="K2233" s="647">
        <v>0</v>
      </c>
      <c r="L2233" s="669"/>
      <c r="M2233" s="647">
        <v>39671200</v>
      </c>
      <c r="N2233" s="669"/>
      <c r="O2233" s="647">
        <v>-22432761282</v>
      </c>
      <c r="P2233" s="669"/>
      <c r="Q2233" s="669"/>
      <c r="R2233" s="669"/>
    </row>
    <row r="2234" spans="1:18" ht="22.9" customHeight="1">
      <c r="A2234" s="669">
        <v>1</v>
      </c>
      <c r="B2234" s="669"/>
      <c r="C2234" s="669" t="s">
        <v>3522</v>
      </c>
      <c r="D2234" s="644">
        <v>44970</v>
      </c>
      <c r="E2234" s="669"/>
      <c r="F2234" s="645" t="s">
        <v>1792</v>
      </c>
      <c r="G2234" s="669"/>
      <c r="H2234" s="669"/>
      <c r="I2234" s="645" t="s">
        <v>2603</v>
      </c>
      <c r="J2234" s="669"/>
      <c r="K2234" s="647">
        <v>0</v>
      </c>
      <c r="L2234" s="669"/>
      <c r="M2234" s="647">
        <v>4973400</v>
      </c>
      <c r="N2234" s="669"/>
      <c r="O2234" s="647">
        <v>-22437734682</v>
      </c>
      <c r="P2234" s="669"/>
      <c r="Q2234" s="669"/>
      <c r="R2234" s="669"/>
    </row>
    <row r="2235" spans="1:18" ht="34.15" customHeight="1">
      <c r="A2235" s="669">
        <v>1</v>
      </c>
      <c r="B2235" s="669"/>
      <c r="C2235" s="669" t="s">
        <v>3522</v>
      </c>
      <c r="D2235" s="644">
        <v>44971</v>
      </c>
      <c r="E2235" s="669"/>
      <c r="F2235" s="645" t="s">
        <v>1792</v>
      </c>
      <c r="G2235" s="669"/>
      <c r="H2235" s="669"/>
      <c r="I2235" s="645" t="s">
        <v>2604</v>
      </c>
      <c r="J2235" s="669"/>
      <c r="K2235" s="647">
        <v>0</v>
      </c>
      <c r="L2235" s="669"/>
      <c r="M2235" s="647">
        <v>419200</v>
      </c>
      <c r="N2235" s="669"/>
      <c r="O2235" s="647">
        <v>-22438153882</v>
      </c>
      <c r="P2235" s="669"/>
      <c r="Q2235" s="669"/>
      <c r="R2235" s="669"/>
    </row>
    <row r="2236" spans="1:18" ht="22.9" customHeight="1">
      <c r="A2236" s="669">
        <v>1</v>
      </c>
      <c r="B2236" s="669"/>
      <c r="C2236" s="669" t="s">
        <v>3522</v>
      </c>
      <c r="D2236" s="644">
        <v>44971</v>
      </c>
      <c r="E2236" s="669"/>
      <c r="F2236" s="645" t="s">
        <v>1792</v>
      </c>
      <c r="G2236" s="669"/>
      <c r="H2236" s="669"/>
      <c r="I2236" s="645" t="s">
        <v>2609</v>
      </c>
      <c r="J2236" s="669"/>
      <c r="K2236" s="647">
        <v>0</v>
      </c>
      <c r="L2236" s="669"/>
      <c r="M2236" s="647">
        <v>287412300</v>
      </c>
      <c r="N2236" s="669"/>
      <c r="O2236" s="647">
        <v>-22725566182</v>
      </c>
      <c r="P2236" s="669"/>
      <c r="Q2236" s="669"/>
      <c r="R2236" s="669"/>
    </row>
    <row r="2237" spans="1:18" ht="22.9" customHeight="1">
      <c r="A2237" s="669">
        <v>1</v>
      </c>
      <c r="B2237" s="669"/>
      <c r="C2237" s="669" t="s">
        <v>3522</v>
      </c>
      <c r="D2237" s="644">
        <v>44972</v>
      </c>
      <c r="E2237" s="669"/>
      <c r="F2237" s="645" t="s">
        <v>1792</v>
      </c>
      <c r="G2237" s="669"/>
      <c r="H2237" s="669"/>
      <c r="I2237" s="645" t="s">
        <v>3481</v>
      </c>
      <c r="J2237" s="669"/>
      <c r="K2237" s="647">
        <v>0</v>
      </c>
      <c r="L2237" s="669"/>
      <c r="M2237" s="647">
        <v>20929600</v>
      </c>
      <c r="N2237" s="669"/>
      <c r="O2237" s="647">
        <v>-22746495782</v>
      </c>
      <c r="P2237" s="669"/>
      <c r="Q2237" s="669"/>
      <c r="R2237" s="669"/>
    </row>
    <row r="2238" spans="1:18" ht="22.9" customHeight="1">
      <c r="A2238" s="669">
        <v>1</v>
      </c>
      <c r="B2238" s="669"/>
      <c r="C2238" s="669" t="s">
        <v>3522</v>
      </c>
      <c r="D2238" s="644">
        <v>44972</v>
      </c>
      <c r="E2238" s="669"/>
      <c r="F2238" s="645" t="s">
        <v>1792</v>
      </c>
      <c r="G2238" s="669"/>
      <c r="H2238" s="669"/>
      <c r="I2238" s="645" t="s">
        <v>2613</v>
      </c>
      <c r="J2238" s="669"/>
      <c r="K2238" s="647">
        <v>0</v>
      </c>
      <c r="L2238" s="669"/>
      <c r="M2238" s="647">
        <v>13373600</v>
      </c>
      <c r="N2238" s="669"/>
      <c r="O2238" s="647">
        <v>-22759869382</v>
      </c>
      <c r="P2238" s="669"/>
      <c r="Q2238" s="669"/>
      <c r="R2238" s="669"/>
    </row>
    <row r="2239" spans="1:18" ht="22.9" customHeight="1">
      <c r="A2239" s="669">
        <v>1</v>
      </c>
      <c r="B2239" s="669"/>
      <c r="C2239" s="669" t="s">
        <v>3522</v>
      </c>
      <c r="D2239" s="644">
        <v>44972</v>
      </c>
      <c r="E2239" s="669"/>
      <c r="F2239" s="645" t="s">
        <v>1792</v>
      </c>
      <c r="G2239" s="669"/>
      <c r="H2239" s="669"/>
      <c r="I2239" s="645" t="s">
        <v>2615</v>
      </c>
      <c r="J2239" s="669"/>
      <c r="K2239" s="647">
        <v>0</v>
      </c>
      <c r="L2239" s="669"/>
      <c r="M2239" s="647">
        <v>1982400</v>
      </c>
      <c r="N2239" s="669"/>
      <c r="O2239" s="647">
        <v>-22761851782</v>
      </c>
      <c r="P2239" s="669"/>
      <c r="Q2239" s="669"/>
      <c r="R2239" s="669"/>
    </row>
    <row r="2240" spans="1:18" ht="22.9" customHeight="1">
      <c r="A2240" s="669">
        <v>1</v>
      </c>
      <c r="B2240" s="669"/>
      <c r="C2240" s="669" t="s">
        <v>3522</v>
      </c>
      <c r="D2240" s="644">
        <v>44972</v>
      </c>
      <c r="E2240" s="669"/>
      <c r="F2240" s="645" t="s">
        <v>1792</v>
      </c>
      <c r="G2240" s="669"/>
      <c r="H2240" s="669"/>
      <c r="I2240" s="645" t="s">
        <v>2617</v>
      </c>
      <c r="J2240" s="669"/>
      <c r="K2240" s="647">
        <v>0</v>
      </c>
      <c r="L2240" s="669"/>
      <c r="M2240" s="647">
        <v>412563</v>
      </c>
      <c r="N2240" s="669"/>
      <c r="O2240" s="647">
        <v>-22762264345</v>
      </c>
      <c r="P2240" s="669"/>
      <c r="Q2240" s="669"/>
      <c r="R2240" s="669"/>
    </row>
    <row r="2241" spans="1:18" ht="22.9" customHeight="1">
      <c r="A2241" s="669">
        <v>1</v>
      </c>
      <c r="B2241" s="669"/>
      <c r="C2241" s="669" t="s">
        <v>3522</v>
      </c>
      <c r="D2241" s="644">
        <v>44972</v>
      </c>
      <c r="E2241" s="669"/>
      <c r="F2241" s="645" t="s">
        <v>1792</v>
      </c>
      <c r="G2241" s="669"/>
      <c r="H2241" s="669"/>
      <c r="I2241" s="645" t="s">
        <v>2618</v>
      </c>
      <c r="J2241" s="669"/>
      <c r="K2241" s="647">
        <v>0</v>
      </c>
      <c r="L2241" s="669"/>
      <c r="M2241" s="647">
        <v>68376400</v>
      </c>
      <c r="N2241" s="669"/>
      <c r="O2241" s="647">
        <v>-22830640745</v>
      </c>
      <c r="P2241" s="669"/>
      <c r="Q2241" s="669"/>
      <c r="R2241" s="669"/>
    </row>
    <row r="2242" spans="1:18" ht="22.9" customHeight="1">
      <c r="A2242" s="669">
        <v>1</v>
      </c>
      <c r="B2242" s="669"/>
      <c r="C2242" s="669" t="s">
        <v>3522</v>
      </c>
      <c r="D2242" s="644">
        <v>44972</v>
      </c>
      <c r="E2242" s="669"/>
      <c r="F2242" s="645" t="s">
        <v>1792</v>
      </c>
      <c r="G2242" s="669"/>
      <c r="H2242" s="669"/>
      <c r="I2242" s="645" t="s">
        <v>2619</v>
      </c>
      <c r="J2242" s="669"/>
      <c r="K2242" s="647">
        <v>0</v>
      </c>
      <c r="L2242" s="669"/>
      <c r="M2242" s="647">
        <v>344212</v>
      </c>
      <c r="N2242" s="669"/>
      <c r="O2242" s="647">
        <v>-22830984957</v>
      </c>
      <c r="P2242" s="669"/>
      <c r="Q2242" s="669"/>
      <c r="R2242" s="669"/>
    </row>
    <row r="2243" spans="1:18" ht="22.9" customHeight="1">
      <c r="A2243" s="669">
        <v>1</v>
      </c>
      <c r="B2243" s="669"/>
      <c r="C2243" s="669" t="s">
        <v>3522</v>
      </c>
      <c r="D2243" s="644">
        <v>44972</v>
      </c>
      <c r="E2243" s="669"/>
      <c r="F2243" s="645" t="s">
        <v>1792</v>
      </c>
      <c r="G2243" s="669"/>
      <c r="H2243" s="669"/>
      <c r="I2243" s="645" t="s">
        <v>2620</v>
      </c>
      <c r="J2243" s="669"/>
      <c r="K2243" s="647">
        <v>0</v>
      </c>
      <c r="L2243" s="669"/>
      <c r="M2243" s="647">
        <v>44764</v>
      </c>
      <c r="N2243" s="669"/>
      <c r="O2243" s="647">
        <v>-22831029721</v>
      </c>
      <c r="P2243" s="669"/>
      <c r="Q2243" s="669"/>
      <c r="R2243" s="669"/>
    </row>
    <row r="2244" spans="1:18" ht="22.9" customHeight="1">
      <c r="A2244" s="669">
        <v>1</v>
      </c>
      <c r="B2244" s="669"/>
      <c r="C2244" s="669" t="s">
        <v>3522</v>
      </c>
      <c r="D2244" s="644">
        <v>44972</v>
      </c>
      <c r="E2244" s="669"/>
      <c r="F2244" s="645" t="s">
        <v>1792</v>
      </c>
      <c r="G2244" s="669"/>
      <c r="H2244" s="669"/>
      <c r="I2244" s="645" t="s">
        <v>2621</v>
      </c>
      <c r="J2244" s="669"/>
      <c r="K2244" s="647">
        <v>0</v>
      </c>
      <c r="L2244" s="669"/>
      <c r="M2244" s="647">
        <v>94562900</v>
      </c>
      <c r="N2244" s="669"/>
      <c r="O2244" s="647">
        <v>-22925592621</v>
      </c>
      <c r="P2244" s="669"/>
      <c r="Q2244" s="669"/>
      <c r="R2244" s="669"/>
    </row>
    <row r="2245" spans="1:18" ht="16.149999999999999" customHeight="1">
      <c r="A2245" s="669">
        <v>1</v>
      </c>
      <c r="B2245" s="669"/>
      <c r="C2245" s="669" t="s">
        <v>3522</v>
      </c>
      <c r="D2245" s="644">
        <v>44972</v>
      </c>
      <c r="E2245" s="669"/>
      <c r="F2245" s="645" t="s">
        <v>1792</v>
      </c>
      <c r="G2245" s="669"/>
      <c r="H2245" s="669"/>
      <c r="I2245" s="645" t="s">
        <v>3527</v>
      </c>
      <c r="J2245" s="669"/>
      <c r="K2245" s="647">
        <v>0</v>
      </c>
      <c r="L2245" s="669"/>
      <c r="M2245" s="647">
        <v>523806000</v>
      </c>
      <c r="N2245" s="669"/>
      <c r="O2245" s="647">
        <v>-23449398621</v>
      </c>
      <c r="P2245" s="669"/>
      <c r="Q2245" s="669"/>
      <c r="R2245" s="669"/>
    </row>
    <row r="2246" spans="1:18" ht="13.9" customHeight="1">
      <c r="A2246" s="669">
        <v>1</v>
      </c>
      <c r="B2246" s="669"/>
      <c r="C2246" s="669" t="s">
        <v>3522</v>
      </c>
      <c r="D2246" s="669"/>
      <c r="E2246" s="669"/>
      <c r="F2246" s="669"/>
      <c r="G2246" s="669"/>
      <c r="H2246" s="669"/>
      <c r="I2246" s="645" t="s">
        <v>3528</v>
      </c>
      <c r="J2246" s="669"/>
      <c r="K2246" s="669"/>
      <c r="L2246" s="669"/>
      <c r="M2246" s="669"/>
      <c r="N2246" s="669"/>
      <c r="O2246" s="669"/>
      <c r="P2246" s="669"/>
      <c r="Q2246" s="669"/>
      <c r="R2246" s="669"/>
    </row>
    <row r="2247" spans="1:18" ht="22.9" customHeight="1">
      <c r="A2247" s="669">
        <v>1</v>
      </c>
      <c r="B2247" s="669"/>
      <c r="C2247" s="669" t="s">
        <v>3522</v>
      </c>
      <c r="D2247" s="644">
        <v>44972</v>
      </c>
      <c r="E2247" s="669"/>
      <c r="F2247" s="645" t="s">
        <v>1792</v>
      </c>
      <c r="G2247" s="669"/>
      <c r="H2247" s="669"/>
      <c r="I2247" s="645" t="s">
        <v>2623</v>
      </c>
      <c r="J2247" s="669"/>
      <c r="K2247" s="647">
        <v>0</v>
      </c>
      <c r="L2247" s="669"/>
      <c r="M2247" s="647">
        <v>11398800</v>
      </c>
      <c r="N2247" s="669"/>
      <c r="O2247" s="647">
        <v>-23460797421</v>
      </c>
      <c r="P2247" s="669"/>
      <c r="Q2247" s="669"/>
      <c r="R2247" s="669"/>
    </row>
    <row r="2248" spans="1:18" ht="22.9" customHeight="1">
      <c r="A2248" s="669">
        <v>1</v>
      </c>
      <c r="B2248" s="669"/>
      <c r="C2248" s="669" t="s">
        <v>3522</v>
      </c>
      <c r="D2248" s="644">
        <v>44972</v>
      </c>
      <c r="E2248" s="669"/>
      <c r="F2248" s="645" t="s">
        <v>1792</v>
      </c>
      <c r="G2248" s="669"/>
      <c r="H2248" s="669"/>
      <c r="I2248" s="645" t="s">
        <v>2624</v>
      </c>
      <c r="J2248" s="669"/>
      <c r="K2248" s="647">
        <v>0</v>
      </c>
      <c r="L2248" s="669"/>
      <c r="M2248" s="647">
        <v>928422550</v>
      </c>
      <c r="N2248" s="669"/>
      <c r="O2248" s="647">
        <v>-24389219971</v>
      </c>
      <c r="P2248" s="669"/>
      <c r="Q2248" s="669"/>
      <c r="R2248" s="669"/>
    </row>
    <row r="2249" spans="1:18" ht="22.9" customHeight="1">
      <c r="A2249" s="669">
        <v>1</v>
      </c>
      <c r="B2249" s="669"/>
      <c r="C2249" s="669" t="s">
        <v>3522</v>
      </c>
      <c r="D2249" s="644">
        <v>44972</v>
      </c>
      <c r="E2249" s="669"/>
      <c r="F2249" s="645" t="s">
        <v>1792</v>
      </c>
      <c r="G2249" s="669"/>
      <c r="H2249" s="669"/>
      <c r="I2249" s="645" t="s">
        <v>2625</v>
      </c>
      <c r="J2249" s="669"/>
      <c r="K2249" s="647">
        <v>0</v>
      </c>
      <c r="L2249" s="669"/>
      <c r="M2249" s="647">
        <v>3666600</v>
      </c>
      <c r="N2249" s="669"/>
      <c r="O2249" s="647">
        <v>-24392886571</v>
      </c>
      <c r="P2249" s="669"/>
      <c r="Q2249" s="669"/>
      <c r="R2249" s="669"/>
    </row>
    <row r="2250" spans="1:18" ht="22.9" customHeight="1">
      <c r="A2250" s="669">
        <v>1</v>
      </c>
      <c r="B2250" s="669"/>
      <c r="C2250" s="669" t="s">
        <v>3522</v>
      </c>
      <c r="D2250" s="644">
        <v>44972</v>
      </c>
      <c r="E2250" s="669"/>
      <c r="F2250" s="645" t="s">
        <v>1792</v>
      </c>
      <c r="G2250" s="669"/>
      <c r="H2250" s="669"/>
      <c r="I2250" s="645" t="s">
        <v>2626</v>
      </c>
      <c r="J2250" s="669"/>
      <c r="K2250" s="647">
        <v>0</v>
      </c>
      <c r="L2250" s="669"/>
      <c r="M2250" s="647">
        <v>125154200</v>
      </c>
      <c r="N2250" s="669"/>
      <c r="O2250" s="647">
        <v>-24518040771</v>
      </c>
      <c r="P2250" s="669"/>
      <c r="Q2250" s="669"/>
      <c r="R2250" s="669"/>
    </row>
    <row r="2251" spans="1:18" ht="22.9" customHeight="1">
      <c r="A2251" s="669">
        <v>1</v>
      </c>
      <c r="B2251" s="669"/>
      <c r="C2251" s="669" t="s">
        <v>3522</v>
      </c>
      <c r="D2251" s="644">
        <v>44972</v>
      </c>
      <c r="E2251" s="669"/>
      <c r="F2251" s="645" t="s">
        <v>1792</v>
      </c>
      <c r="G2251" s="669"/>
      <c r="H2251" s="669"/>
      <c r="I2251" s="645" t="s">
        <v>2627</v>
      </c>
      <c r="J2251" s="669"/>
      <c r="K2251" s="647">
        <v>0</v>
      </c>
      <c r="L2251" s="669"/>
      <c r="M2251" s="647">
        <v>114660000</v>
      </c>
      <c r="N2251" s="669"/>
      <c r="O2251" s="647">
        <v>-24632700771</v>
      </c>
      <c r="P2251" s="669"/>
      <c r="Q2251" s="669"/>
      <c r="R2251" s="669"/>
    </row>
    <row r="2252" spans="1:18" ht="22.9" customHeight="1">
      <c r="A2252" s="669">
        <v>1</v>
      </c>
      <c r="B2252" s="669"/>
      <c r="C2252" s="669" t="s">
        <v>3522</v>
      </c>
      <c r="D2252" s="644">
        <v>44972</v>
      </c>
      <c r="E2252" s="669"/>
      <c r="F2252" s="645" t="s">
        <v>1792</v>
      </c>
      <c r="G2252" s="669"/>
      <c r="H2252" s="669"/>
      <c r="I2252" s="645" t="s">
        <v>2628</v>
      </c>
      <c r="J2252" s="669"/>
      <c r="K2252" s="647">
        <v>0</v>
      </c>
      <c r="L2252" s="669"/>
      <c r="M2252" s="647">
        <v>187086200</v>
      </c>
      <c r="N2252" s="669"/>
      <c r="O2252" s="647">
        <v>-24819786971</v>
      </c>
      <c r="P2252" s="669"/>
      <c r="Q2252" s="669"/>
      <c r="R2252" s="669"/>
    </row>
    <row r="2253" spans="1:18" ht="22.9" customHeight="1">
      <c r="A2253" s="669">
        <v>1</v>
      </c>
      <c r="B2253" s="669"/>
      <c r="C2253" s="669" t="s">
        <v>3522</v>
      </c>
      <c r="D2253" s="644">
        <v>44972</v>
      </c>
      <c r="E2253" s="669"/>
      <c r="F2253" s="645" t="s">
        <v>1792</v>
      </c>
      <c r="G2253" s="669"/>
      <c r="H2253" s="669"/>
      <c r="I2253" s="645" t="s">
        <v>2629</v>
      </c>
      <c r="J2253" s="669"/>
      <c r="K2253" s="647">
        <v>0</v>
      </c>
      <c r="L2253" s="669"/>
      <c r="M2253" s="647">
        <v>187372800</v>
      </c>
      <c r="N2253" s="669"/>
      <c r="O2253" s="647">
        <v>-25007159771</v>
      </c>
      <c r="P2253" s="669"/>
      <c r="Q2253" s="669"/>
      <c r="R2253" s="669"/>
    </row>
    <row r="2254" spans="1:18" ht="34.15" customHeight="1">
      <c r="A2254" s="669">
        <v>1</v>
      </c>
      <c r="B2254" s="669"/>
      <c r="C2254" s="669" t="s">
        <v>3522</v>
      </c>
      <c r="D2254" s="644">
        <v>44972</v>
      </c>
      <c r="E2254" s="669"/>
      <c r="F2254" s="645" t="s">
        <v>1792</v>
      </c>
      <c r="G2254" s="669"/>
      <c r="H2254" s="669"/>
      <c r="I2254" s="645" t="s">
        <v>2630</v>
      </c>
      <c r="J2254" s="669"/>
      <c r="K2254" s="647">
        <v>0</v>
      </c>
      <c r="L2254" s="669"/>
      <c r="M2254" s="647">
        <v>452500</v>
      </c>
      <c r="N2254" s="669"/>
      <c r="O2254" s="647">
        <v>-25007612271</v>
      </c>
      <c r="P2254" s="669"/>
      <c r="Q2254" s="669"/>
      <c r="R2254" s="669"/>
    </row>
    <row r="2255" spans="1:18" ht="34.15" customHeight="1">
      <c r="A2255" s="669">
        <v>1</v>
      </c>
      <c r="B2255" s="669"/>
      <c r="C2255" s="669" t="s">
        <v>3522</v>
      </c>
      <c r="D2255" s="644">
        <v>44972</v>
      </c>
      <c r="E2255" s="669"/>
      <c r="F2255" s="645" t="s">
        <v>1792</v>
      </c>
      <c r="G2255" s="669"/>
      <c r="H2255" s="669"/>
      <c r="I2255" s="645" t="s">
        <v>2632</v>
      </c>
      <c r="J2255" s="669"/>
      <c r="K2255" s="647">
        <v>0</v>
      </c>
      <c r="L2255" s="669"/>
      <c r="M2255" s="647">
        <v>3965000</v>
      </c>
      <c r="N2255" s="669"/>
      <c r="O2255" s="647">
        <v>-25011577271</v>
      </c>
      <c r="P2255" s="669"/>
      <c r="Q2255" s="669"/>
      <c r="R2255" s="669"/>
    </row>
    <row r="2256" spans="1:18" ht="34.15" customHeight="1">
      <c r="A2256" s="669">
        <v>1</v>
      </c>
      <c r="B2256" s="669"/>
      <c r="C2256" s="669" t="s">
        <v>3522</v>
      </c>
      <c r="D2256" s="644">
        <v>44972</v>
      </c>
      <c r="E2256" s="669"/>
      <c r="F2256" s="645" t="s">
        <v>1792</v>
      </c>
      <c r="G2256" s="669"/>
      <c r="H2256" s="669"/>
      <c r="I2256" s="645" t="s">
        <v>2633</v>
      </c>
      <c r="J2256" s="669"/>
      <c r="K2256" s="647">
        <v>0</v>
      </c>
      <c r="L2256" s="669"/>
      <c r="M2256" s="647">
        <v>3174710</v>
      </c>
      <c r="N2256" s="669"/>
      <c r="O2256" s="647">
        <v>-25014751981</v>
      </c>
      <c r="P2256" s="669"/>
      <c r="Q2256" s="669"/>
      <c r="R2256" s="669"/>
    </row>
    <row r="2257" spans="1:18" ht="34.15" customHeight="1">
      <c r="A2257" s="669">
        <v>1</v>
      </c>
      <c r="B2257" s="669"/>
      <c r="C2257" s="669" t="s">
        <v>3522</v>
      </c>
      <c r="D2257" s="644">
        <v>44972</v>
      </c>
      <c r="E2257" s="669"/>
      <c r="F2257" s="645" t="s">
        <v>1792</v>
      </c>
      <c r="G2257" s="669"/>
      <c r="H2257" s="669"/>
      <c r="I2257" s="645" t="s">
        <v>2634</v>
      </c>
      <c r="J2257" s="669"/>
      <c r="K2257" s="647">
        <v>0</v>
      </c>
      <c r="L2257" s="669"/>
      <c r="M2257" s="647">
        <v>51268200</v>
      </c>
      <c r="N2257" s="669"/>
      <c r="O2257" s="647">
        <v>-25066020181</v>
      </c>
      <c r="P2257" s="669"/>
      <c r="Q2257" s="669"/>
      <c r="R2257" s="669"/>
    </row>
    <row r="2258" spans="1:18" ht="34.15" customHeight="1">
      <c r="A2258" s="669">
        <v>1</v>
      </c>
      <c r="B2258" s="669"/>
      <c r="C2258" s="669" t="s">
        <v>3522</v>
      </c>
      <c r="D2258" s="644">
        <v>44972</v>
      </c>
      <c r="E2258" s="669"/>
      <c r="F2258" s="645" t="s">
        <v>1792</v>
      </c>
      <c r="G2258" s="669"/>
      <c r="H2258" s="669"/>
      <c r="I2258" s="645" t="s">
        <v>2635</v>
      </c>
      <c r="J2258" s="669"/>
      <c r="K2258" s="647">
        <v>0</v>
      </c>
      <c r="L2258" s="669"/>
      <c r="M2258" s="647">
        <v>878830</v>
      </c>
      <c r="N2258" s="669"/>
      <c r="O2258" s="647">
        <v>-25066899011</v>
      </c>
      <c r="P2258" s="669"/>
      <c r="Q2258" s="669"/>
      <c r="R2258" s="669"/>
    </row>
    <row r="2259" spans="1:18" ht="25.9" customHeight="1">
      <c r="A2259" s="669">
        <v>1</v>
      </c>
      <c r="B2259" s="669"/>
      <c r="C2259" s="669" t="s">
        <v>3522</v>
      </c>
      <c r="D2259" s="644">
        <v>44972</v>
      </c>
      <c r="E2259" s="669"/>
      <c r="F2259" s="645" t="s">
        <v>1792</v>
      </c>
      <c r="G2259" s="669"/>
      <c r="H2259" s="669"/>
      <c r="I2259" s="645" t="s">
        <v>3529</v>
      </c>
      <c r="J2259" s="669"/>
      <c r="K2259" s="647">
        <v>0</v>
      </c>
      <c r="L2259" s="669"/>
      <c r="M2259" s="647">
        <v>4169973900</v>
      </c>
      <c r="N2259" s="669"/>
      <c r="O2259" s="647">
        <v>-29236872911</v>
      </c>
      <c r="P2259" s="669"/>
      <c r="Q2259" s="669"/>
      <c r="R2259" s="669"/>
    </row>
    <row r="2260" spans="1:18" ht="13.9" customHeight="1">
      <c r="A2260" s="669">
        <v>1</v>
      </c>
      <c r="B2260" s="669"/>
      <c r="C2260" s="669" t="s">
        <v>3522</v>
      </c>
      <c r="D2260" s="669"/>
      <c r="E2260" s="669"/>
      <c r="F2260" s="669"/>
      <c r="G2260" s="669"/>
      <c r="H2260" s="669"/>
      <c r="I2260" s="645" t="s">
        <v>3530</v>
      </c>
      <c r="J2260" s="669"/>
      <c r="K2260" s="669"/>
      <c r="L2260" s="669"/>
      <c r="M2260" s="669"/>
      <c r="N2260" s="669"/>
      <c r="O2260" s="669"/>
      <c r="P2260" s="669"/>
      <c r="Q2260" s="669"/>
      <c r="R2260" s="669"/>
    </row>
    <row r="2261" spans="1:18" ht="22.9" customHeight="1">
      <c r="A2261" s="669">
        <v>1</v>
      </c>
      <c r="B2261" s="669"/>
      <c r="C2261" s="669" t="s">
        <v>3522</v>
      </c>
      <c r="D2261" s="644">
        <v>44973</v>
      </c>
      <c r="E2261" s="669"/>
      <c r="F2261" s="645" t="s">
        <v>1792</v>
      </c>
      <c r="G2261" s="669"/>
      <c r="H2261" s="669"/>
      <c r="I2261" s="645" t="s">
        <v>2638</v>
      </c>
      <c r="J2261" s="669"/>
      <c r="K2261" s="647">
        <v>0</v>
      </c>
      <c r="L2261" s="669"/>
      <c r="M2261" s="647">
        <v>19892000</v>
      </c>
      <c r="N2261" s="669"/>
      <c r="O2261" s="647">
        <v>-29256764911</v>
      </c>
      <c r="P2261" s="669"/>
      <c r="Q2261" s="669"/>
      <c r="R2261" s="669"/>
    </row>
    <row r="2262" spans="1:18" ht="34.15" customHeight="1">
      <c r="A2262" s="669">
        <v>1</v>
      </c>
      <c r="B2262" s="669"/>
      <c r="C2262" s="669" t="s">
        <v>3522</v>
      </c>
      <c r="D2262" s="644">
        <v>44973</v>
      </c>
      <c r="E2262" s="669"/>
      <c r="F2262" s="645" t="s">
        <v>1792</v>
      </c>
      <c r="G2262" s="669"/>
      <c r="H2262" s="669"/>
      <c r="I2262" s="645" t="s">
        <v>2642</v>
      </c>
      <c r="J2262" s="669"/>
      <c r="K2262" s="647">
        <v>0</v>
      </c>
      <c r="L2262" s="669"/>
      <c r="M2262" s="647">
        <v>1972500</v>
      </c>
      <c r="N2262" s="669"/>
      <c r="O2262" s="647">
        <v>-29258737411</v>
      </c>
      <c r="P2262" s="669"/>
      <c r="Q2262" s="669"/>
      <c r="R2262" s="669"/>
    </row>
    <row r="2263" spans="1:18" ht="22.9" customHeight="1">
      <c r="A2263" s="669">
        <v>1</v>
      </c>
      <c r="B2263" s="669"/>
      <c r="C2263" s="669" t="s">
        <v>3522</v>
      </c>
      <c r="D2263" s="644">
        <v>44973</v>
      </c>
      <c r="E2263" s="669"/>
      <c r="F2263" s="645" t="s">
        <v>1792</v>
      </c>
      <c r="G2263" s="669"/>
      <c r="H2263" s="669"/>
      <c r="I2263" s="645" t="s">
        <v>2643</v>
      </c>
      <c r="J2263" s="669"/>
      <c r="K2263" s="647">
        <v>0</v>
      </c>
      <c r="L2263" s="669"/>
      <c r="M2263" s="647">
        <v>220749000</v>
      </c>
      <c r="N2263" s="669"/>
      <c r="O2263" s="647">
        <v>-29479486411</v>
      </c>
      <c r="P2263" s="669"/>
      <c r="Q2263" s="669"/>
      <c r="R2263" s="669"/>
    </row>
    <row r="2264" spans="1:18" ht="34.15" customHeight="1">
      <c r="A2264" s="669">
        <v>1</v>
      </c>
      <c r="B2264" s="669"/>
      <c r="C2264" s="669" t="s">
        <v>3522</v>
      </c>
      <c r="D2264" s="644">
        <v>44974</v>
      </c>
      <c r="E2264" s="669"/>
      <c r="F2264" s="645" t="s">
        <v>1792</v>
      </c>
      <c r="G2264" s="669"/>
      <c r="H2264" s="669"/>
      <c r="I2264" s="645" t="s">
        <v>2644</v>
      </c>
      <c r="J2264" s="669"/>
      <c r="K2264" s="647">
        <v>0</v>
      </c>
      <c r="L2264" s="669"/>
      <c r="M2264" s="647">
        <v>5704500</v>
      </c>
      <c r="N2264" s="669"/>
      <c r="O2264" s="647">
        <v>-29485190911</v>
      </c>
      <c r="P2264" s="669"/>
      <c r="Q2264" s="669"/>
      <c r="R2264" s="669"/>
    </row>
    <row r="2265" spans="1:18" ht="22.9" customHeight="1">
      <c r="A2265" s="669">
        <v>1</v>
      </c>
      <c r="B2265" s="669"/>
      <c r="C2265" s="669" t="s">
        <v>3522</v>
      </c>
      <c r="D2265" s="644">
        <v>44974</v>
      </c>
      <c r="E2265" s="669"/>
      <c r="F2265" s="645" t="s">
        <v>1792</v>
      </c>
      <c r="G2265" s="669"/>
      <c r="H2265" s="669"/>
      <c r="I2265" s="645" t="s">
        <v>2646</v>
      </c>
      <c r="J2265" s="669"/>
      <c r="K2265" s="647">
        <v>0</v>
      </c>
      <c r="L2265" s="669"/>
      <c r="M2265" s="647">
        <v>543387800</v>
      </c>
      <c r="N2265" s="669"/>
      <c r="O2265" s="647">
        <v>-30028578711</v>
      </c>
      <c r="P2265" s="669"/>
      <c r="Q2265" s="669"/>
      <c r="R2265" s="669"/>
    </row>
    <row r="2266" spans="1:18" ht="34.15" customHeight="1">
      <c r="A2266" s="669">
        <v>1</v>
      </c>
      <c r="B2266" s="669"/>
      <c r="C2266" s="669" t="s">
        <v>3522</v>
      </c>
      <c r="D2266" s="644">
        <v>44974</v>
      </c>
      <c r="E2266" s="669"/>
      <c r="F2266" s="645" t="s">
        <v>1792</v>
      </c>
      <c r="G2266" s="669"/>
      <c r="H2266" s="669"/>
      <c r="I2266" s="645" t="s">
        <v>2647</v>
      </c>
      <c r="J2266" s="669"/>
      <c r="K2266" s="647">
        <v>0</v>
      </c>
      <c r="L2266" s="669"/>
      <c r="M2266" s="647">
        <v>1632400</v>
      </c>
      <c r="N2266" s="669"/>
      <c r="O2266" s="647">
        <v>-30030211111</v>
      </c>
      <c r="P2266" s="669"/>
      <c r="Q2266" s="669"/>
      <c r="R2266" s="669"/>
    </row>
    <row r="2267" spans="1:18" ht="34.15" customHeight="1">
      <c r="A2267" s="669">
        <v>1</v>
      </c>
      <c r="B2267" s="669"/>
      <c r="C2267" s="669" t="s">
        <v>3522</v>
      </c>
      <c r="D2267" s="644">
        <v>44977</v>
      </c>
      <c r="E2267" s="669"/>
      <c r="F2267" s="645" t="s">
        <v>1792</v>
      </c>
      <c r="G2267" s="669"/>
      <c r="H2267" s="669"/>
      <c r="I2267" s="645" t="s">
        <v>2651</v>
      </c>
      <c r="J2267" s="669"/>
      <c r="K2267" s="647">
        <v>0</v>
      </c>
      <c r="L2267" s="669"/>
      <c r="M2267" s="647">
        <v>10530000</v>
      </c>
      <c r="N2267" s="669"/>
      <c r="O2267" s="647">
        <v>-30040741111</v>
      </c>
      <c r="P2267" s="669"/>
      <c r="Q2267" s="669"/>
      <c r="R2267" s="669"/>
    </row>
    <row r="2268" spans="1:18" ht="34.15" customHeight="1">
      <c r="A2268" s="669">
        <v>1</v>
      </c>
      <c r="B2268" s="669"/>
      <c r="C2268" s="669" t="s">
        <v>3522</v>
      </c>
      <c r="D2268" s="644">
        <v>44977</v>
      </c>
      <c r="E2268" s="669"/>
      <c r="F2268" s="645" t="s">
        <v>1792</v>
      </c>
      <c r="G2268" s="669"/>
      <c r="H2268" s="669"/>
      <c r="I2268" s="645" t="s">
        <v>2652</v>
      </c>
      <c r="J2268" s="669"/>
      <c r="K2268" s="647">
        <v>0</v>
      </c>
      <c r="L2268" s="669"/>
      <c r="M2268" s="647">
        <v>58110600</v>
      </c>
      <c r="N2268" s="669"/>
      <c r="O2268" s="647">
        <v>-30098851711</v>
      </c>
      <c r="P2268" s="669"/>
      <c r="Q2268" s="669"/>
      <c r="R2268" s="669"/>
    </row>
    <row r="2269" spans="1:18" ht="22.9" customHeight="1">
      <c r="A2269" s="669">
        <v>1</v>
      </c>
      <c r="B2269" s="669"/>
      <c r="C2269" s="669" t="s">
        <v>3522</v>
      </c>
      <c r="D2269" s="644">
        <v>44977</v>
      </c>
      <c r="E2269" s="669"/>
      <c r="F2269" s="645" t="s">
        <v>1792</v>
      </c>
      <c r="G2269" s="669"/>
      <c r="H2269" s="669"/>
      <c r="I2269" s="645" t="s">
        <v>2653</v>
      </c>
      <c r="J2269" s="669"/>
      <c r="K2269" s="647">
        <v>0</v>
      </c>
      <c r="L2269" s="669"/>
      <c r="M2269" s="647">
        <v>90173900</v>
      </c>
      <c r="N2269" s="669"/>
      <c r="O2269" s="647">
        <v>-30189025611</v>
      </c>
      <c r="P2269" s="669"/>
      <c r="Q2269" s="669"/>
      <c r="R2269" s="669"/>
    </row>
    <row r="2270" spans="1:18" ht="22.9" customHeight="1">
      <c r="A2270" s="669">
        <v>1</v>
      </c>
      <c r="B2270" s="669"/>
      <c r="C2270" s="669" t="s">
        <v>3522</v>
      </c>
      <c r="D2270" s="644">
        <v>44977</v>
      </c>
      <c r="E2270" s="669"/>
      <c r="F2270" s="645" t="s">
        <v>1792</v>
      </c>
      <c r="G2270" s="669"/>
      <c r="H2270" s="669"/>
      <c r="I2270" s="645" t="s">
        <v>2655</v>
      </c>
      <c r="J2270" s="669"/>
      <c r="K2270" s="647">
        <v>0</v>
      </c>
      <c r="L2270" s="669"/>
      <c r="M2270" s="647">
        <v>78080000</v>
      </c>
      <c r="N2270" s="669"/>
      <c r="O2270" s="647">
        <v>-30267105611</v>
      </c>
      <c r="P2270" s="669"/>
      <c r="Q2270" s="669"/>
      <c r="R2270" s="669"/>
    </row>
    <row r="2271" spans="1:18" ht="22.9" customHeight="1">
      <c r="A2271" s="669">
        <v>1</v>
      </c>
      <c r="B2271" s="669"/>
      <c r="C2271" s="669" t="s">
        <v>3522</v>
      </c>
      <c r="D2271" s="644">
        <v>44977</v>
      </c>
      <c r="E2271" s="669"/>
      <c r="F2271" s="645" t="s">
        <v>1792</v>
      </c>
      <c r="G2271" s="669"/>
      <c r="H2271" s="669"/>
      <c r="I2271" s="645" t="s">
        <v>2656</v>
      </c>
      <c r="J2271" s="669"/>
      <c r="K2271" s="647">
        <v>0</v>
      </c>
      <c r="L2271" s="669"/>
      <c r="M2271" s="647">
        <v>3033000</v>
      </c>
      <c r="N2271" s="669"/>
      <c r="O2271" s="647">
        <v>-30270138611</v>
      </c>
      <c r="P2271" s="669"/>
      <c r="Q2271" s="669"/>
      <c r="R2271" s="669"/>
    </row>
    <row r="2272" spans="1:18" ht="34.15" customHeight="1">
      <c r="A2272" s="669">
        <v>1</v>
      </c>
      <c r="B2272" s="669"/>
      <c r="C2272" s="669" t="s">
        <v>3522</v>
      </c>
      <c r="D2272" s="644">
        <v>44978</v>
      </c>
      <c r="E2272" s="669"/>
      <c r="F2272" s="645" t="s">
        <v>1792</v>
      </c>
      <c r="G2272" s="669"/>
      <c r="H2272" s="669"/>
      <c r="I2272" s="645" t="s">
        <v>2657</v>
      </c>
      <c r="J2272" s="669"/>
      <c r="K2272" s="647">
        <v>0</v>
      </c>
      <c r="L2272" s="669"/>
      <c r="M2272" s="647">
        <v>181892600</v>
      </c>
      <c r="N2272" s="669"/>
      <c r="O2272" s="647">
        <v>-30452031211</v>
      </c>
      <c r="P2272" s="669"/>
      <c r="Q2272" s="669"/>
      <c r="R2272" s="669"/>
    </row>
    <row r="2273" spans="1:18" ht="15" customHeight="1">
      <c r="A2273" s="669">
        <v>1</v>
      </c>
      <c r="B2273" s="669"/>
      <c r="C2273" s="669" t="s">
        <v>3522</v>
      </c>
      <c r="D2273" s="644">
        <v>44978</v>
      </c>
      <c r="E2273" s="669"/>
      <c r="F2273" s="645" t="s">
        <v>1792</v>
      </c>
      <c r="G2273" s="669"/>
      <c r="H2273" s="669"/>
      <c r="I2273" s="645" t="s">
        <v>3525</v>
      </c>
      <c r="J2273" s="669"/>
      <c r="K2273" s="647">
        <v>0</v>
      </c>
      <c r="L2273" s="669"/>
      <c r="M2273" s="647">
        <v>3252000</v>
      </c>
      <c r="N2273" s="669"/>
      <c r="O2273" s="647">
        <v>-30455283211</v>
      </c>
      <c r="P2273" s="669"/>
      <c r="Q2273" s="669"/>
      <c r="R2273" s="669"/>
    </row>
    <row r="2274" spans="1:18" ht="22.9" customHeight="1">
      <c r="A2274" s="669">
        <v>1</v>
      </c>
      <c r="B2274" s="669"/>
      <c r="C2274" s="669" t="s">
        <v>3522</v>
      </c>
      <c r="D2274" s="669"/>
      <c r="E2274" s="669"/>
      <c r="F2274" s="669"/>
      <c r="G2274" s="669"/>
      <c r="H2274" s="669"/>
      <c r="I2274" s="645" t="s">
        <v>3531</v>
      </c>
      <c r="J2274" s="669"/>
      <c r="K2274" s="669"/>
      <c r="L2274" s="669"/>
      <c r="M2274" s="669"/>
      <c r="N2274" s="669"/>
      <c r="O2274" s="669"/>
      <c r="P2274" s="669"/>
      <c r="Q2274" s="669"/>
      <c r="R2274" s="669"/>
    </row>
    <row r="2275" spans="1:18" ht="22.9" customHeight="1">
      <c r="A2275" s="669">
        <v>1</v>
      </c>
      <c r="B2275" s="669"/>
      <c r="C2275" s="669" t="s">
        <v>3522</v>
      </c>
      <c r="D2275" s="644">
        <v>44978</v>
      </c>
      <c r="E2275" s="669"/>
      <c r="F2275" s="645" t="s">
        <v>1792</v>
      </c>
      <c r="G2275" s="669"/>
      <c r="H2275" s="669"/>
      <c r="I2275" s="645" t="s">
        <v>2659</v>
      </c>
      <c r="J2275" s="669"/>
      <c r="K2275" s="647">
        <v>0</v>
      </c>
      <c r="L2275" s="669"/>
      <c r="M2275" s="647">
        <v>7316000</v>
      </c>
      <c r="N2275" s="669"/>
      <c r="O2275" s="647">
        <v>-30462599211</v>
      </c>
      <c r="P2275" s="669"/>
      <c r="Q2275" s="669"/>
      <c r="R2275" s="669"/>
    </row>
    <row r="2276" spans="1:18" ht="34.15" customHeight="1">
      <c r="A2276" s="669">
        <v>1</v>
      </c>
      <c r="B2276" s="669"/>
      <c r="C2276" s="669" t="s">
        <v>3522</v>
      </c>
      <c r="D2276" s="644">
        <v>44978</v>
      </c>
      <c r="E2276" s="669"/>
      <c r="F2276" s="645" t="s">
        <v>1792</v>
      </c>
      <c r="G2276" s="669"/>
      <c r="H2276" s="669"/>
      <c r="I2276" s="645" t="s">
        <v>2660</v>
      </c>
      <c r="J2276" s="669"/>
      <c r="K2276" s="647">
        <v>0</v>
      </c>
      <c r="L2276" s="669"/>
      <c r="M2276" s="647">
        <v>8162000</v>
      </c>
      <c r="N2276" s="669"/>
      <c r="O2276" s="647">
        <v>-30470761211</v>
      </c>
      <c r="P2276" s="669"/>
      <c r="Q2276" s="669"/>
      <c r="R2276" s="669"/>
    </row>
    <row r="2277" spans="1:18" ht="34.15" customHeight="1">
      <c r="A2277" s="669">
        <v>1</v>
      </c>
      <c r="B2277" s="669"/>
      <c r="C2277" s="669" t="s">
        <v>3522</v>
      </c>
      <c r="D2277" s="644">
        <v>44978</v>
      </c>
      <c r="E2277" s="669"/>
      <c r="F2277" s="645" t="s">
        <v>1792</v>
      </c>
      <c r="G2277" s="669"/>
      <c r="H2277" s="669"/>
      <c r="I2277" s="645" t="s">
        <v>3487</v>
      </c>
      <c r="J2277" s="669"/>
      <c r="K2277" s="647">
        <v>0</v>
      </c>
      <c r="L2277" s="669"/>
      <c r="M2277" s="647">
        <v>477400</v>
      </c>
      <c r="N2277" s="669"/>
      <c r="O2277" s="647">
        <v>-30471238611</v>
      </c>
      <c r="P2277" s="669"/>
      <c r="Q2277" s="669"/>
      <c r="R2277" s="669"/>
    </row>
    <row r="2278" spans="1:18" ht="22.9" customHeight="1">
      <c r="A2278" s="669">
        <v>1</v>
      </c>
      <c r="B2278" s="669"/>
      <c r="C2278" s="669" t="s">
        <v>3522</v>
      </c>
      <c r="D2278" s="644">
        <v>44979</v>
      </c>
      <c r="E2278" s="669"/>
      <c r="F2278" s="645" t="s">
        <v>1792</v>
      </c>
      <c r="G2278" s="669"/>
      <c r="H2278" s="669"/>
      <c r="I2278" s="645" t="s">
        <v>2663</v>
      </c>
      <c r="J2278" s="669"/>
      <c r="K2278" s="647">
        <v>0</v>
      </c>
      <c r="L2278" s="669"/>
      <c r="M2278" s="647">
        <v>142649400</v>
      </c>
      <c r="N2278" s="669"/>
      <c r="O2278" s="647">
        <v>-30613888011</v>
      </c>
      <c r="P2278" s="669"/>
      <c r="Q2278" s="669"/>
      <c r="R2278" s="669"/>
    </row>
    <row r="2279" spans="1:18" ht="34.15" customHeight="1">
      <c r="A2279" s="669">
        <v>1</v>
      </c>
      <c r="B2279" s="669"/>
      <c r="C2279" s="669" t="s">
        <v>3522</v>
      </c>
      <c r="D2279" s="644">
        <v>44979</v>
      </c>
      <c r="E2279" s="669"/>
      <c r="F2279" s="645" t="s">
        <v>1792</v>
      </c>
      <c r="G2279" s="669"/>
      <c r="H2279" s="669"/>
      <c r="I2279" s="645" t="s">
        <v>2664</v>
      </c>
      <c r="J2279" s="669"/>
      <c r="K2279" s="647">
        <v>0</v>
      </c>
      <c r="L2279" s="669"/>
      <c r="M2279" s="647">
        <v>1888000</v>
      </c>
      <c r="N2279" s="669"/>
      <c r="O2279" s="647">
        <v>-30615776011</v>
      </c>
      <c r="P2279" s="669"/>
      <c r="Q2279" s="669"/>
      <c r="R2279" s="669"/>
    </row>
    <row r="2280" spans="1:18" ht="22.9" customHeight="1">
      <c r="A2280" s="669">
        <v>1</v>
      </c>
      <c r="B2280" s="669"/>
      <c r="C2280" s="669" t="s">
        <v>3522</v>
      </c>
      <c r="D2280" s="644">
        <v>44979</v>
      </c>
      <c r="E2280" s="669"/>
      <c r="F2280" s="645" t="s">
        <v>1792</v>
      </c>
      <c r="G2280" s="669"/>
      <c r="H2280" s="669"/>
      <c r="I2280" s="645" t="s">
        <v>2665</v>
      </c>
      <c r="J2280" s="669"/>
      <c r="K2280" s="647">
        <v>0</v>
      </c>
      <c r="L2280" s="669"/>
      <c r="M2280" s="647">
        <v>391557200</v>
      </c>
      <c r="N2280" s="669"/>
      <c r="O2280" s="647">
        <v>-31007333211</v>
      </c>
      <c r="P2280" s="669"/>
      <c r="Q2280" s="669"/>
      <c r="R2280" s="669"/>
    </row>
    <row r="2281" spans="1:18" ht="34.15" customHeight="1">
      <c r="A2281" s="669">
        <v>1</v>
      </c>
      <c r="B2281" s="669"/>
      <c r="C2281" s="669" t="s">
        <v>3522</v>
      </c>
      <c r="D2281" s="644">
        <v>44979</v>
      </c>
      <c r="E2281" s="669"/>
      <c r="F2281" s="645" t="s">
        <v>1792</v>
      </c>
      <c r="G2281" s="669"/>
      <c r="H2281" s="669"/>
      <c r="I2281" s="645" t="s">
        <v>2666</v>
      </c>
      <c r="J2281" s="669"/>
      <c r="K2281" s="647">
        <v>0</v>
      </c>
      <c r="L2281" s="669"/>
      <c r="M2281" s="647">
        <v>2170000</v>
      </c>
      <c r="N2281" s="669"/>
      <c r="O2281" s="647">
        <v>-31009503211</v>
      </c>
      <c r="P2281" s="669"/>
      <c r="Q2281" s="669"/>
      <c r="R2281" s="669"/>
    </row>
    <row r="2282" spans="1:18" ht="34.15" customHeight="1">
      <c r="A2282" s="669">
        <v>1</v>
      </c>
      <c r="B2282" s="669"/>
      <c r="C2282" s="669" t="s">
        <v>3522</v>
      </c>
      <c r="D2282" s="644">
        <v>44980</v>
      </c>
      <c r="E2282" s="669"/>
      <c r="F2282" s="645" t="s">
        <v>1792</v>
      </c>
      <c r="G2282" s="669"/>
      <c r="H2282" s="669"/>
      <c r="I2282" s="645" t="s">
        <v>2669</v>
      </c>
      <c r="J2282" s="669"/>
      <c r="K2282" s="647">
        <v>0</v>
      </c>
      <c r="L2282" s="669"/>
      <c r="M2282" s="647">
        <v>429300</v>
      </c>
      <c r="N2282" s="669"/>
      <c r="O2282" s="647">
        <v>-31009932511</v>
      </c>
      <c r="P2282" s="669"/>
      <c r="Q2282" s="669"/>
      <c r="R2282" s="669"/>
    </row>
    <row r="2283" spans="1:18" ht="34.15" customHeight="1">
      <c r="A2283" s="669">
        <v>1</v>
      </c>
      <c r="B2283" s="669"/>
      <c r="C2283" s="669" t="s">
        <v>3522</v>
      </c>
      <c r="D2283" s="644">
        <v>44980</v>
      </c>
      <c r="E2283" s="669"/>
      <c r="F2283" s="645" t="s">
        <v>1792</v>
      </c>
      <c r="G2283" s="669"/>
      <c r="H2283" s="669"/>
      <c r="I2283" s="645" t="s">
        <v>2670</v>
      </c>
      <c r="J2283" s="669"/>
      <c r="K2283" s="647">
        <v>0</v>
      </c>
      <c r="L2283" s="669"/>
      <c r="M2283" s="647">
        <v>244818600</v>
      </c>
      <c r="N2283" s="669"/>
      <c r="O2283" s="647">
        <v>-31254751111</v>
      </c>
      <c r="P2283" s="669"/>
      <c r="Q2283" s="669"/>
      <c r="R2283" s="669"/>
    </row>
    <row r="2284" spans="1:18" ht="22.9" customHeight="1">
      <c r="A2284" s="669">
        <v>1</v>
      </c>
      <c r="B2284" s="669"/>
      <c r="C2284" s="669" t="s">
        <v>3522</v>
      </c>
      <c r="D2284" s="644">
        <v>44980</v>
      </c>
      <c r="E2284" s="669"/>
      <c r="F2284" s="645" t="s">
        <v>1792</v>
      </c>
      <c r="G2284" s="669"/>
      <c r="H2284" s="669"/>
      <c r="I2284" s="645" t="s">
        <v>2671</v>
      </c>
      <c r="J2284" s="669"/>
      <c r="K2284" s="647">
        <v>0</v>
      </c>
      <c r="L2284" s="669"/>
      <c r="M2284" s="647">
        <v>1323000</v>
      </c>
      <c r="N2284" s="669"/>
      <c r="O2284" s="647">
        <v>-31256074111</v>
      </c>
      <c r="P2284" s="669"/>
      <c r="Q2284" s="669"/>
      <c r="R2284" s="669"/>
    </row>
    <row r="2285" spans="1:18" ht="22.9" customHeight="1">
      <c r="A2285" s="669">
        <v>1</v>
      </c>
      <c r="B2285" s="669"/>
      <c r="C2285" s="669" t="s">
        <v>3522</v>
      </c>
      <c r="D2285" s="644">
        <v>44980</v>
      </c>
      <c r="E2285" s="669"/>
      <c r="F2285" s="645" t="s">
        <v>1792</v>
      </c>
      <c r="G2285" s="669"/>
      <c r="H2285" s="669"/>
      <c r="I2285" s="645" t="s">
        <v>2673</v>
      </c>
      <c r="J2285" s="669"/>
      <c r="K2285" s="647">
        <v>0</v>
      </c>
      <c r="L2285" s="669"/>
      <c r="M2285" s="647">
        <v>550000</v>
      </c>
      <c r="N2285" s="669"/>
      <c r="O2285" s="647">
        <v>-31256624111</v>
      </c>
      <c r="P2285" s="669"/>
      <c r="Q2285" s="669"/>
      <c r="R2285" s="669"/>
    </row>
    <row r="2286" spans="1:18" ht="22.9" customHeight="1">
      <c r="A2286" s="669">
        <v>1</v>
      </c>
      <c r="B2286" s="669"/>
      <c r="C2286" s="669" t="s">
        <v>3522</v>
      </c>
      <c r="D2286" s="644">
        <v>44980</v>
      </c>
      <c r="E2286" s="669"/>
      <c r="F2286" s="645" t="s">
        <v>1792</v>
      </c>
      <c r="G2286" s="669"/>
      <c r="H2286" s="669"/>
      <c r="I2286" s="645" t="s">
        <v>2674</v>
      </c>
      <c r="J2286" s="669"/>
      <c r="K2286" s="647">
        <v>0</v>
      </c>
      <c r="L2286" s="669"/>
      <c r="M2286" s="647">
        <v>61779700</v>
      </c>
      <c r="N2286" s="669"/>
      <c r="O2286" s="647">
        <v>-31318403811</v>
      </c>
      <c r="P2286" s="669"/>
      <c r="Q2286" s="669"/>
      <c r="R2286" s="669"/>
    </row>
    <row r="2287" spans="1:18" ht="22.9" customHeight="1">
      <c r="A2287" s="669">
        <v>1</v>
      </c>
      <c r="B2287" s="669"/>
      <c r="C2287" s="669" t="s">
        <v>3522</v>
      </c>
      <c r="D2287" s="644">
        <v>44981</v>
      </c>
      <c r="E2287" s="669"/>
      <c r="F2287" s="645" t="s">
        <v>1792</v>
      </c>
      <c r="G2287" s="669"/>
      <c r="H2287" s="669"/>
      <c r="I2287" s="645" t="s">
        <v>2675</v>
      </c>
      <c r="J2287" s="669"/>
      <c r="K2287" s="647">
        <v>0</v>
      </c>
      <c r="L2287" s="669"/>
      <c r="M2287" s="647">
        <v>5640000</v>
      </c>
      <c r="N2287" s="669"/>
      <c r="O2287" s="647">
        <v>-31324043811</v>
      </c>
      <c r="P2287" s="669"/>
      <c r="Q2287" s="669"/>
      <c r="R2287" s="669"/>
    </row>
    <row r="2288" spans="1:18" ht="22.9" customHeight="1">
      <c r="A2288" s="669">
        <v>1</v>
      </c>
      <c r="B2288" s="669"/>
      <c r="C2288" s="669" t="s">
        <v>3522</v>
      </c>
      <c r="D2288" s="644">
        <v>44981</v>
      </c>
      <c r="E2288" s="669"/>
      <c r="F2288" s="645" t="s">
        <v>1792</v>
      </c>
      <c r="G2288" s="669"/>
      <c r="H2288" s="669"/>
      <c r="I2288" s="645" t="s">
        <v>2676</v>
      </c>
      <c r="J2288" s="669"/>
      <c r="K2288" s="647">
        <v>0</v>
      </c>
      <c r="L2288" s="669"/>
      <c r="M2288" s="647">
        <v>41850000</v>
      </c>
      <c r="N2288" s="669"/>
      <c r="O2288" s="647">
        <v>-31365893811</v>
      </c>
      <c r="P2288" s="669"/>
      <c r="Q2288" s="669"/>
      <c r="R2288" s="669"/>
    </row>
    <row r="2289" spans="1:18" ht="22.9" customHeight="1">
      <c r="A2289" s="669">
        <v>1</v>
      </c>
      <c r="B2289" s="669"/>
      <c r="C2289" s="669" t="s">
        <v>3522</v>
      </c>
      <c r="D2289" s="644">
        <v>44981</v>
      </c>
      <c r="E2289" s="669"/>
      <c r="F2289" s="645" t="s">
        <v>1792</v>
      </c>
      <c r="G2289" s="669"/>
      <c r="H2289" s="669"/>
      <c r="I2289" s="645" t="s">
        <v>2677</v>
      </c>
      <c r="J2289" s="669"/>
      <c r="K2289" s="647">
        <v>0</v>
      </c>
      <c r="L2289" s="669"/>
      <c r="M2289" s="647">
        <v>636150</v>
      </c>
      <c r="N2289" s="669"/>
      <c r="O2289" s="647">
        <v>-31366529961</v>
      </c>
      <c r="P2289" s="669"/>
      <c r="Q2289" s="669"/>
      <c r="R2289" s="669"/>
    </row>
    <row r="2290" spans="1:18" ht="34.15" customHeight="1">
      <c r="A2290" s="669">
        <v>1</v>
      </c>
      <c r="B2290" s="669"/>
      <c r="C2290" s="669" t="s">
        <v>3522</v>
      </c>
      <c r="D2290" s="644">
        <v>44981</v>
      </c>
      <c r="E2290" s="669"/>
      <c r="F2290" s="645" t="s">
        <v>1792</v>
      </c>
      <c r="G2290" s="669"/>
      <c r="H2290" s="669"/>
      <c r="I2290" s="645" t="s">
        <v>2678</v>
      </c>
      <c r="J2290" s="669"/>
      <c r="K2290" s="647">
        <v>0</v>
      </c>
      <c r="L2290" s="669"/>
      <c r="M2290" s="647">
        <v>49525900</v>
      </c>
      <c r="N2290" s="669"/>
      <c r="O2290" s="647">
        <v>-31416055861</v>
      </c>
      <c r="P2290" s="669"/>
      <c r="Q2290" s="669"/>
      <c r="R2290" s="669"/>
    </row>
    <row r="2291" spans="1:18" ht="22.9" customHeight="1">
      <c r="A2291" s="669">
        <v>1</v>
      </c>
      <c r="B2291" s="669"/>
      <c r="C2291" s="669" t="s">
        <v>3522</v>
      </c>
      <c r="D2291" s="644">
        <v>44981</v>
      </c>
      <c r="E2291" s="669"/>
      <c r="F2291" s="645" t="s">
        <v>1792</v>
      </c>
      <c r="G2291" s="669"/>
      <c r="H2291" s="669"/>
      <c r="I2291" s="645" t="s">
        <v>2679</v>
      </c>
      <c r="J2291" s="669"/>
      <c r="K2291" s="647">
        <v>0</v>
      </c>
      <c r="L2291" s="669"/>
      <c r="M2291" s="647">
        <v>70868000</v>
      </c>
      <c r="N2291" s="669"/>
      <c r="O2291" s="647">
        <v>-31486923861</v>
      </c>
      <c r="P2291" s="669"/>
      <c r="Q2291" s="669"/>
      <c r="R2291" s="669"/>
    </row>
    <row r="2292" spans="1:18" ht="22.9" customHeight="1">
      <c r="A2292" s="669">
        <v>1</v>
      </c>
      <c r="B2292" s="669"/>
      <c r="C2292" s="669" t="s">
        <v>3522</v>
      </c>
      <c r="D2292" s="644">
        <v>44981</v>
      </c>
      <c r="E2292" s="669"/>
      <c r="F2292" s="645" t="s">
        <v>1792</v>
      </c>
      <c r="G2292" s="669"/>
      <c r="H2292" s="669"/>
      <c r="I2292" s="645" t="s">
        <v>2680</v>
      </c>
      <c r="J2292" s="669"/>
      <c r="K2292" s="647">
        <v>0</v>
      </c>
      <c r="L2292" s="669"/>
      <c r="M2292" s="647">
        <v>2916000</v>
      </c>
      <c r="N2292" s="669"/>
      <c r="O2292" s="647">
        <v>-31489839861</v>
      </c>
      <c r="P2292" s="669"/>
      <c r="Q2292" s="669"/>
      <c r="R2292" s="669"/>
    </row>
    <row r="2293" spans="1:18" ht="22.9" customHeight="1">
      <c r="A2293" s="669">
        <v>1</v>
      </c>
      <c r="B2293" s="669"/>
      <c r="C2293" s="669" t="s">
        <v>3522</v>
      </c>
      <c r="D2293" s="644">
        <v>44981</v>
      </c>
      <c r="E2293" s="669"/>
      <c r="F2293" s="645" t="s">
        <v>1792</v>
      </c>
      <c r="G2293" s="669"/>
      <c r="H2293" s="669"/>
      <c r="I2293" s="645" t="s">
        <v>2681</v>
      </c>
      <c r="J2293" s="669"/>
      <c r="K2293" s="647">
        <v>0</v>
      </c>
      <c r="L2293" s="669"/>
      <c r="M2293" s="647">
        <v>82972800</v>
      </c>
      <c r="N2293" s="669"/>
      <c r="O2293" s="647">
        <v>-31572812661</v>
      </c>
      <c r="P2293" s="669"/>
      <c r="Q2293" s="669"/>
      <c r="R2293" s="669"/>
    </row>
    <row r="2294" spans="1:18" ht="22.9" customHeight="1">
      <c r="A2294" s="669">
        <v>1</v>
      </c>
      <c r="B2294" s="669"/>
      <c r="C2294" s="669" t="s">
        <v>3522</v>
      </c>
      <c r="D2294" s="644">
        <v>44981</v>
      </c>
      <c r="E2294" s="669"/>
      <c r="F2294" s="645" t="s">
        <v>1792</v>
      </c>
      <c r="G2294" s="669"/>
      <c r="H2294" s="669"/>
      <c r="I2294" s="645" t="s">
        <v>2682</v>
      </c>
      <c r="J2294" s="669"/>
      <c r="K2294" s="647">
        <v>0</v>
      </c>
      <c r="L2294" s="669"/>
      <c r="M2294" s="647">
        <v>26697400</v>
      </c>
      <c r="N2294" s="669"/>
      <c r="O2294" s="647">
        <v>-31599510061</v>
      </c>
      <c r="P2294" s="669"/>
      <c r="Q2294" s="669"/>
      <c r="R2294" s="669"/>
    </row>
    <row r="2295" spans="1:18" ht="34.15" customHeight="1">
      <c r="A2295" s="669">
        <v>1</v>
      </c>
      <c r="B2295" s="669"/>
      <c r="C2295" s="669" t="s">
        <v>3522</v>
      </c>
      <c r="D2295" s="644">
        <v>44981</v>
      </c>
      <c r="E2295" s="669"/>
      <c r="F2295" s="645" t="s">
        <v>1792</v>
      </c>
      <c r="G2295" s="669"/>
      <c r="H2295" s="669"/>
      <c r="I2295" s="645" t="s">
        <v>3490</v>
      </c>
      <c r="J2295" s="669"/>
      <c r="K2295" s="647">
        <v>0</v>
      </c>
      <c r="L2295" s="669"/>
      <c r="M2295" s="647">
        <v>2032500</v>
      </c>
      <c r="N2295" s="669"/>
      <c r="O2295" s="647">
        <v>-31601542561</v>
      </c>
      <c r="P2295" s="669"/>
      <c r="Q2295" s="669"/>
      <c r="R2295" s="669"/>
    </row>
    <row r="2296" spans="1:18" ht="22.9" customHeight="1">
      <c r="A2296" s="669">
        <v>1</v>
      </c>
      <c r="B2296" s="669"/>
      <c r="C2296" s="669" t="s">
        <v>3522</v>
      </c>
      <c r="D2296" s="644">
        <v>44981</v>
      </c>
      <c r="E2296" s="669"/>
      <c r="F2296" s="645" t="s">
        <v>1792</v>
      </c>
      <c r="G2296" s="669"/>
      <c r="H2296" s="669"/>
      <c r="I2296" s="645" t="s">
        <v>2685</v>
      </c>
      <c r="J2296" s="669"/>
      <c r="K2296" s="647">
        <v>0</v>
      </c>
      <c r="L2296" s="669"/>
      <c r="M2296" s="647">
        <v>5228600</v>
      </c>
      <c r="N2296" s="669"/>
      <c r="O2296" s="647">
        <v>-31606771161</v>
      </c>
      <c r="P2296" s="669"/>
      <c r="Q2296" s="669"/>
      <c r="R2296" s="669"/>
    </row>
    <row r="2297" spans="1:18" ht="22.9" customHeight="1">
      <c r="A2297" s="669">
        <v>1</v>
      </c>
      <c r="B2297" s="669"/>
      <c r="C2297" s="669" t="s">
        <v>3522</v>
      </c>
      <c r="D2297" s="644">
        <v>44981</v>
      </c>
      <c r="E2297" s="669"/>
      <c r="F2297" s="645" t="s">
        <v>1792</v>
      </c>
      <c r="G2297" s="669"/>
      <c r="H2297" s="669"/>
      <c r="I2297" s="645" t="s">
        <v>2686</v>
      </c>
      <c r="J2297" s="669"/>
      <c r="K2297" s="647">
        <v>0</v>
      </c>
      <c r="L2297" s="669"/>
      <c r="M2297" s="647">
        <v>9955000</v>
      </c>
      <c r="N2297" s="669"/>
      <c r="O2297" s="647">
        <v>-31616726161</v>
      </c>
      <c r="P2297" s="669"/>
      <c r="Q2297" s="669"/>
      <c r="R2297" s="669"/>
    </row>
    <row r="2298" spans="1:18" ht="34.15" customHeight="1">
      <c r="A2298" s="669">
        <v>1</v>
      </c>
      <c r="B2298" s="669"/>
      <c r="C2298" s="669" t="s">
        <v>3522</v>
      </c>
      <c r="D2298" s="644">
        <v>44981</v>
      </c>
      <c r="E2298" s="669"/>
      <c r="F2298" s="645" t="s">
        <v>1792</v>
      </c>
      <c r="G2298" s="669"/>
      <c r="H2298" s="669"/>
      <c r="I2298" s="645" t="s">
        <v>2687</v>
      </c>
      <c r="J2298" s="669"/>
      <c r="K2298" s="647">
        <v>0</v>
      </c>
      <c r="L2298" s="669"/>
      <c r="M2298" s="647">
        <v>1894900</v>
      </c>
      <c r="N2298" s="669"/>
      <c r="O2298" s="647">
        <v>-31618621061</v>
      </c>
      <c r="P2298" s="669"/>
      <c r="Q2298" s="669"/>
      <c r="R2298" s="669"/>
    </row>
    <row r="2299" spans="1:18" ht="22.9" customHeight="1">
      <c r="A2299" s="669">
        <v>1</v>
      </c>
      <c r="B2299" s="669"/>
      <c r="C2299" s="669" t="s">
        <v>3522</v>
      </c>
      <c r="D2299" s="644">
        <v>44982</v>
      </c>
      <c r="E2299" s="669"/>
      <c r="F2299" s="645" t="s">
        <v>1792</v>
      </c>
      <c r="G2299" s="669"/>
      <c r="H2299" s="669"/>
      <c r="I2299" s="645" t="s">
        <v>2688</v>
      </c>
      <c r="J2299" s="669"/>
      <c r="K2299" s="647">
        <v>0</v>
      </c>
      <c r="L2299" s="669"/>
      <c r="M2299" s="647">
        <v>1200</v>
      </c>
      <c r="N2299" s="669"/>
      <c r="O2299" s="647">
        <v>-31618622261</v>
      </c>
      <c r="P2299" s="669"/>
      <c r="Q2299" s="669"/>
      <c r="R2299" s="669"/>
    </row>
    <row r="2300" spans="1:18" ht="22.9" customHeight="1">
      <c r="A2300" s="669">
        <v>1</v>
      </c>
      <c r="B2300" s="669"/>
      <c r="C2300" s="669" t="s">
        <v>3522</v>
      </c>
      <c r="D2300" s="644">
        <v>44984</v>
      </c>
      <c r="E2300" s="669"/>
      <c r="F2300" s="645" t="s">
        <v>1792</v>
      </c>
      <c r="G2300" s="669"/>
      <c r="H2300" s="669"/>
      <c r="I2300" s="645" t="s">
        <v>2692</v>
      </c>
      <c r="J2300" s="669"/>
      <c r="K2300" s="647">
        <v>0</v>
      </c>
      <c r="L2300" s="669"/>
      <c r="M2300" s="647">
        <v>1980000</v>
      </c>
      <c r="N2300" s="669"/>
      <c r="O2300" s="647">
        <v>-31620602261</v>
      </c>
      <c r="P2300" s="669"/>
      <c r="Q2300" s="669"/>
      <c r="R2300" s="669"/>
    </row>
    <row r="2301" spans="1:18" ht="16.149999999999999" customHeight="1">
      <c r="A2301" s="669">
        <v>1</v>
      </c>
      <c r="B2301" s="669"/>
      <c r="C2301" s="669" t="s">
        <v>3522</v>
      </c>
      <c r="D2301" s="644">
        <v>44984</v>
      </c>
      <c r="E2301" s="669"/>
      <c r="F2301" s="645" t="s">
        <v>1792</v>
      </c>
      <c r="G2301" s="669"/>
      <c r="H2301" s="669"/>
      <c r="I2301" s="645" t="s">
        <v>3532</v>
      </c>
      <c r="J2301" s="669"/>
      <c r="K2301" s="647">
        <v>0</v>
      </c>
      <c r="L2301" s="669"/>
      <c r="M2301" s="647">
        <v>2348100</v>
      </c>
      <c r="N2301" s="669"/>
      <c r="O2301" s="647">
        <v>-31622950361</v>
      </c>
      <c r="P2301" s="669"/>
      <c r="Q2301" s="669"/>
      <c r="R2301" s="669"/>
    </row>
    <row r="2302" spans="1:18" ht="13.9" customHeight="1">
      <c r="A2302" s="669">
        <v>1</v>
      </c>
      <c r="B2302" s="669"/>
      <c r="C2302" s="669" t="s">
        <v>3522</v>
      </c>
      <c r="D2302" s="669"/>
      <c r="E2302" s="669"/>
      <c r="F2302" s="669"/>
      <c r="G2302" s="669"/>
      <c r="H2302" s="669"/>
      <c r="I2302" s="645" t="s">
        <v>3533</v>
      </c>
      <c r="J2302" s="669"/>
      <c r="K2302" s="669"/>
      <c r="L2302" s="669"/>
      <c r="M2302" s="669"/>
      <c r="N2302" s="669"/>
      <c r="O2302" s="669"/>
      <c r="P2302" s="669"/>
      <c r="Q2302" s="669"/>
      <c r="R2302" s="669"/>
    </row>
    <row r="2303" spans="1:18" ht="34.15" customHeight="1">
      <c r="A2303" s="669">
        <v>1</v>
      </c>
      <c r="B2303" s="669"/>
      <c r="C2303" s="669" t="s">
        <v>3522</v>
      </c>
      <c r="D2303" s="644">
        <v>44984</v>
      </c>
      <c r="E2303" s="669"/>
      <c r="F2303" s="645" t="s">
        <v>1792</v>
      </c>
      <c r="G2303" s="669"/>
      <c r="H2303" s="669"/>
      <c r="I2303" s="645" t="s">
        <v>2694</v>
      </c>
      <c r="J2303" s="669"/>
      <c r="K2303" s="647">
        <v>0</v>
      </c>
      <c r="L2303" s="669"/>
      <c r="M2303" s="647">
        <v>236594450</v>
      </c>
      <c r="N2303" s="669"/>
      <c r="O2303" s="647">
        <v>-31859544811</v>
      </c>
      <c r="P2303" s="669"/>
      <c r="Q2303" s="669"/>
      <c r="R2303" s="669"/>
    </row>
    <row r="2304" spans="1:18" ht="34.15" customHeight="1">
      <c r="A2304" s="669">
        <v>1</v>
      </c>
      <c r="B2304" s="669"/>
      <c r="C2304" s="669" t="s">
        <v>3522</v>
      </c>
      <c r="D2304" s="644">
        <v>44984</v>
      </c>
      <c r="E2304" s="669"/>
      <c r="F2304" s="645" t="s">
        <v>1792</v>
      </c>
      <c r="G2304" s="669"/>
      <c r="H2304" s="669"/>
      <c r="I2304" s="645" t="s">
        <v>2695</v>
      </c>
      <c r="J2304" s="669"/>
      <c r="K2304" s="647">
        <v>0</v>
      </c>
      <c r="L2304" s="669"/>
      <c r="M2304" s="647">
        <v>170549000</v>
      </c>
      <c r="N2304" s="669"/>
      <c r="O2304" s="647">
        <v>-32030093811</v>
      </c>
      <c r="P2304" s="669"/>
      <c r="Q2304" s="669"/>
      <c r="R2304" s="669"/>
    </row>
    <row r="2305" spans="1:18" ht="34.15" customHeight="1">
      <c r="A2305" s="669">
        <v>1</v>
      </c>
      <c r="B2305" s="669"/>
      <c r="C2305" s="669" t="s">
        <v>3522</v>
      </c>
      <c r="D2305" s="644">
        <v>44984</v>
      </c>
      <c r="E2305" s="669"/>
      <c r="F2305" s="645" t="s">
        <v>1792</v>
      </c>
      <c r="G2305" s="669"/>
      <c r="H2305" s="669"/>
      <c r="I2305" s="645" t="s">
        <v>2696</v>
      </c>
      <c r="J2305" s="669"/>
      <c r="K2305" s="647">
        <v>0</v>
      </c>
      <c r="L2305" s="669"/>
      <c r="M2305" s="647">
        <v>283391000</v>
      </c>
      <c r="N2305" s="669"/>
      <c r="O2305" s="647">
        <v>-32313484811</v>
      </c>
      <c r="P2305" s="669"/>
      <c r="Q2305" s="669"/>
      <c r="R2305" s="669"/>
    </row>
    <row r="2306" spans="1:18" ht="34.15" customHeight="1">
      <c r="A2306" s="669">
        <v>1</v>
      </c>
      <c r="B2306" s="669"/>
      <c r="C2306" s="669" t="s">
        <v>3522</v>
      </c>
      <c r="D2306" s="644">
        <v>44984</v>
      </c>
      <c r="E2306" s="669"/>
      <c r="F2306" s="645" t="s">
        <v>1792</v>
      </c>
      <c r="G2306" s="669"/>
      <c r="H2306" s="669"/>
      <c r="I2306" s="645" t="s">
        <v>2697</v>
      </c>
      <c r="J2306" s="669"/>
      <c r="K2306" s="647">
        <v>0</v>
      </c>
      <c r="L2306" s="669"/>
      <c r="M2306" s="647">
        <v>4374000</v>
      </c>
      <c r="N2306" s="669"/>
      <c r="O2306" s="647">
        <v>-32317858811</v>
      </c>
      <c r="P2306" s="669"/>
      <c r="Q2306" s="669"/>
      <c r="R2306" s="669"/>
    </row>
    <row r="2307" spans="1:18" ht="22.9" customHeight="1">
      <c r="A2307" s="669">
        <v>1</v>
      </c>
      <c r="B2307" s="669"/>
      <c r="C2307" s="669" t="s">
        <v>3522</v>
      </c>
      <c r="D2307" s="644">
        <v>44984</v>
      </c>
      <c r="E2307" s="669"/>
      <c r="F2307" s="645" t="s">
        <v>1792</v>
      </c>
      <c r="G2307" s="669"/>
      <c r="H2307" s="669"/>
      <c r="I2307" s="645" t="s">
        <v>2698</v>
      </c>
      <c r="J2307" s="669"/>
      <c r="K2307" s="647">
        <v>0</v>
      </c>
      <c r="L2307" s="669"/>
      <c r="M2307" s="647">
        <v>14670000</v>
      </c>
      <c r="N2307" s="669"/>
      <c r="O2307" s="647">
        <v>-32332528811</v>
      </c>
      <c r="P2307" s="669"/>
      <c r="Q2307" s="669"/>
      <c r="R2307" s="669"/>
    </row>
    <row r="2308" spans="1:18" ht="22.9" customHeight="1">
      <c r="A2308" s="669">
        <v>1</v>
      </c>
      <c r="B2308" s="669"/>
      <c r="C2308" s="669" t="s">
        <v>3522</v>
      </c>
      <c r="D2308" s="644">
        <v>44984</v>
      </c>
      <c r="E2308" s="669"/>
      <c r="F2308" s="645" t="s">
        <v>1792</v>
      </c>
      <c r="G2308" s="669"/>
      <c r="H2308" s="669"/>
      <c r="I2308" s="645" t="s">
        <v>2699</v>
      </c>
      <c r="J2308" s="669"/>
      <c r="K2308" s="647">
        <v>0</v>
      </c>
      <c r="L2308" s="669"/>
      <c r="M2308" s="647">
        <v>153811100</v>
      </c>
      <c r="N2308" s="669"/>
      <c r="O2308" s="647">
        <v>-32486339911</v>
      </c>
      <c r="P2308" s="669"/>
      <c r="Q2308" s="669"/>
      <c r="R2308" s="669"/>
    </row>
    <row r="2309" spans="1:18" ht="34.15" customHeight="1">
      <c r="A2309" s="669">
        <v>1</v>
      </c>
      <c r="B2309" s="669"/>
      <c r="C2309" s="669" t="s">
        <v>3522</v>
      </c>
      <c r="D2309" s="644">
        <v>44984</v>
      </c>
      <c r="E2309" s="669"/>
      <c r="F2309" s="645" t="s">
        <v>1792</v>
      </c>
      <c r="G2309" s="669"/>
      <c r="H2309" s="669"/>
      <c r="I2309" s="645" t="s">
        <v>3534</v>
      </c>
      <c r="J2309" s="669"/>
      <c r="K2309" s="647">
        <v>0</v>
      </c>
      <c r="L2309" s="669"/>
      <c r="M2309" s="647">
        <v>46713800</v>
      </c>
      <c r="N2309" s="669"/>
      <c r="O2309" s="647">
        <v>-32533053711</v>
      </c>
      <c r="P2309" s="669"/>
      <c r="Q2309" s="669"/>
      <c r="R2309" s="669"/>
    </row>
    <row r="2310" spans="1:18" ht="22.9" customHeight="1">
      <c r="A2310" s="669">
        <v>1</v>
      </c>
      <c r="B2310" s="669"/>
      <c r="C2310" s="669" t="s">
        <v>3522</v>
      </c>
      <c r="D2310" s="644">
        <v>44984</v>
      </c>
      <c r="E2310" s="669"/>
      <c r="F2310" s="645" t="s">
        <v>1792</v>
      </c>
      <c r="G2310" s="669"/>
      <c r="H2310" s="669"/>
      <c r="I2310" s="645" t="s">
        <v>2702</v>
      </c>
      <c r="J2310" s="669"/>
      <c r="K2310" s="647">
        <v>0</v>
      </c>
      <c r="L2310" s="669"/>
      <c r="M2310" s="647">
        <v>265257200</v>
      </c>
      <c r="N2310" s="669"/>
      <c r="O2310" s="647">
        <v>-32798310911</v>
      </c>
      <c r="P2310" s="669"/>
      <c r="Q2310" s="669"/>
      <c r="R2310" s="669"/>
    </row>
    <row r="2311" spans="1:18" ht="34.15" customHeight="1">
      <c r="A2311" s="669">
        <v>1</v>
      </c>
      <c r="B2311" s="669"/>
      <c r="C2311" s="669" t="s">
        <v>3522</v>
      </c>
      <c r="D2311" s="644">
        <v>44984</v>
      </c>
      <c r="E2311" s="669"/>
      <c r="F2311" s="645" t="s">
        <v>1792</v>
      </c>
      <c r="G2311" s="669"/>
      <c r="H2311" s="669"/>
      <c r="I2311" s="645" t="s">
        <v>2703</v>
      </c>
      <c r="J2311" s="669"/>
      <c r="K2311" s="647">
        <v>0</v>
      </c>
      <c r="L2311" s="669"/>
      <c r="M2311" s="647">
        <v>627737700</v>
      </c>
      <c r="N2311" s="669"/>
      <c r="O2311" s="647">
        <v>-33426048611</v>
      </c>
      <c r="P2311" s="669"/>
      <c r="Q2311" s="669"/>
      <c r="R2311" s="669"/>
    </row>
    <row r="2312" spans="1:18" ht="64.900000000000006" customHeight="1">
      <c r="A2312" s="669">
        <v>1</v>
      </c>
      <c r="B2312" s="669"/>
      <c r="C2312" s="669" t="s">
        <v>3522</v>
      </c>
      <c r="D2312" s="644">
        <v>44984</v>
      </c>
      <c r="E2312" s="669"/>
      <c r="F2312" s="645" t="s">
        <v>1792</v>
      </c>
      <c r="G2312" s="669"/>
      <c r="H2312" s="669"/>
      <c r="I2312" s="645" t="s">
        <v>2705</v>
      </c>
      <c r="J2312" s="669"/>
      <c r="K2312" s="647">
        <v>0</v>
      </c>
      <c r="L2312" s="669"/>
      <c r="M2312" s="647">
        <v>289123500</v>
      </c>
      <c r="N2312" s="669"/>
      <c r="O2312" s="647">
        <v>-33715172111</v>
      </c>
      <c r="P2312" s="669"/>
      <c r="Q2312" s="669"/>
      <c r="R2312" s="669"/>
    </row>
    <row r="2313" spans="1:18" ht="19.149999999999999" customHeight="1">
      <c r="A2313" s="669">
        <v>1</v>
      </c>
      <c r="B2313" s="669"/>
      <c r="C2313" s="669" t="s">
        <v>3522</v>
      </c>
      <c r="D2313" s="644">
        <v>44984</v>
      </c>
      <c r="E2313" s="669"/>
      <c r="F2313" s="645" t="s">
        <v>1792</v>
      </c>
      <c r="G2313" s="669"/>
      <c r="H2313" s="669"/>
      <c r="I2313" s="645" t="s">
        <v>3535</v>
      </c>
      <c r="J2313" s="669"/>
      <c r="K2313" s="647">
        <v>0</v>
      </c>
      <c r="L2313" s="669"/>
      <c r="M2313" s="647">
        <v>117428500</v>
      </c>
      <c r="N2313" s="669"/>
      <c r="O2313" s="647">
        <v>-33832600611</v>
      </c>
      <c r="P2313" s="669"/>
      <c r="Q2313" s="669"/>
      <c r="R2313" s="669"/>
    </row>
    <row r="2314" spans="1:18" ht="54" customHeight="1">
      <c r="A2314" s="669">
        <v>1</v>
      </c>
      <c r="B2314" s="669"/>
      <c r="C2314" s="669" t="s">
        <v>3522</v>
      </c>
      <c r="D2314" s="669"/>
      <c r="E2314" s="669"/>
      <c r="F2314" s="669"/>
      <c r="G2314" s="669"/>
      <c r="H2314" s="669"/>
      <c r="I2314" s="645" t="s">
        <v>3536</v>
      </c>
      <c r="J2314" s="669"/>
      <c r="K2314" s="669"/>
      <c r="L2314" s="669"/>
      <c r="M2314" s="669"/>
      <c r="N2314" s="669"/>
      <c r="O2314" s="669"/>
      <c r="P2314" s="669"/>
      <c r="Q2314" s="669"/>
      <c r="R2314" s="669"/>
    </row>
    <row r="2315" spans="1:18" ht="34.15" customHeight="1">
      <c r="A2315" s="669">
        <v>1</v>
      </c>
      <c r="B2315" s="669"/>
      <c r="C2315" s="669" t="s">
        <v>3522</v>
      </c>
      <c r="D2315" s="644">
        <v>44984</v>
      </c>
      <c r="E2315" s="669"/>
      <c r="F2315" s="645" t="s">
        <v>1792</v>
      </c>
      <c r="G2315" s="669"/>
      <c r="H2315" s="669"/>
      <c r="I2315" s="645" t="s">
        <v>2708</v>
      </c>
      <c r="J2315" s="669"/>
      <c r="K2315" s="647">
        <v>0</v>
      </c>
      <c r="L2315" s="669"/>
      <c r="M2315" s="647">
        <v>63869400</v>
      </c>
      <c r="N2315" s="669"/>
      <c r="O2315" s="647">
        <v>-33896470011</v>
      </c>
      <c r="P2315" s="669"/>
      <c r="Q2315" s="669"/>
      <c r="R2315" s="669"/>
    </row>
    <row r="2316" spans="1:18" ht="34.15" customHeight="1">
      <c r="A2316" s="669">
        <v>1</v>
      </c>
      <c r="B2316" s="669"/>
      <c r="C2316" s="669" t="s">
        <v>3522</v>
      </c>
      <c r="D2316" s="644">
        <v>44984</v>
      </c>
      <c r="E2316" s="669"/>
      <c r="F2316" s="645" t="s">
        <v>1792</v>
      </c>
      <c r="G2316" s="669"/>
      <c r="H2316" s="669"/>
      <c r="I2316" s="645" t="s">
        <v>2709</v>
      </c>
      <c r="J2316" s="669"/>
      <c r="K2316" s="647">
        <v>0</v>
      </c>
      <c r="L2316" s="669"/>
      <c r="M2316" s="647">
        <v>43196600</v>
      </c>
      <c r="N2316" s="669"/>
      <c r="O2316" s="647">
        <v>-33939666611</v>
      </c>
      <c r="P2316" s="669"/>
      <c r="Q2316" s="669"/>
      <c r="R2316" s="669"/>
    </row>
    <row r="2317" spans="1:18" ht="22.9" customHeight="1">
      <c r="A2317" s="669">
        <v>1</v>
      </c>
      <c r="B2317" s="669"/>
      <c r="C2317" s="669" t="s">
        <v>3522</v>
      </c>
      <c r="D2317" s="644">
        <v>44984</v>
      </c>
      <c r="E2317" s="669"/>
      <c r="F2317" s="645" t="s">
        <v>1792</v>
      </c>
      <c r="G2317" s="669"/>
      <c r="H2317" s="669"/>
      <c r="I2317" s="645" t="s">
        <v>3495</v>
      </c>
      <c r="J2317" s="669"/>
      <c r="K2317" s="647">
        <v>0</v>
      </c>
      <c r="L2317" s="669"/>
      <c r="M2317" s="647">
        <v>1200</v>
      </c>
      <c r="N2317" s="669"/>
      <c r="O2317" s="647">
        <v>-33939667811</v>
      </c>
      <c r="P2317" s="669"/>
      <c r="Q2317" s="669"/>
      <c r="R2317" s="669"/>
    </row>
    <row r="2318" spans="1:18" ht="34.15" customHeight="1">
      <c r="A2318" s="669">
        <v>1</v>
      </c>
      <c r="B2318" s="669"/>
      <c r="C2318" s="669" t="s">
        <v>3522</v>
      </c>
      <c r="D2318" s="644">
        <v>44985</v>
      </c>
      <c r="E2318" s="669"/>
      <c r="F2318" s="645" t="s">
        <v>1792</v>
      </c>
      <c r="G2318" s="669"/>
      <c r="H2318" s="669"/>
      <c r="I2318" s="645" t="s">
        <v>2712</v>
      </c>
      <c r="J2318" s="669"/>
      <c r="K2318" s="647">
        <v>0</v>
      </c>
      <c r="L2318" s="669"/>
      <c r="M2318" s="647">
        <v>36794000</v>
      </c>
      <c r="N2318" s="669"/>
      <c r="O2318" s="647">
        <v>-33976461811</v>
      </c>
      <c r="P2318" s="669"/>
      <c r="Q2318" s="669"/>
      <c r="R2318" s="669"/>
    </row>
    <row r="2319" spans="1:18" ht="34.15" customHeight="1">
      <c r="A2319" s="669">
        <v>1</v>
      </c>
      <c r="B2319" s="669"/>
      <c r="C2319" s="669" t="s">
        <v>3522</v>
      </c>
      <c r="D2319" s="644">
        <v>44985</v>
      </c>
      <c r="E2319" s="669"/>
      <c r="F2319" s="645" t="s">
        <v>1792</v>
      </c>
      <c r="G2319" s="669"/>
      <c r="H2319" s="669"/>
      <c r="I2319" s="645" t="s">
        <v>2713</v>
      </c>
      <c r="J2319" s="669"/>
      <c r="K2319" s="647">
        <v>0</v>
      </c>
      <c r="L2319" s="669"/>
      <c r="M2319" s="647">
        <v>10419300</v>
      </c>
      <c r="N2319" s="669"/>
      <c r="O2319" s="647">
        <v>-33986881111</v>
      </c>
      <c r="P2319" s="669"/>
      <c r="Q2319" s="669"/>
      <c r="R2319" s="669"/>
    </row>
    <row r="2320" spans="1:18" ht="22.9" customHeight="1">
      <c r="A2320" s="669">
        <v>1</v>
      </c>
      <c r="B2320" s="669"/>
      <c r="C2320" s="669" t="s">
        <v>3522</v>
      </c>
      <c r="D2320" s="644">
        <v>44985</v>
      </c>
      <c r="E2320" s="669"/>
      <c r="F2320" s="645" t="s">
        <v>1792</v>
      </c>
      <c r="G2320" s="669"/>
      <c r="H2320" s="669"/>
      <c r="I2320" s="645" t="s">
        <v>2714</v>
      </c>
      <c r="J2320" s="669"/>
      <c r="K2320" s="647">
        <v>0</v>
      </c>
      <c r="L2320" s="669"/>
      <c r="M2320" s="647">
        <v>149283200</v>
      </c>
      <c r="N2320" s="669"/>
      <c r="O2320" s="647">
        <v>-34136164311</v>
      </c>
      <c r="P2320" s="669"/>
      <c r="Q2320" s="669"/>
      <c r="R2320" s="669"/>
    </row>
    <row r="2321" spans="1:18" ht="22.9" customHeight="1">
      <c r="A2321" s="669">
        <v>1</v>
      </c>
      <c r="B2321" s="669"/>
      <c r="C2321" s="669" t="s">
        <v>3522</v>
      </c>
      <c r="D2321" s="644">
        <v>44985</v>
      </c>
      <c r="E2321" s="669"/>
      <c r="F2321" s="645" t="s">
        <v>1792</v>
      </c>
      <c r="G2321" s="669"/>
      <c r="H2321" s="669"/>
      <c r="I2321" s="645" t="s">
        <v>2715</v>
      </c>
      <c r="J2321" s="669"/>
      <c r="K2321" s="647">
        <v>0</v>
      </c>
      <c r="L2321" s="669"/>
      <c r="M2321" s="647">
        <v>440054900</v>
      </c>
      <c r="N2321" s="669"/>
      <c r="O2321" s="647">
        <v>-34576219211</v>
      </c>
      <c r="P2321" s="669"/>
      <c r="Q2321" s="669"/>
      <c r="R2321" s="669"/>
    </row>
    <row r="2322" spans="1:18" ht="22.9" customHeight="1">
      <c r="A2322" s="669">
        <v>1</v>
      </c>
      <c r="B2322" s="669"/>
      <c r="C2322" s="669" t="s">
        <v>3522</v>
      </c>
      <c r="D2322" s="644">
        <v>44985</v>
      </c>
      <c r="E2322" s="669"/>
      <c r="F2322" s="645" t="s">
        <v>1792</v>
      </c>
      <c r="G2322" s="669"/>
      <c r="H2322" s="669"/>
      <c r="I2322" s="645" t="s">
        <v>2716</v>
      </c>
      <c r="J2322" s="669"/>
      <c r="K2322" s="647">
        <v>0</v>
      </c>
      <c r="L2322" s="669"/>
      <c r="M2322" s="647">
        <v>52403700</v>
      </c>
      <c r="N2322" s="669"/>
      <c r="O2322" s="647">
        <v>-34628622911</v>
      </c>
      <c r="P2322" s="669"/>
      <c r="Q2322" s="669"/>
      <c r="R2322" s="669"/>
    </row>
    <row r="2323" spans="1:18" ht="22.9" customHeight="1">
      <c r="A2323" s="669">
        <v>1</v>
      </c>
      <c r="B2323" s="669"/>
      <c r="C2323" s="669" t="s">
        <v>3522</v>
      </c>
      <c r="D2323" s="644">
        <v>44985</v>
      </c>
      <c r="E2323" s="669"/>
      <c r="F2323" s="645" t="s">
        <v>1792</v>
      </c>
      <c r="G2323" s="669"/>
      <c r="H2323" s="669"/>
      <c r="I2323" s="645" t="s">
        <v>2717</v>
      </c>
      <c r="J2323" s="669"/>
      <c r="K2323" s="647">
        <v>0</v>
      </c>
      <c r="L2323" s="669"/>
      <c r="M2323" s="647">
        <v>324610800</v>
      </c>
      <c r="N2323" s="669"/>
      <c r="O2323" s="647">
        <v>-34953233711</v>
      </c>
      <c r="P2323" s="669"/>
      <c r="Q2323" s="669"/>
      <c r="R2323" s="669"/>
    </row>
    <row r="2324" spans="1:18" ht="34.15" customHeight="1">
      <c r="A2324" s="669">
        <v>1</v>
      </c>
      <c r="B2324" s="669"/>
      <c r="C2324" s="669" t="s">
        <v>3522</v>
      </c>
      <c r="D2324" s="644">
        <v>44985</v>
      </c>
      <c r="E2324" s="669"/>
      <c r="F2324" s="645" t="s">
        <v>1792</v>
      </c>
      <c r="G2324" s="669"/>
      <c r="H2324" s="669"/>
      <c r="I2324" s="645" t="s">
        <v>2719</v>
      </c>
      <c r="J2324" s="669"/>
      <c r="K2324" s="647">
        <v>0</v>
      </c>
      <c r="L2324" s="669"/>
      <c r="M2324" s="647">
        <v>513427300</v>
      </c>
      <c r="N2324" s="669"/>
      <c r="O2324" s="647">
        <v>-35466661011</v>
      </c>
      <c r="P2324" s="669"/>
      <c r="Q2324" s="669"/>
      <c r="R2324" s="669"/>
    </row>
    <row r="2325" spans="1:18" ht="22.9" customHeight="1">
      <c r="A2325" s="669">
        <v>1</v>
      </c>
      <c r="B2325" s="669"/>
      <c r="C2325" s="669" t="s">
        <v>3522</v>
      </c>
      <c r="D2325" s="644">
        <v>44985</v>
      </c>
      <c r="E2325" s="669"/>
      <c r="F2325" s="645" t="s">
        <v>1792</v>
      </c>
      <c r="G2325" s="669"/>
      <c r="H2325" s="669"/>
      <c r="I2325" s="645" t="s">
        <v>2720</v>
      </c>
      <c r="J2325" s="669"/>
      <c r="K2325" s="647">
        <v>0</v>
      </c>
      <c r="L2325" s="669"/>
      <c r="M2325" s="647">
        <v>490311700</v>
      </c>
      <c r="N2325" s="669"/>
      <c r="O2325" s="647">
        <v>-35956972711</v>
      </c>
      <c r="P2325" s="669"/>
      <c r="Q2325" s="669"/>
      <c r="R2325" s="669"/>
    </row>
    <row r="2326" spans="1:18" ht="22.9" customHeight="1">
      <c r="A2326" s="669">
        <v>1</v>
      </c>
      <c r="B2326" s="669"/>
      <c r="C2326" s="669" t="s">
        <v>3522</v>
      </c>
      <c r="D2326" s="644">
        <v>44985</v>
      </c>
      <c r="E2326" s="669"/>
      <c r="F2326" s="645" t="s">
        <v>1792</v>
      </c>
      <c r="G2326" s="669"/>
      <c r="H2326" s="669"/>
      <c r="I2326" s="645" t="s">
        <v>2721</v>
      </c>
      <c r="J2326" s="669"/>
      <c r="K2326" s="647">
        <v>0</v>
      </c>
      <c r="L2326" s="669"/>
      <c r="M2326" s="647">
        <v>559761000</v>
      </c>
      <c r="N2326" s="669"/>
      <c r="O2326" s="647">
        <v>-36516733711</v>
      </c>
      <c r="P2326" s="669"/>
      <c r="Q2326" s="669"/>
      <c r="R2326" s="669"/>
    </row>
    <row r="2327" spans="1:18" ht="34.15" customHeight="1">
      <c r="A2327" s="669">
        <v>1</v>
      </c>
      <c r="B2327" s="669"/>
      <c r="C2327" s="669" t="s">
        <v>3522</v>
      </c>
      <c r="D2327" s="644">
        <v>44985</v>
      </c>
      <c r="E2327" s="669"/>
      <c r="F2327" s="645" t="s">
        <v>1792</v>
      </c>
      <c r="G2327" s="669"/>
      <c r="H2327" s="669"/>
      <c r="I2327" s="645" t="s">
        <v>2722</v>
      </c>
      <c r="J2327" s="669"/>
      <c r="K2327" s="647">
        <v>0</v>
      </c>
      <c r="L2327" s="669"/>
      <c r="M2327" s="647">
        <v>65186226</v>
      </c>
      <c r="N2327" s="669"/>
      <c r="O2327" s="647">
        <v>-36581919937</v>
      </c>
      <c r="P2327" s="669"/>
      <c r="Q2327" s="669"/>
      <c r="R2327" s="669"/>
    </row>
    <row r="2328" spans="1:18" ht="34.15" customHeight="1">
      <c r="A2328" s="669">
        <v>1</v>
      </c>
      <c r="B2328" s="669"/>
      <c r="C2328" s="669" t="s">
        <v>3522</v>
      </c>
      <c r="D2328" s="644">
        <v>44985</v>
      </c>
      <c r="E2328" s="669"/>
      <c r="F2328" s="645" t="s">
        <v>1792</v>
      </c>
      <c r="G2328" s="669"/>
      <c r="H2328" s="669"/>
      <c r="I2328" s="645" t="s">
        <v>2727</v>
      </c>
      <c r="J2328" s="669"/>
      <c r="K2328" s="647">
        <v>0</v>
      </c>
      <c r="L2328" s="669"/>
      <c r="M2328" s="647">
        <v>198037600</v>
      </c>
      <c r="N2328" s="669"/>
      <c r="O2328" s="647">
        <v>-36779957537</v>
      </c>
      <c r="P2328" s="669"/>
      <c r="Q2328" s="669"/>
      <c r="R2328" s="669"/>
    </row>
    <row r="2329" spans="1:18" ht="22.9" customHeight="1">
      <c r="A2329" s="669">
        <v>1</v>
      </c>
      <c r="B2329" s="669"/>
      <c r="C2329" s="669" t="s">
        <v>3522</v>
      </c>
      <c r="D2329" s="644">
        <v>44985</v>
      </c>
      <c r="E2329" s="669"/>
      <c r="F2329" s="645" t="s">
        <v>1792</v>
      </c>
      <c r="G2329" s="669"/>
      <c r="H2329" s="669"/>
      <c r="I2329" s="645" t="s">
        <v>2729</v>
      </c>
      <c r="J2329" s="669"/>
      <c r="K2329" s="647">
        <v>0</v>
      </c>
      <c r="L2329" s="669"/>
      <c r="M2329" s="647">
        <v>51068000</v>
      </c>
      <c r="N2329" s="669"/>
      <c r="O2329" s="647">
        <v>-36831025537</v>
      </c>
      <c r="P2329" s="669"/>
      <c r="Q2329" s="669"/>
      <c r="R2329" s="669"/>
    </row>
    <row r="2330" spans="1:18" ht="22.9" customHeight="1">
      <c r="A2330" s="669">
        <v>1</v>
      </c>
      <c r="B2330" s="669"/>
      <c r="C2330" s="669" t="s">
        <v>3522</v>
      </c>
      <c r="D2330" s="644">
        <v>44985</v>
      </c>
      <c r="E2330" s="669"/>
      <c r="F2330" s="645" t="s">
        <v>1792</v>
      </c>
      <c r="G2330" s="669"/>
      <c r="H2330" s="669"/>
      <c r="I2330" s="645" t="s">
        <v>2730</v>
      </c>
      <c r="J2330" s="669"/>
      <c r="K2330" s="647">
        <v>0</v>
      </c>
      <c r="L2330" s="669"/>
      <c r="M2330" s="647">
        <v>6775200</v>
      </c>
      <c r="N2330" s="669"/>
      <c r="O2330" s="647">
        <v>-36837800737</v>
      </c>
      <c r="P2330" s="669"/>
      <c r="Q2330" s="669"/>
      <c r="R2330" s="669"/>
    </row>
    <row r="2331" spans="1:18" ht="22.9" customHeight="1">
      <c r="A2331" s="669">
        <v>1</v>
      </c>
      <c r="B2331" s="669"/>
      <c r="C2331" s="669" t="s">
        <v>3522</v>
      </c>
      <c r="D2331" s="644">
        <v>44985</v>
      </c>
      <c r="E2331" s="669"/>
      <c r="F2331" s="645" t="s">
        <v>1792</v>
      </c>
      <c r="G2331" s="669"/>
      <c r="H2331" s="669"/>
      <c r="I2331" s="645" t="s">
        <v>2731</v>
      </c>
      <c r="J2331" s="669"/>
      <c r="K2331" s="647">
        <v>0</v>
      </c>
      <c r="L2331" s="669"/>
      <c r="M2331" s="647">
        <v>3666600</v>
      </c>
      <c r="N2331" s="669"/>
      <c r="O2331" s="647">
        <v>-36841467337</v>
      </c>
      <c r="P2331" s="669"/>
      <c r="Q2331" s="669"/>
      <c r="R2331" s="669"/>
    </row>
    <row r="2332" spans="1:18" ht="22.9" customHeight="1">
      <c r="A2332" s="669">
        <v>1</v>
      </c>
      <c r="B2332" s="669"/>
      <c r="C2332" s="669" t="s">
        <v>3522</v>
      </c>
      <c r="D2332" s="644">
        <v>44985</v>
      </c>
      <c r="E2332" s="669"/>
      <c r="F2332" s="645" t="s">
        <v>1792</v>
      </c>
      <c r="G2332" s="669"/>
      <c r="H2332" s="669"/>
      <c r="I2332" s="645" t="s">
        <v>2732</v>
      </c>
      <c r="J2332" s="669"/>
      <c r="K2332" s="647">
        <v>0</v>
      </c>
      <c r="L2332" s="669"/>
      <c r="M2332" s="647">
        <v>136182800</v>
      </c>
      <c r="N2332" s="669"/>
      <c r="O2332" s="647">
        <v>-36977650137</v>
      </c>
      <c r="P2332" s="669"/>
      <c r="Q2332" s="669"/>
      <c r="R2332" s="669"/>
    </row>
    <row r="2333" spans="1:18" ht="22.9" customHeight="1">
      <c r="A2333" s="669">
        <v>1</v>
      </c>
      <c r="B2333" s="669"/>
      <c r="C2333" s="669" t="s">
        <v>3522</v>
      </c>
      <c r="D2333" s="644">
        <v>44985</v>
      </c>
      <c r="E2333" s="669"/>
      <c r="F2333" s="645" t="s">
        <v>1792</v>
      </c>
      <c r="G2333" s="669"/>
      <c r="H2333" s="669"/>
      <c r="I2333" s="645" t="s">
        <v>2733</v>
      </c>
      <c r="J2333" s="669"/>
      <c r="K2333" s="647">
        <v>0</v>
      </c>
      <c r="L2333" s="669"/>
      <c r="M2333" s="647">
        <v>94640400</v>
      </c>
      <c r="N2333" s="669"/>
      <c r="O2333" s="647">
        <v>-37072290537</v>
      </c>
      <c r="P2333" s="669"/>
      <c r="Q2333" s="669"/>
      <c r="R2333" s="669"/>
    </row>
    <row r="2334" spans="1:18" ht="22.9" customHeight="1">
      <c r="A2334" s="669">
        <v>1</v>
      </c>
      <c r="B2334" s="669"/>
      <c r="C2334" s="669" t="s">
        <v>3522</v>
      </c>
      <c r="D2334" s="644">
        <v>44985</v>
      </c>
      <c r="E2334" s="669"/>
      <c r="F2334" s="645" t="s">
        <v>1792</v>
      </c>
      <c r="G2334" s="669"/>
      <c r="H2334" s="669"/>
      <c r="I2334" s="645" t="s">
        <v>2734</v>
      </c>
      <c r="J2334" s="669"/>
      <c r="K2334" s="647">
        <v>0</v>
      </c>
      <c r="L2334" s="669"/>
      <c r="M2334" s="647">
        <v>99960000</v>
      </c>
      <c r="N2334" s="669"/>
      <c r="O2334" s="647">
        <v>-37172250537</v>
      </c>
      <c r="P2334" s="669"/>
      <c r="Q2334" s="669"/>
      <c r="R2334" s="669"/>
    </row>
    <row r="2335" spans="1:18" ht="22.9" customHeight="1">
      <c r="A2335" s="669">
        <v>1</v>
      </c>
      <c r="B2335" s="669"/>
      <c r="C2335" s="669" t="s">
        <v>3522</v>
      </c>
      <c r="D2335" s="644">
        <v>44985</v>
      </c>
      <c r="E2335" s="669"/>
      <c r="F2335" s="645" t="s">
        <v>1792</v>
      </c>
      <c r="G2335" s="669"/>
      <c r="H2335" s="669"/>
      <c r="I2335" s="645" t="s">
        <v>2735</v>
      </c>
      <c r="J2335" s="669"/>
      <c r="K2335" s="647">
        <v>0</v>
      </c>
      <c r="L2335" s="669"/>
      <c r="M2335" s="647">
        <v>161987600</v>
      </c>
      <c r="N2335" s="669"/>
      <c r="O2335" s="647">
        <v>-37334238137</v>
      </c>
      <c r="P2335" s="669"/>
      <c r="Q2335" s="669"/>
      <c r="R2335" s="669"/>
    </row>
    <row r="2336" spans="1:18" ht="22.9" customHeight="1">
      <c r="A2336" s="669">
        <v>1</v>
      </c>
      <c r="B2336" s="669"/>
      <c r="C2336" s="669" t="s">
        <v>3522</v>
      </c>
      <c r="D2336" s="644">
        <v>44985</v>
      </c>
      <c r="E2336" s="669"/>
      <c r="F2336" s="645" t="s">
        <v>1792</v>
      </c>
      <c r="G2336" s="669"/>
      <c r="H2336" s="669"/>
      <c r="I2336" s="645" t="s">
        <v>2736</v>
      </c>
      <c r="J2336" s="669"/>
      <c r="K2336" s="647">
        <v>0</v>
      </c>
      <c r="L2336" s="669"/>
      <c r="M2336" s="647">
        <v>11743200</v>
      </c>
      <c r="N2336" s="669"/>
      <c r="O2336" s="647">
        <v>-37345981337</v>
      </c>
      <c r="P2336" s="669"/>
      <c r="Q2336" s="669"/>
      <c r="R2336" s="669"/>
    </row>
    <row r="2337" spans="1:18" ht="22.9" customHeight="1">
      <c r="A2337" s="669">
        <v>1</v>
      </c>
      <c r="B2337" s="669"/>
      <c r="C2337" s="669" t="s">
        <v>3522</v>
      </c>
      <c r="D2337" s="644">
        <v>44985</v>
      </c>
      <c r="E2337" s="669"/>
      <c r="F2337" s="645" t="s">
        <v>1792</v>
      </c>
      <c r="G2337" s="669"/>
      <c r="H2337" s="669"/>
      <c r="I2337" s="645" t="s">
        <v>2737</v>
      </c>
      <c r="J2337" s="669"/>
      <c r="K2337" s="647">
        <v>0</v>
      </c>
      <c r="L2337" s="669"/>
      <c r="M2337" s="647">
        <v>129040</v>
      </c>
      <c r="N2337" s="669"/>
      <c r="O2337" s="647">
        <v>-37346110377</v>
      </c>
      <c r="P2337" s="669"/>
      <c r="Q2337" s="669"/>
      <c r="R2337" s="669"/>
    </row>
    <row r="2338" spans="1:18" ht="22.9" customHeight="1">
      <c r="A2338" s="669">
        <v>1</v>
      </c>
      <c r="B2338" s="669"/>
      <c r="C2338" s="669" t="s">
        <v>3522</v>
      </c>
      <c r="D2338" s="644">
        <v>44985</v>
      </c>
      <c r="E2338" s="669"/>
      <c r="F2338" s="645" t="s">
        <v>1792</v>
      </c>
      <c r="G2338" s="669"/>
      <c r="H2338" s="669"/>
      <c r="I2338" s="645" t="s">
        <v>2738</v>
      </c>
      <c r="J2338" s="669"/>
      <c r="K2338" s="647">
        <v>0</v>
      </c>
      <c r="L2338" s="669"/>
      <c r="M2338" s="647">
        <v>5713400</v>
      </c>
      <c r="N2338" s="669"/>
      <c r="O2338" s="647">
        <v>-37351823777</v>
      </c>
      <c r="P2338" s="669"/>
      <c r="Q2338" s="669"/>
      <c r="R2338" s="669"/>
    </row>
    <row r="2339" spans="1:18" ht="22.9" customHeight="1">
      <c r="A2339" s="669">
        <v>1</v>
      </c>
      <c r="B2339" s="669"/>
      <c r="C2339" s="669" t="s">
        <v>3522</v>
      </c>
      <c r="D2339" s="644">
        <v>44985</v>
      </c>
      <c r="E2339" s="669"/>
      <c r="F2339" s="645" t="s">
        <v>1792</v>
      </c>
      <c r="G2339" s="669"/>
      <c r="H2339" s="669"/>
      <c r="I2339" s="645" t="s">
        <v>2739</v>
      </c>
      <c r="J2339" s="669"/>
      <c r="K2339" s="647">
        <v>0</v>
      </c>
      <c r="L2339" s="669"/>
      <c r="M2339" s="647">
        <v>80168</v>
      </c>
      <c r="N2339" s="669"/>
      <c r="O2339" s="647">
        <v>-37351903945</v>
      </c>
      <c r="P2339" s="669"/>
      <c r="Q2339" s="669"/>
      <c r="R2339" s="669"/>
    </row>
    <row r="2340" spans="1:18" ht="22.9" customHeight="1">
      <c r="A2340" s="669">
        <v>1</v>
      </c>
      <c r="B2340" s="669"/>
      <c r="C2340" s="669" t="s">
        <v>3522</v>
      </c>
      <c r="D2340" s="644">
        <v>44985</v>
      </c>
      <c r="E2340" s="669"/>
      <c r="F2340" s="645" t="s">
        <v>1792</v>
      </c>
      <c r="G2340" s="669"/>
      <c r="H2340" s="669"/>
      <c r="I2340" s="645" t="s">
        <v>2740</v>
      </c>
      <c r="J2340" s="669"/>
      <c r="K2340" s="647">
        <v>0</v>
      </c>
      <c r="L2340" s="669"/>
      <c r="M2340" s="647">
        <v>13510</v>
      </c>
      <c r="N2340" s="669"/>
      <c r="O2340" s="647">
        <v>-37351917455</v>
      </c>
      <c r="P2340" s="669"/>
      <c r="Q2340" s="669"/>
      <c r="R2340" s="669"/>
    </row>
    <row r="2341" spans="1:18" ht="22.9" customHeight="1">
      <c r="A2341" s="669">
        <v>1</v>
      </c>
      <c r="B2341" s="669"/>
      <c r="C2341" s="669" t="s">
        <v>3522</v>
      </c>
      <c r="D2341" s="644">
        <v>44985</v>
      </c>
      <c r="E2341" s="669"/>
      <c r="F2341" s="645" t="s">
        <v>1792</v>
      </c>
      <c r="G2341" s="669"/>
      <c r="H2341" s="669"/>
      <c r="I2341" s="645" t="s">
        <v>2741</v>
      </c>
      <c r="J2341" s="669"/>
      <c r="K2341" s="647">
        <v>0</v>
      </c>
      <c r="L2341" s="669"/>
      <c r="M2341" s="647">
        <v>70338600</v>
      </c>
      <c r="N2341" s="669"/>
      <c r="O2341" s="647">
        <v>-37422256055</v>
      </c>
      <c r="P2341" s="669"/>
      <c r="Q2341" s="669"/>
      <c r="R2341" s="669"/>
    </row>
    <row r="2342" spans="1:18" ht="22.9" customHeight="1">
      <c r="A2342" s="669">
        <v>1</v>
      </c>
      <c r="B2342" s="669"/>
      <c r="C2342" s="669" t="s">
        <v>3522</v>
      </c>
      <c r="D2342" s="644">
        <v>44985</v>
      </c>
      <c r="E2342" s="669"/>
      <c r="F2342" s="645" t="s">
        <v>1792</v>
      </c>
      <c r="G2342" s="669"/>
      <c r="H2342" s="669"/>
      <c r="I2342" s="645" t="s">
        <v>2742</v>
      </c>
      <c r="J2342" s="669"/>
      <c r="K2342" s="647">
        <v>0</v>
      </c>
      <c r="L2342" s="669"/>
      <c r="M2342" s="647">
        <v>777091800</v>
      </c>
      <c r="N2342" s="669"/>
      <c r="O2342" s="647">
        <v>-38199347855</v>
      </c>
      <c r="P2342" s="669"/>
      <c r="Q2342" s="669"/>
      <c r="R2342" s="669"/>
    </row>
    <row r="2343" spans="1:18" ht="22.9" customHeight="1">
      <c r="A2343" s="669">
        <v>1</v>
      </c>
      <c r="B2343" s="669"/>
      <c r="C2343" s="669" t="s">
        <v>3522</v>
      </c>
      <c r="D2343" s="644">
        <v>44985</v>
      </c>
      <c r="E2343" s="669"/>
      <c r="F2343" s="645" t="s">
        <v>1792</v>
      </c>
      <c r="G2343" s="669"/>
      <c r="H2343" s="669"/>
      <c r="I2343" s="645" t="s">
        <v>2743</v>
      </c>
      <c r="J2343" s="669"/>
      <c r="K2343" s="647">
        <v>0</v>
      </c>
      <c r="L2343" s="669"/>
      <c r="M2343" s="647">
        <v>8920800</v>
      </c>
      <c r="N2343" s="669"/>
      <c r="O2343" s="647">
        <v>-38208268655</v>
      </c>
      <c r="P2343" s="669"/>
      <c r="Q2343" s="669"/>
      <c r="R2343" s="669"/>
    </row>
    <row r="2344" spans="1:18" ht="22.9" customHeight="1">
      <c r="A2344" s="669">
        <v>1</v>
      </c>
      <c r="B2344" s="669"/>
      <c r="C2344" s="669" t="s">
        <v>3522</v>
      </c>
      <c r="D2344" s="644">
        <v>44985</v>
      </c>
      <c r="E2344" s="669"/>
      <c r="F2344" s="645" t="s">
        <v>1792</v>
      </c>
      <c r="G2344" s="669"/>
      <c r="H2344" s="669"/>
      <c r="I2344" s="645" t="s">
        <v>2744</v>
      </c>
      <c r="J2344" s="669"/>
      <c r="K2344" s="647">
        <v>0</v>
      </c>
      <c r="L2344" s="669"/>
      <c r="M2344" s="647">
        <v>426022400</v>
      </c>
      <c r="N2344" s="669"/>
      <c r="O2344" s="647">
        <v>-38634291055</v>
      </c>
      <c r="P2344" s="669"/>
      <c r="Q2344" s="669"/>
      <c r="R2344" s="669"/>
    </row>
    <row r="2345" spans="1:18" ht="22.9" customHeight="1">
      <c r="A2345" s="669">
        <v>1</v>
      </c>
      <c r="B2345" s="669"/>
      <c r="C2345" s="669" t="s">
        <v>3522</v>
      </c>
      <c r="D2345" s="644">
        <v>44985</v>
      </c>
      <c r="E2345" s="669"/>
      <c r="F2345" s="645" t="s">
        <v>1792</v>
      </c>
      <c r="G2345" s="669"/>
      <c r="H2345" s="669"/>
      <c r="I2345" s="645" t="s">
        <v>2745</v>
      </c>
      <c r="J2345" s="669"/>
      <c r="K2345" s="647">
        <v>0</v>
      </c>
      <c r="L2345" s="669"/>
      <c r="M2345" s="647">
        <v>215961600</v>
      </c>
      <c r="N2345" s="669"/>
      <c r="O2345" s="647">
        <v>-38850252655</v>
      </c>
      <c r="P2345" s="669"/>
      <c r="Q2345" s="669"/>
      <c r="R2345" s="669"/>
    </row>
    <row r="2346" spans="1:18" ht="22.9" customHeight="1">
      <c r="A2346" s="669">
        <v>1</v>
      </c>
      <c r="B2346" s="669"/>
      <c r="C2346" s="669" t="s">
        <v>3522</v>
      </c>
      <c r="D2346" s="644">
        <v>44985</v>
      </c>
      <c r="E2346" s="669"/>
      <c r="F2346" s="645" t="s">
        <v>1792</v>
      </c>
      <c r="G2346" s="669"/>
      <c r="H2346" s="669"/>
      <c r="I2346" s="645" t="s">
        <v>2746</v>
      </c>
      <c r="J2346" s="669"/>
      <c r="K2346" s="647">
        <v>280000</v>
      </c>
      <c r="L2346" s="669"/>
      <c r="M2346" s="647">
        <v>0</v>
      </c>
      <c r="N2346" s="669"/>
      <c r="O2346" s="647">
        <v>-38849972655</v>
      </c>
      <c r="P2346" s="669"/>
      <c r="Q2346" s="669"/>
      <c r="R2346" s="669"/>
    </row>
    <row r="2347" spans="1:18" ht="22.9" customHeight="1">
      <c r="A2347" s="669">
        <v>1</v>
      </c>
      <c r="B2347" s="669"/>
      <c r="C2347" s="669" t="s">
        <v>3522</v>
      </c>
      <c r="D2347" s="644">
        <v>44985</v>
      </c>
      <c r="E2347" s="669"/>
      <c r="F2347" s="645" t="s">
        <v>1792</v>
      </c>
      <c r="G2347" s="669"/>
      <c r="H2347" s="669"/>
      <c r="I2347" s="645" t="s">
        <v>2747</v>
      </c>
      <c r="J2347" s="669"/>
      <c r="K2347" s="647">
        <v>0</v>
      </c>
      <c r="L2347" s="669"/>
      <c r="M2347" s="647">
        <v>150000</v>
      </c>
      <c r="N2347" s="669"/>
      <c r="O2347" s="647">
        <v>-38850122655</v>
      </c>
      <c r="P2347" s="669"/>
      <c r="Q2347" s="669"/>
      <c r="R2347" s="669"/>
    </row>
    <row r="2348" spans="1:18" ht="34.15" customHeight="1">
      <c r="A2348" s="669">
        <v>1</v>
      </c>
      <c r="B2348" s="669"/>
      <c r="C2348" s="669" t="s">
        <v>3522</v>
      </c>
      <c r="D2348" s="644">
        <v>44985</v>
      </c>
      <c r="E2348" s="669"/>
      <c r="F2348" s="645" t="s">
        <v>1792</v>
      </c>
      <c r="G2348" s="669"/>
      <c r="H2348" s="669"/>
      <c r="I2348" s="645" t="s">
        <v>2748</v>
      </c>
      <c r="J2348" s="669"/>
      <c r="K2348" s="647">
        <v>0</v>
      </c>
      <c r="L2348" s="669"/>
      <c r="M2348" s="647">
        <v>1186500</v>
      </c>
      <c r="N2348" s="669"/>
      <c r="O2348" s="647">
        <v>-38851309155</v>
      </c>
      <c r="P2348" s="669"/>
      <c r="Q2348" s="669"/>
      <c r="R2348" s="669"/>
    </row>
    <row r="2349" spans="1:18" ht="34.15" customHeight="1">
      <c r="A2349" s="669">
        <v>1</v>
      </c>
      <c r="B2349" s="669"/>
      <c r="C2349" s="669" t="s">
        <v>3522</v>
      </c>
      <c r="D2349" s="644">
        <v>44985</v>
      </c>
      <c r="E2349" s="669"/>
      <c r="F2349" s="645" t="s">
        <v>1792</v>
      </c>
      <c r="G2349" s="669"/>
      <c r="H2349" s="669"/>
      <c r="I2349" s="645" t="s">
        <v>2749</v>
      </c>
      <c r="J2349" s="669"/>
      <c r="K2349" s="647">
        <v>0</v>
      </c>
      <c r="L2349" s="669"/>
      <c r="M2349" s="647">
        <v>2390</v>
      </c>
      <c r="N2349" s="669"/>
      <c r="O2349" s="647">
        <v>-38851311545</v>
      </c>
      <c r="P2349" s="669"/>
      <c r="Q2349" s="669"/>
      <c r="R2349" s="669"/>
    </row>
    <row r="2350" spans="1:18" ht="34.15" customHeight="1">
      <c r="A2350" s="669">
        <v>1</v>
      </c>
      <c r="B2350" s="669"/>
      <c r="C2350" s="669" t="s">
        <v>3522</v>
      </c>
      <c r="D2350" s="644">
        <v>44985</v>
      </c>
      <c r="E2350" s="669"/>
      <c r="F2350" s="645" t="s">
        <v>1792</v>
      </c>
      <c r="G2350" s="669"/>
      <c r="H2350" s="669"/>
      <c r="I2350" s="645" t="s">
        <v>2750</v>
      </c>
      <c r="J2350" s="669"/>
      <c r="K2350" s="647">
        <v>0</v>
      </c>
      <c r="L2350" s="669"/>
      <c r="M2350" s="647">
        <v>664000</v>
      </c>
      <c r="N2350" s="669"/>
      <c r="O2350" s="647">
        <v>-38851975545</v>
      </c>
      <c r="P2350" s="669"/>
      <c r="Q2350" s="669"/>
      <c r="R2350" s="669"/>
    </row>
    <row r="2351" spans="1:18" ht="34.15" customHeight="1">
      <c r="A2351" s="669">
        <v>1</v>
      </c>
      <c r="B2351" s="669"/>
      <c r="C2351" s="669" t="s">
        <v>3522</v>
      </c>
      <c r="D2351" s="644">
        <v>44985</v>
      </c>
      <c r="E2351" s="669"/>
      <c r="F2351" s="645" t="s">
        <v>1792</v>
      </c>
      <c r="G2351" s="669"/>
      <c r="H2351" s="669"/>
      <c r="I2351" s="645" t="s">
        <v>2751</v>
      </c>
      <c r="J2351" s="669"/>
      <c r="K2351" s="647">
        <v>0</v>
      </c>
      <c r="L2351" s="669"/>
      <c r="M2351" s="647">
        <v>3323903666</v>
      </c>
      <c r="N2351" s="669"/>
      <c r="O2351" s="647">
        <v>-42175879211</v>
      </c>
      <c r="P2351" s="669"/>
      <c r="Q2351" s="669"/>
      <c r="R2351" s="669"/>
    </row>
    <row r="2352" spans="1:18" ht="34.15" customHeight="1">
      <c r="A2352" s="669">
        <v>1</v>
      </c>
      <c r="B2352" s="669"/>
      <c r="C2352" s="669" t="s">
        <v>3522</v>
      </c>
      <c r="D2352" s="644">
        <v>44985</v>
      </c>
      <c r="E2352" s="669"/>
      <c r="F2352" s="645" t="s">
        <v>1792</v>
      </c>
      <c r="G2352" s="669"/>
      <c r="H2352" s="669"/>
      <c r="I2352" s="645" t="s">
        <v>2753</v>
      </c>
      <c r="J2352" s="669"/>
      <c r="K2352" s="647">
        <v>0</v>
      </c>
      <c r="L2352" s="669"/>
      <c r="M2352" s="647">
        <v>129011200</v>
      </c>
      <c r="N2352" s="669"/>
      <c r="O2352" s="647">
        <v>-42304890411</v>
      </c>
      <c r="P2352" s="669"/>
      <c r="Q2352" s="669"/>
      <c r="R2352" s="669"/>
    </row>
    <row r="2353" spans="1:18" ht="13.9" customHeight="1">
      <c r="A2353" s="669">
        <v>1</v>
      </c>
      <c r="B2353" s="669"/>
      <c r="C2353" s="669" t="s">
        <v>3522</v>
      </c>
      <c r="D2353" s="669"/>
      <c r="E2353" s="669"/>
      <c r="F2353" s="669"/>
      <c r="G2353" s="669"/>
      <c r="H2353" s="669"/>
      <c r="I2353" s="669"/>
      <c r="J2353" s="669"/>
      <c r="K2353" s="648">
        <v>280000</v>
      </c>
      <c r="L2353" s="669"/>
      <c r="M2353" s="648">
        <v>20448994889</v>
      </c>
      <c r="N2353" s="669"/>
      <c r="O2353" s="669"/>
      <c r="P2353" s="669"/>
      <c r="Q2353" s="669"/>
      <c r="R2353" s="669"/>
    </row>
    <row r="2354" spans="1:18" ht="13.9" customHeight="1">
      <c r="A2354" s="669">
        <v>1</v>
      </c>
      <c r="B2354" s="669"/>
      <c r="C2354" s="643" t="s">
        <v>3537</v>
      </c>
      <c r="D2354" s="643"/>
      <c r="E2354" s="643"/>
      <c r="F2354" s="643"/>
      <c r="G2354" s="643"/>
      <c r="H2354" s="669"/>
      <c r="I2354" s="669"/>
      <c r="J2354" s="669"/>
      <c r="K2354" s="669"/>
      <c r="L2354" s="669"/>
      <c r="M2354" s="669"/>
      <c r="N2354" s="669"/>
      <c r="O2354" s="669"/>
      <c r="P2354" s="669"/>
      <c r="Q2354" s="669"/>
      <c r="R2354" s="669"/>
    </row>
    <row r="2355" spans="1:18" ht="13.9" customHeight="1">
      <c r="A2355" s="669">
        <v>1</v>
      </c>
      <c r="B2355" s="669"/>
      <c r="C2355" s="669" t="s">
        <v>3537</v>
      </c>
      <c r="D2355" s="644">
        <v>44957</v>
      </c>
      <c r="E2355" s="669"/>
      <c r="F2355" s="645"/>
      <c r="G2355" s="669"/>
      <c r="H2355" s="669"/>
      <c r="I2355" s="645" t="s">
        <v>2178</v>
      </c>
      <c r="J2355" s="669"/>
      <c r="K2355" s="647"/>
      <c r="L2355" s="669"/>
      <c r="M2355" s="647"/>
      <c r="N2355" s="669"/>
      <c r="O2355" s="647">
        <v>-7956999560</v>
      </c>
      <c r="P2355" s="669"/>
      <c r="Q2355" s="669"/>
      <c r="R2355" s="669"/>
    </row>
    <row r="2356" spans="1:18" ht="22.9" customHeight="1">
      <c r="A2356" s="669">
        <v>1</v>
      </c>
      <c r="B2356" s="669"/>
      <c r="C2356" s="669" t="s">
        <v>3537</v>
      </c>
      <c r="D2356" s="644">
        <v>44958</v>
      </c>
      <c r="E2356" s="669"/>
      <c r="F2356" s="645" t="s">
        <v>1792</v>
      </c>
      <c r="G2356" s="669"/>
      <c r="H2356" s="669"/>
      <c r="I2356" s="645" t="s">
        <v>2569</v>
      </c>
      <c r="J2356" s="669"/>
      <c r="K2356" s="647">
        <v>0</v>
      </c>
      <c r="L2356" s="669"/>
      <c r="M2356" s="647">
        <v>17872000</v>
      </c>
      <c r="N2356" s="669"/>
      <c r="O2356" s="647">
        <v>-7974871560</v>
      </c>
      <c r="P2356" s="669"/>
      <c r="Q2356" s="669"/>
      <c r="R2356" s="669"/>
    </row>
    <row r="2357" spans="1:18" ht="34.15" customHeight="1">
      <c r="A2357" s="669">
        <v>1</v>
      </c>
      <c r="B2357" s="669"/>
      <c r="C2357" s="669" t="s">
        <v>3537</v>
      </c>
      <c r="D2357" s="644">
        <v>44959</v>
      </c>
      <c r="E2357" s="669"/>
      <c r="F2357" s="645" t="s">
        <v>1792</v>
      </c>
      <c r="G2357" s="669"/>
      <c r="H2357" s="669"/>
      <c r="I2357" s="645" t="s">
        <v>2577</v>
      </c>
      <c r="J2357" s="669"/>
      <c r="K2357" s="647">
        <v>0</v>
      </c>
      <c r="L2357" s="669"/>
      <c r="M2357" s="647">
        <v>186086000</v>
      </c>
      <c r="N2357" s="669"/>
      <c r="O2357" s="647">
        <v>-8160957560</v>
      </c>
      <c r="P2357" s="669"/>
      <c r="Q2357" s="669"/>
      <c r="R2357" s="669"/>
    </row>
    <row r="2358" spans="1:18" ht="22.9" customHeight="1">
      <c r="A2358" s="669">
        <v>1</v>
      </c>
      <c r="B2358" s="669"/>
      <c r="C2358" s="669" t="s">
        <v>3537</v>
      </c>
      <c r="D2358" s="644">
        <v>44963</v>
      </c>
      <c r="E2358" s="669"/>
      <c r="F2358" s="645" t="s">
        <v>1792</v>
      </c>
      <c r="G2358" s="669"/>
      <c r="H2358" s="669"/>
      <c r="I2358" s="645" t="s">
        <v>2580</v>
      </c>
      <c r="J2358" s="669"/>
      <c r="K2358" s="647">
        <v>0</v>
      </c>
      <c r="L2358" s="669"/>
      <c r="M2358" s="647">
        <v>372000</v>
      </c>
      <c r="N2358" s="669"/>
      <c r="O2358" s="647">
        <v>-8161329560</v>
      </c>
      <c r="P2358" s="669"/>
      <c r="Q2358" s="669"/>
      <c r="R2358" s="669"/>
    </row>
    <row r="2359" spans="1:18" ht="34.15" customHeight="1">
      <c r="A2359" s="669">
        <v>1</v>
      </c>
      <c r="B2359" s="669"/>
      <c r="C2359" s="669" t="s">
        <v>3537</v>
      </c>
      <c r="D2359" s="644">
        <v>44963</v>
      </c>
      <c r="E2359" s="669"/>
      <c r="F2359" s="645" t="s">
        <v>1792</v>
      </c>
      <c r="G2359" s="669"/>
      <c r="H2359" s="669"/>
      <c r="I2359" s="645" t="s">
        <v>2581</v>
      </c>
      <c r="J2359" s="669"/>
      <c r="K2359" s="647">
        <v>0</v>
      </c>
      <c r="L2359" s="669"/>
      <c r="M2359" s="647">
        <v>5670000</v>
      </c>
      <c r="N2359" s="669"/>
      <c r="O2359" s="647">
        <v>-8166999560</v>
      </c>
      <c r="P2359" s="669"/>
      <c r="Q2359" s="669"/>
      <c r="R2359" s="669"/>
    </row>
    <row r="2360" spans="1:18" ht="22.9" customHeight="1">
      <c r="A2360" s="669">
        <v>1</v>
      </c>
      <c r="B2360" s="669"/>
      <c r="C2360" s="669" t="s">
        <v>3537</v>
      </c>
      <c r="D2360" s="644">
        <v>44963</v>
      </c>
      <c r="E2360" s="669"/>
      <c r="F2360" s="645" t="s">
        <v>1792</v>
      </c>
      <c r="G2360" s="669"/>
      <c r="H2360" s="669"/>
      <c r="I2360" s="645" t="s">
        <v>2584</v>
      </c>
      <c r="J2360" s="669"/>
      <c r="K2360" s="647">
        <v>0</v>
      </c>
      <c r="L2360" s="669"/>
      <c r="M2360" s="647">
        <v>2467800</v>
      </c>
      <c r="N2360" s="669"/>
      <c r="O2360" s="647">
        <v>-8169467360</v>
      </c>
      <c r="P2360" s="669"/>
      <c r="Q2360" s="669"/>
      <c r="R2360" s="669"/>
    </row>
    <row r="2361" spans="1:18" ht="22.9" customHeight="1">
      <c r="A2361" s="669">
        <v>1</v>
      </c>
      <c r="B2361" s="669"/>
      <c r="C2361" s="669" t="s">
        <v>3537</v>
      </c>
      <c r="D2361" s="644">
        <v>44963</v>
      </c>
      <c r="E2361" s="669"/>
      <c r="F2361" s="645" t="s">
        <v>1792</v>
      </c>
      <c r="G2361" s="669"/>
      <c r="H2361" s="669"/>
      <c r="I2361" s="645" t="s">
        <v>2585</v>
      </c>
      <c r="J2361" s="669"/>
      <c r="K2361" s="647">
        <v>0</v>
      </c>
      <c r="L2361" s="669"/>
      <c r="M2361" s="647">
        <v>5364000</v>
      </c>
      <c r="N2361" s="669"/>
      <c r="O2361" s="647">
        <v>-8174831360</v>
      </c>
      <c r="P2361" s="669"/>
      <c r="Q2361" s="669"/>
      <c r="R2361" s="669"/>
    </row>
    <row r="2362" spans="1:18" ht="34.15" customHeight="1">
      <c r="A2362" s="669">
        <v>1</v>
      </c>
      <c r="B2362" s="669"/>
      <c r="C2362" s="669" t="s">
        <v>3537</v>
      </c>
      <c r="D2362" s="644">
        <v>44963</v>
      </c>
      <c r="E2362" s="669"/>
      <c r="F2362" s="645" t="s">
        <v>1792</v>
      </c>
      <c r="G2362" s="669"/>
      <c r="H2362" s="669"/>
      <c r="I2362" s="645" t="s">
        <v>2587</v>
      </c>
      <c r="J2362" s="669"/>
      <c r="K2362" s="647">
        <v>0</v>
      </c>
      <c r="L2362" s="669"/>
      <c r="M2362" s="647">
        <v>2250000</v>
      </c>
      <c r="N2362" s="669"/>
      <c r="O2362" s="647">
        <v>-8177081360</v>
      </c>
      <c r="P2362" s="669"/>
      <c r="Q2362" s="669"/>
      <c r="R2362" s="669"/>
    </row>
    <row r="2363" spans="1:18" ht="34.15" customHeight="1">
      <c r="A2363" s="669">
        <v>1</v>
      </c>
      <c r="B2363" s="669"/>
      <c r="C2363" s="669" t="s">
        <v>3537</v>
      </c>
      <c r="D2363" s="644">
        <v>44963</v>
      </c>
      <c r="E2363" s="669"/>
      <c r="F2363" s="645" t="s">
        <v>1792</v>
      </c>
      <c r="G2363" s="669"/>
      <c r="H2363" s="669"/>
      <c r="I2363" s="645" t="s">
        <v>2588</v>
      </c>
      <c r="J2363" s="669"/>
      <c r="K2363" s="647">
        <v>0</v>
      </c>
      <c r="L2363" s="669"/>
      <c r="M2363" s="647">
        <v>7224000</v>
      </c>
      <c r="N2363" s="669"/>
      <c r="O2363" s="647">
        <v>-8184305360</v>
      </c>
      <c r="P2363" s="669"/>
      <c r="Q2363" s="669"/>
      <c r="R2363" s="669"/>
    </row>
    <row r="2364" spans="1:18" ht="34.15" customHeight="1">
      <c r="A2364" s="669">
        <v>1</v>
      </c>
      <c r="B2364" s="669"/>
      <c r="C2364" s="669" t="s">
        <v>3537</v>
      </c>
      <c r="D2364" s="644">
        <v>44964</v>
      </c>
      <c r="E2364" s="669"/>
      <c r="F2364" s="645" t="s">
        <v>1792</v>
      </c>
      <c r="G2364" s="669"/>
      <c r="H2364" s="669"/>
      <c r="I2364" s="645" t="s">
        <v>2591</v>
      </c>
      <c r="J2364" s="669"/>
      <c r="K2364" s="647">
        <v>0</v>
      </c>
      <c r="L2364" s="669"/>
      <c r="M2364" s="647">
        <v>182759400</v>
      </c>
      <c r="N2364" s="669"/>
      <c r="O2364" s="647">
        <v>-8367064760</v>
      </c>
      <c r="P2364" s="669"/>
      <c r="Q2364" s="669"/>
      <c r="R2364" s="669"/>
    </row>
    <row r="2365" spans="1:18" ht="22.9" customHeight="1">
      <c r="A2365" s="669">
        <v>1</v>
      </c>
      <c r="B2365" s="669"/>
      <c r="C2365" s="669" t="s">
        <v>3537</v>
      </c>
      <c r="D2365" s="644">
        <v>44965</v>
      </c>
      <c r="E2365" s="669"/>
      <c r="F2365" s="645" t="s">
        <v>1792</v>
      </c>
      <c r="G2365" s="669"/>
      <c r="H2365" s="669"/>
      <c r="I2365" s="645" t="s">
        <v>2592</v>
      </c>
      <c r="J2365" s="669"/>
      <c r="K2365" s="647">
        <v>0</v>
      </c>
      <c r="L2365" s="669"/>
      <c r="M2365" s="647">
        <v>49831200</v>
      </c>
      <c r="N2365" s="669"/>
      <c r="O2365" s="647">
        <v>-8416895960</v>
      </c>
      <c r="P2365" s="669"/>
      <c r="Q2365" s="669"/>
      <c r="R2365" s="669"/>
    </row>
    <row r="2366" spans="1:18" ht="34.15" customHeight="1">
      <c r="A2366" s="669">
        <v>1</v>
      </c>
      <c r="B2366" s="669"/>
      <c r="C2366" s="669" t="s">
        <v>3537</v>
      </c>
      <c r="D2366" s="644">
        <v>44966</v>
      </c>
      <c r="E2366" s="669"/>
      <c r="F2366" s="645" t="s">
        <v>1792</v>
      </c>
      <c r="G2366" s="669"/>
      <c r="H2366" s="669"/>
      <c r="I2366" s="645" t="s">
        <v>2595</v>
      </c>
      <c r="J2366" s="669"/>
      <c r="K2366" s="647">
        <v>0</v>
      </c>
      <c r="L2366" s="669"/>
      <c r="M2366" s="647">
        <v>5530000</v>
      </c>
      <c r="N2366" s="669"/>
      <c r="O2366" s="647">
        <v>-8422425960</v>
      </c>
      <c r="P2366" s="669"/>
      <c r="Q2366" s="669"/>
      <c r="R2366" s="669"/>
    </row>
    <row r="2367" spans="1:18" ht="34.15" customHeight="1">
      <c r="A2367" s="669">
        <v>1</v>
      </c>
      <c r="B2367" s="669"/>
      <c r="C2367" s="669" t="s">
        <v>3537</v>
      </c>
      <c r="D2367" s="644">
        <v>44967</v>
      </c>
      <c r="E2367" s="669"/>
      <c r="F2367" s="645" t="s">
        <v>1792</v>
      </c>
      <c r="G2367" s="669"/>
      <c r="H2367" s="669"/>
      <c r="I2367" s="645" t="s">
        <v>2597</v>
      </c>
      <c r="J2367" s="669"/>
      <c r="K2367" s="647">
        <v>0</v>
      </c>
      <c r="L2367" s="669"/>
      <c r="M2367" s="647">
        <v>2349000</v>
      </c>
      <c r="N2367" s="669"/>
      <c r="O2367" s="647">
        <v>-8424774960</v>
      </c>
      <c r="P2367" s="669"/>
      <c r="Q2367" s="669"/>
      <c r="R2367" s="669"/>
    </row>
    <row r="2368" spans="1:18" ht="34.15" customHeight="1">
      <c r="A2368" s="669">
        <v>1</v>
      </c>
      <c r="B2368" s="669"/>
      <c r="C2368" s="669" t="s">
        <v>3537</v>
      </c>
      <c r="D2368" s="644">
        <v>44971</v>
      </c>
      <c r="E2368" s="669"/>
      <c r="F2368" s="645" t="s">
        <v>1792</v>
      </c>
      <c r="G2368" s="669"/>
      <c r="H2368" s="669"/>
      <c r="I2368" s="645" t="s">
        <v>2604</v>
      </c>
      <c r="J2368" s="669"/>
      <c r="K2368" s="647">
        <v>0</v>
      </c>
      <c r="L2368" s="669"/>
      <c r="M2368" s="647">
        <v>100591600</v>
      </c>
      <c r="N2368" s="669"/>
      <c r="O2368" s="647">
        <v>-8525366560</v>
      </c>
      <c r="P2368" s="669"/>
      <c r="Q2368" s="669"/>
      <c r="R2368" s="669"/>
    </row>
    <row r="2369" spans="1:18" ht="34.15" customHeight="1">
      <c r="A2369" s="669">
        <v>1</v>
      </c>
      <c r="B2369" s="669"/>
      <c r="C2369" s="669" t="s">
        <v>3537</v>
      </c>
      <c r="D2369" s="644">
        <v>44971</v>
      </c>
      <c r="E2369" s="669"/>
      <c r="F2369" s="645" t="s">
        <v>1792</v>
      </c>
      <c r="G2369" s="669"/>
      <c r="H2369" s="669"/>
      <c r="I2369" s="645" t="s">
        <v>3480</v>
      </c>
      <c r="J2369" s="669"/>
      <c r="K2369" s="647">
        <v>0</v>
      </c>
      <c r="L2369" s="669"/>
      <c r="M2369" s="647">
        <v>1620000</v>
      </c>
      <c r="N2369" s="669"/>
      <c r="O2369" s="647">
        <v>-8526986560</v>
      </c>
      <c r="P2369" s="669"/>
      <c r="Q2369" s="669"/>
      <c r="R2369" s="669"/>
    </row>
    <row r="2370" spans="1:18" ht="22.9" customHeight="1">
      <c r="A2370" s="669">
        <v>1</v>
      </c>
      <c r="B2370" s="669"/>
      <c r="C2370" s="669" t="s">
        <v>3537</v>
      </c>
      <c r="D2370" s="644">
        <v>44971</v>
      </c>
      <c r="E2370" s="669"/>
      <c r="F2370" s="645" t="s">
        <v>1792</v>
      </c>
      <c r="G2370" s="669"/>
      <c r="H2370" s="669"/>
      <c r="I2370" s="645" t="s">
        <v>2607</v>
      </c>
      <c r="J2370" s="669"/>
      <c r="K2370" s="647">
        <v>0</v>
      </c>
      <c r="L2370" s="669"/>
      <c r="M2370" s="647">
        <v>10474900</v>
      </c>
      <c r="N2370" s="669"/>
      <c r="O2370" s="647">
        <v>-8537461460</v>
      </c>
      <c r="P2370" s="669"/>
      <c r="Q2370" s="669"/>
      <c r="R2370" s="669"/>
    </row>
    <row r="2371" spans="1:18" ht="22.9" customHeight="1">
      <c r="A2371" s="669">
        <v>1</v>
      </c>
      <c r="B2371" s="669"/>
      <c r="C2371" s="669" t="s">
        <v>3537</v>
      </c>
      <c r="D2371" s="644">
        <v>44971</v>
      </c>
      <c r="E2371" s="669"/>
      <c r="F2371" s="645" t="s">
        <v>1792</v>
      </c>
      <c r="G2371" s="669"/>
      <c r="H2371" s="669"/>
      <c r="I2371" s="645" t="s">
        <v>2608</v>
      </c>
      <c r="J2371" s="669"/>
      <c r="K2371" s="647">
        <v>0</v>
      </c>
      <c r="L2371" s="669"/>
      <c r="M2371" s="647">
        <v>31579000</v>
      </c>
      <c r="N2371" s="669"/>
      <c r="O2371" s="647">
        <v>-8569040460</v>
      </c>
      <c r="P2371" s="669"/>
      <c r="Q2371" s="669"/>
      <c r="R2371" s="669"/>
    </row>
    <row r="2372" spans="1:18" ht="22.9" customHeight="1">
      <c r="A2372" s="669">
        <v>1</v>
      </c>
      <c r="B2372" s="669"/>
      <c r="C2372" s="669" t="s">
        <v>3537</v>
      </c>
      <c r="D2372" s="644">
        <v>44971</v>
      </c>
      <c r="E2372" s="669"/>
      <c r="F2372" s="645" t="s">
        <v>1792</v>
      </c>
      <c r="G2372" s="669"/>
      <c r="H2372" s="669"/>
      <c r="I2372" s="645" t="s">
        <v>2609</v>
      </c>
      <c r="J2372" s="669"/>
      <c r="K2372" s="647">
        <v>0</v>
      </c>
      <c r="L2372" s="669"/>
      <c r="M2372" s="647">
        <v>61342000</v>
      </c>
      <c r="N2372" s="669"/>
      <c r="O2372" s="647">
        <v>-8630382460</v>
      </c>
      <c r="P2372" s="669"/>
      <c r="Q2372" s="669"/>
      <c r="R2372" s="669"/>
    </row>
    <row r="2373" spans="1:18" ht="22.9" customHeight="1">
      <c r="A2373" s="669">
        <v>1</v>
      </c>
      <c r="B2373" s="669"/>
      <c r="C2373" s="669" t="s">
        <v>3537</v>
      </c>
      <c r="D2373" s="644">
        <v>44972</v>
      </c>
      <c r="E2373" s="669"/>
      <c r="F2373" s="645" t="s">
        <v>1792</v>
      </c>
      <c r="G2373" s="669"/>
      <c r="H2373" s="669"/>
      <c r="I2373" s="645" t="s">
        <v>2614</v>
      </c>
      <c r="J2373" s="669"/>
      <c r="K2373" s="647">
        <v>0</v>
      </c>
      <c r="L2373" s="669"/>
      <c r="M2373" s="647">
        <v>919800</v>
      </c>
      <c r="N2373" s="669"/>
      <c r="O2373" s="647">
        <v>-8631302260</v>
      </c>
      <c r="P2373" s="669"/>
      <c r="Q2373" s="669"/>
      <c r="R2373" s="669"/>
    </row>
    <row r="2374" spans="1:18" ht="22.9" customHeight="1">
      <c r="A2374" s="669">
        <v>1</v>
      </c>
      <c r="B2374" s="669"/>
      <c r="C2374" s="669" t="s">
        <v>3537</v>
      </c>
      <c r="D2374" s="644">
        <v>44972</v>
      </c>
      <c r="E2374" s="669"/>
      <c r="F2374" s="645" t="s">
        <v>1792</v>
      </c>
      <c r="G2374" s="669"/>
      <c r="H2374" s="669"/>
      <c r="I2374" s="645" t="s">
        <v>2615</v>
      </c>
      <c r="J2374" s="669"/>
      <c r="K2374" s="647">
        <v>0</v>
      </c>
      <c r="L2374" s="669"/>
      <c r="M2374" s="647">
        <v>1491900</v>
      </c>
      <c r="N2374" s="669"/>
      <c r="O2374" s="647">
        <v>-8632794160</v>
      </c>
      <c r="P2374" s="669"/>
      <c r="Q2374" s="669"/>
      <c r="R2374" s="669"/>
    </row>
    <row r="2375" spans="1:18" ht="22.9" customHeight="1">
      <c r="A2375" s="669">
        <v>1</v>
      </c>
      <c r="B2375" s="669"/>
      <c r="C2375" s="669" t="s">
        <v>3537</v>
      </c>
      <c r="D2375" s="644">
        <v>44972</v>
      </c>
      <c r="E2375" s="669"/>
      <c r="F2375" s="645" t="s">
        <v>1792</v>
      </c>
      <c r="G2375" s="669"/>
      <c r="H2375" s="669"/>
      <c r="I2375" s="645" t="s">
        <v>2616</v>
      </c>
      <c r="J2375" s="669"/>
      <c r="K2375" s="647">
        <v>0</v>
      </c>
      <c r="L2375" s="669"/>
      <c r="M2375" s="647">
        <v>464620</v>
      </c>
      <c r="N2375" s="669"/>
      <c r="O2375" s="647">
        <v>-8633258780</v>
      </c>
      <c r="P2375" s="669"/>
      <c r="Q2375" s="669"/>
      <c r="R2375" s="669"/>
    </row>
    <row r="2376" spans="1:18" ht="22.9" customHeight="1">
      <c r="A2376" s="669">
        <v>1</v>
      </c>
      <c r="B2376" s="669"/>
      <c r="C2376" s="669" t="s">
        <v>3537</v>
      </c>
      <c r="D2376" s="644">
        <v>44972</v>
      </c>
      <c r="E2376" s="669"/>
      <c r="F2376" s="645" t="s">
        <v>1792</v>
      </c>
      <c r="G2376" s="669"/>
      <c r="H2376" s="669"/>
      <c r="I2376" s="645" t="s">
        <v>2617</v>
      </c>
      <c r="J2376" s="669"/>
      <c r="K2376" s="647">
        <v>0</v>
      </c>
      <c r="L2376" s="669"/>
      <c r="M2376" s="647">
        <v>394927</v>
      </c>
      <c r="N2376" s="669"/>
      <c r="O2376" s="647">
        <v>-8633653707</v>
      </c>
      <c r="P2376" s="669"/>
      <c r="Q2376" s="669"/>
      <c r="R2376" s="669"/>
    </row>
    <row r="2377" spans="1:18" ht="22.9" customHeight="1">
      <c r="A2377" s="669">
        <v>1</v>
      </c>
      <c r="B2377" s="669"/>
      <c r="C2377" s="669" t="s">
        <v>3537</v>
      </c>
      <c r="D2377" s="644">
        <v>44972</v>
      </c>
      <c r="E2377" s="669"/>
      <c r="F2377" s="645" t="s">
        <v>1792</v>
      </c>
      <c r="G2377" s="669"/>
      <c r="H2377" s="669"/>
      <c r="I2377" s="645" t="s">
        <v>2618</v>
      </c>
      <c r="J2377" s="669"/>
      <c r="K2377" s="647">
        <v>0</v>
      </c>
      <c r="L2377" s="669"/>
      <c r="M2377" s="647">
        <v>58257600</v>
      </c>
      <c r="N2377" s="669"/>
      <c r="O2377" s="647">
        <v>-8691911307</v>
      </c>
      <c r="P2377" s="669"/>
      <c r="Q2377" s="669"/>
      <c r="R2377" s="669"/>
    </row>
    <row r="2378" spans="1:18" ht="22.9" customHeight="1">
      <c r="A2378" s="669">
        <v>1</v>
      </c>
      <c r="B2378" s="669"/>
      <c r="C2378" s="669" t="s">
        <v>3537</v>
      </c>
      <c r="D2378" s="644">
        <v>44972</v>
      </c>
      <c r="E2378" s="669"/>
      <c r="F2378" s="645" t="s">
        <v>1792</v>
      </c>
      <c r="G2378" s="669"/>
      <c r="H2378" s="669"/>
      <c r="I2378" s="645" t="s">
        <v>2619</v>
      </c>
      <c r="J2378" s="669"/>
      <c r="K2378" s="647">
        <v>0</v>
      </c>
      <c r="L2378" s="669"/>
      <c r="M2378" s="647">
        <v>162617</v>
      </c>
      <c r="N2378" s="669"/>
      <c r="O2378" s="647">
        <v>-8692073924</v>
      </c>
      <c r="P2378" s="669"/>
      <c r="Q2378" s="669"/>
      <c r="R2378" s="669"/>
    </row>
    <row r="2379" spans="1:18" ht="22.9" customHeight="1">
      <c r="A2379" s="669">
        <v>1</v>
      </c>
      <c r="B2379" s="669"/>
      <c r="C2379" s="669" t="s">
        <v>3537</v>
      </c>
      <c r="D2379" s="644">
        <v>44972</v>
      </c>
      <c r="E2379" s="669"/>
      <c r="F2379" s="645" t="s">
        <v>1792</v>
      </c>
      <c r="G2379" s="669"/>
      <c r="H2379" s="669"/>
      <c r="I2379" s="645" t="s">
        <v>2620</v>
      </c>
      <c r="J2379" s="669"/>
      <c r="K2379" s="647">
        <v>0</v>
      </c>
      <c r="L2379" s="669"/>
      <c r="M2379" s="647">
        <v>69693</v>
      </c>
      <c r="N2379" s="669"/>
      <c r="O2379" s="647">
        <v>-8692143617</v>
      </c>
      <c r="P2379" s="669"/>
      <c r="Q2379" s="669"/>
      <c r="R2379" s="669"/>
    </row>
    <row r="2380" spans="1:18" ht="22.9" customHeight="1">
      <c r="A2380" s="669">
        <v>1</v>
      </c>
      <c r="B2380" s="669"/>
      <c r="C2380" s="669" t="s">
        <v>3537</v>
      </c>
      <c r="D2380" s="644">
        <v>44972</v>
      </c>
      <c r="E2380" s="669"/>
      <c r="F2380" s="645" t="s">
        <v>1792</v>
      </c>
      <c r="G2380" s="669"/>
      <c r="H2380" s="669"/>
      <c r="I2380" s="645" t="s">
        <v>2621</v>
      </c>
      <c r="J2380" s="669"/>
      <c r="K2380" s="647">
        <v>0</v>
      </c>
      <c r="L2380" s="669"/>
      <c r="M2380" s="647">
        <v>65608200</v>
      </c>
      <c r="N2380" s="669"/>
      <c r="O2380" s="647">
        <v>-8757751817</v>
      </c>
      <c r="P2380" s="669"/>
      <c r="Q2380" s="669"/>
      <c r="R2380" s="669"/>
    </row>
    <row r="2381" spans="1:18" ht="22.9" customHeight="1">
      <c r="A2381" s="669">
        <v>1</v>
      </c>
      <c r="B2381" s="669"/>
      <c r="C2381" s="669" t="s">
        <v>3537</v>
      </c>
      <c r="D2381" s="644">
        <v>44972</v>
      </c>
      <c r="E2381" s="669"/>
      <c r="F2381" s="645" t="s">
        <v>1792</v>
      </c>
      <c r="G2381" s="669"/>
      <c r="H2381" s="669"/>
      <c r="I2381" s="645" t="s">
        <v>2622</v>
      </c>
      <c r="J2381" s="669"/>
      <c r="K2381" s="647">
        <v>0</v>
      </c>
      <c r="L2381" s="669"/>
      <c r="M2381" s="647">
        <v>45774800</v>
      </c>
      <c r="N2381" s="669"/>
      <c r="O2381" s="647">
        <v>-8803526617</v>
      </c>
      <c r="P2381" s="669"/>
      <c r="Q2381" s="669"/>
      <c r="R2381" s="669"/>
    </row>
    <row r="2382" spans="1:18" ht="22.9" customHeight="1">
      <c r="A2382" s="669">
        <v>1</v>
      </c>
      <c r="B2382" s="669"/>
      <c r="C2382" s="669" t="s">
        <v>3537</v>
      </c>
      <c r="D2382" s="644">
        <v>44972</v>
      </c>
      <c r="E2382" s="669"/>
      <c r="F2382" s="645" t="s">
        <v>1792</v>
      </c>
      <c r="G2382" s="669"/>
      <c r="H2382" s="669"/>
      <c r="I2382" s="645" t="s">
        <v>2623</v>
      </c>
      <c r="J2382" s="669"/>
      <c r="K2382" s="647">
        <v>0</v>
      </c>
      <c r="L2382" s="669"/>
      <c r="M2382" s="647">
        <v>28679100</v>
      </c>
      <c r="N2382" s="669"/>
      <c r="O2382" s="647">
        <v>-8832205717</v>
      </c>
      <c r="P2382" s="669"/>
      <c r="Q2382" s="669"/>
      <c r="R2382" s="669"/>
    </row>
    <row r="2383" spans="1:18" ht="22.9" customHeight="1">
      <c r="A2383" s="669">
        <v>1</v>
      </c>
      <c r="B2383" s="669"/>
      <c r="C2383" s="669" t="s">
        <v>3537</v>
      </c>
      <c r="D2383" s="644">
        <v>44972</v>
      </c>
      <c r="E2383" s="669"/>
      <c r="F2383" s="645" t="s">
        <v>1792</v>
      </c>
      <c r="G2383" s="669"/>
      <c r="H2383" s="669"/>
      <c r="I2383" s="645" t="s">
        <v>2624</v>
      </c>
      <c r="J2383" s="669"/>
      <c r="K2383" s="647">
        <v>0</v>
      </c>
      <c r="L2383" s="669"/>
      <c r="M2383" s="647">
        <v>443701100</v>
      </c>
      <c r="N2383" s="669"/>
      <c r="O2383" s="647">
        <v>-9275906817</v>
      </c>
      <c r="P2383" s="669"/>
      <c r="Q2383" s="669"/>
      <c r="R2383" s="669"/>
    </row>
    <row r="2384" spans="1:18" ht="34.15" customHeight="1">
      <c r="A2384" s="669">
        <v>1</v>
      </c>
      <c r="B2384" s="669"/>
      <c r="C2384" s="669" t="s">
        <v>3537</v>
      </c>
      <c r="D2384" s="644">
        <v>44972</v>
      </c>
      <c r="E2384" s="669"/>
      <c r="F2384" s="645" t="s">
        <v>1792</v>
      </c>
      <c r="G2384" s="669"/>
      <c r="H2384" s="669"/>
      <c r="I2384" s="645" t="s">
        <v>2630</v>
      </c>
      <c r="J2384" s="669"/>
      <c r="K2384" s="647">
        <v>0</v>
      </c>
      <c r="L2384" s="669"/>
      <c r="M2384" s="647">
        <v>1859000</v>
      </c>
      <c r="N2384" s="669"/>
      <c r="O2384" s="647">
        <v>-9277765817</v>
      </c>
      <c r="P2384" s="669"/>
      <c r="Q2384" s="669"/>
      <c r="R2384" s="669"/>
    </row>
    <row r="2385" spans="1:18" ht="34.15" customHeight="1">
      <c r="A2385" s="669">
        <v>1</v>
      </c>
      <c r="B2385" s="669"/>
      <c r="C2385" s="669" t="s">
        <v>3537</v>
      </c>
      <c r="D2385" s="644">
        <v>44972</v>
      </c>
      <c r="E2385" s="669"/>
      <c r="F2385" s="645" t="s">
        <v>1792</v>
      </c>
      <c r="G2385" s="669"/>
      <c r="H2385" s="669"/>
      <c r="I2385" s="645" t="s">
        <v>2631</v>
      </c>
      <c r="J2385" s="669"/>
      <c r="K2385" s="647">
        <v>0</v>
      </c>
      <c r="L2385" s="669"/>
      <c r="M2385" s="647">
        <v>377445</v>
      </c>
      <c r="N2385" s="669"/>
      <c r="O2385" s="647">
        <v>-9278143262</v>
      </c>
      <c r="P2385" s="669"/>
      <c r="Q2385" s="669"/>
      <c r="R2385" s="669"/>
    </row>
    <row r="2386" spans="1:18" ht="34.15" customHeight="1">
      <c r="A2386" s="669">
        <v>1</v>
      </c>
      <c r="B2386" s="669"/>
      <c r="C2386" s="669" t="s">
        <v>3537</v>
      </c>
      <c r="D2386" s="644">
        <v>44972</v>
      </c>
      <c r="E2386" s="669"/>
      <c r="F2386" s="645" t="s">
        <v>1792</v>
      </c>
      <c r="G2386" s="669"/>
      <c r="H2386" s="669"/>
      <c r="I2386" s="645" t="s">
        <v>2632</v>
      </c>
      <c r="J2386" s="669"/>
      <c r="K2386" s="647">
        <v>0</v>
      </c>
      <c r="L2386" s="669"/>
      <c r="M2386" s="647">
        <v>962620</v>
      </c>
      <c r="N2386" s="669"/>
      <c r="O2386" s="647">
        <v>-9279105882</v>
      </c>
      <c r="P2386" s="669"/>
      <c r="Q2386" s="669"/>
      <c r="R2386" s="669"/>
    </row>
    <row r="2387" spans="1:18" ht="34.15" customHeight="1">
      <c r="A2387" s="669">
        <v>1</v>
      </c>
      <c r="B2387" s="669"/>
      <c r="C2387" s="669" t="s">
        <v>3537</v>
      </c>
      <c r="D2387" s="644">
        <v>44972</v>
      </c>
      <c r="E2387" s="669"/>
      <c r="F2387" s="645" t="s">
        <v>1792</v>
      </c>
      <c r="G2387" s="669"/>
      <c r="H2387" s="669"/>
      <c r="I2387" s="645" t="s">
        <v>2633</v>
      </c>
      <c r="J2387" s="669"/>
      <c r="K2387" s="647">
        <v>0</v>
      </c>
      <c r="L2387" s="669"/>
      <c r="M2387" s="647">
        <v>25972557</v>
      </c>
      <c r="N2387" s="669"/>
      <c r="O2387" s="647">
        <v>-9305078439</v>
      </c>
      <c r="P2387" s="669"/>
      <c r="Q2387" s="669"/>
      <c r="R2387" s="669"/>
    </row>
    <row r="2388" spans="1:18" ht="34.15" customHeight="1">
      <c r="A2388" s="669">
        <v>1</v>
      </c>
      <c r="B2388" s="669"/>
      <c r="C2388" s="669" t="s">
        <v>3537</v>
      </c>
      <c r="D2388" s="644">
        <v>44972</v>
      </c>
      <c r="E2388" s="669"/>
      <c r="F2388" s="645" t="s">
        <v>1792</v>
      </c>
      <c r="G2388" s="669"/>
      <c r="H2388" s="669"/>
      <c r="I2388" s="645" t="s">
        <v>2634</v>
      </c>
      <c r="J2388" s="669"/>
      <c r="K2388" s="647">
        <v>0</v>
      </c>
      <c r="L2388" s="669"/>
      <c r="M2388" s="647">
        <v>17611800</v>
      </c>
      <c r="N2388" s="669"/>
      <c r="O2388" s="647">
        <v>-9322690239</v>
      </c>
      <c r="P2388" s="669"/>
      <c r="Q2388" s="669"/>
      <c r="R2388" s="669"/>
    </row>
    <row r="2389" spans="1:18" ht="34.15" customHeight="1">
      <c r="A2389" s="669">
        <v>1</v>
      </c>
      <c r="B2389" s="669"/>
      <c r="C2389" s="669" t="s">
        <v>3537</v>
      </c>
      <c r="D2389" s="644">
        <v>44972</v>
      </c>
      <c r="E2389" s="669"/>
      <c r="F2389" s="645" t="s">
        <v>1792</v>
      </c>
      <c r="G2389" s="669"/>
      <c r="H2389" s="669"/>
      <c r="I2389" s="645" t="s">
        <v>2635</v>
      </c>
      <c r="J2389" s="669"/>
      <c r="K2389" s="647">
        <v>0</v>
      </c>
      <c r="L2389" s="669"/>
      <c r="M2389" s="647">
        <v>4143385</v>
      </c>
      <c r="N2389" s="669"/>
      <c r="O2389" s="647">
        <v>-9326833624</v>
      </c>
      <c r="P2389" s="669"/>
      <c r="Q2389" s="669"/>
      <c r="R2389" s="669"/>
    </row>
    <row r="2390" spans="1:18" ht="34.15" customHeight="1">
      <c r="A2390" s="669">
        <v>1</v>
      </c>
      <c r="B2390" s="669"/>
      <c r="C2390" s="669" t="s">
        <v>3537</v>
      </c>
      <c r="D2390" s="644">
        <v>44972</v>
      </c>
      <c r="E2390" s="669"/>
      <c r="F2390" s="645" t="s">
        <v>1792</v>
      </c>
      <c r="G2390" s="669"/>
      <c r="H2390" s="669"/>
      <c r="I2390" s="645" t="s">
        <v>2636</v>
      </c>
      <c r="J2390" s="669"/>
      <c r="K2390" s="647">
        <v>0</v>
      </c>
      <c r="L2390" s="669"/>
      <c r="M2390" s="647">
        <v>1494710700</v>
      </c>
      <c r="N2390" s="669"/>
      <c r="O2390" s="647">
        <v>-10821544324</v>
      </c>
      <c r="P2390" s="669"/>
      <c r="Q2390" s="669"/>
      <c r="R2390" s="669"/>
    </row>
    <row r="2391" spans="1:18" ht="22.9" customHeight="1">
      <c r="A2391" s="669">
        <v>1</v>
      </c>
      <c r="B2391" s="669"/>
      <c r="C2391" s="669" t="s">
        <v>3537</v>
      </c>
      <c r="D2391" s="644">
        <v>44973</v>
      </c>
      <c r="E2391" s="669"/>
      <c r="F2391" s="645" t="s">
        <v>1792</v>
      </c>
      <c r="G2391" s="669"/>
      <c r="H2391" s="669"/>
      <c r="I2391" s="645" t="s">
        <v>2638</v>
      </c>
      <c r="J2391" s="669"/>
      <c r="K2391" s="647">
        <v>0</v>
      </c>
      <c r="L2391" s="669"/>
      <c r="M2391" s="647">
        <v>13214300</v>
      </c>
      <c r="N2391" s="669"/>
      <c r="O2391" s="647">
        <v>-10834758624</v>
      </c>
      <c r="P2391" s="669"/>
      <c r="Q2391" s="669"/>
      <c r="R2391" s="669"/>
    </row>
    <row r="2392" spans="1:18" ht="34.15" customHeight="1">
      <c r="A2392" s="669">
        <v>1</v>
      </c>
      <c r="B2392" s="669"/>
      <c r="C2392" s="669" t="s">
        <v>3537</v>
      </c>
      <c r="D2392" s="644">
        <v>44973</v>
      </c>
      <c r="E2392" s="669"/>
      <c r="F2392" s="645" t="s">
        <v>1792</v>
      </c>
      <c r="G2392" s="669"/>
      <c r="H2392" s="669"/>
      <c r="I2392" s="645" t="s">
        <v>3482</v>
      </c>
      <c r="J2392" s="669"/>
      <c r="K2392" s="647">
        <v>0</v>
      </c>
      <c r="L2392" s="669"/>
      <c r="M2392" s="647">
        <v>11060000</v>
      </c>
      <c r="N2392" s="669"/>
      <c r="O2392" s="647">
        <v>-10845818624</v>
      </c>
      <c r="P2392" s="669"/>
      <c r="Q2392" s="669"/>
      <c r="R2392" s="669"/>
    </row>
    <row r="2393" spans="1:18" ht="34.15" customHeight="1">
      <c r="A2393" s="669">
        <v>1</v>
      </c>
      <c r="B2393" s="669"/>
      <c r="C2393" s="669" t="s">
        <v>3537</v>
      </c>
      <c r="D2393" s="644">
        <v>44973</v>
      </c>
      <c r="E2393" s="669"/>
      <c r="F2393" s="645" t="s">
        <v>1792</v>
      </c>
      <c r="G2393" s="669"/>
      <c r="H2393" s="669"/>
      <c r="I2393" s="645" t="s">
        <v>2641</v>
      </c>
      <c r="J2393" s="669"/>
      <c r="K2393" s="647">
        <v>0</v>
      </c>
      <c r="L2393" s="669"/>
      <c r="M2393" s="647">
        <v>3600000</v>
      </c>
      <c r="N2393" s="669"/>
      <c r="O2393" s="647">
        <v>-10849418624</v>
      </c>
      <c r="P2393" s="669"/>
      <c r="Q2393" s="669"/>
      <c r="R2393" s="669"/>
    </row>
    <row r="2394" spans="1:18" ht="19.149999999999999" customHeight="1">
      <c r="A2394" s="669">
        <v>1</v>
      </c>
      <c r="B2394" s="669"/>
      <c r="C2394" s="669" t="s">
        <v>3537</v>
      </c>
      <c r="D2394" s="644">
        <v>44973</v>
      </c>
      <c r="E2394" s="669"/>
      <c r="F2394" s="645" t="s">
        <v>1792</v>
      </c>
      <c r="G2394" s="669"/>
      <c r="H2394" s="669"/>
      <c r="I2394" s="645" t="s">
        <v>3538</v>
      </c>
      <c r="J2394" s="669"/>
      <c r="K2394" s="647">
        <v>0</v>
      </c>
      <c r="L2394" s="669"/>
      <c r="M2394" s="647">
        <v>31370000</v>
      </c>
      <c r="N2394" s="669"/>
      <c r="O2394" s="647">
        <v>-10880788624</v>
      </c>
      <c r="P2394" s="669"/>
      <c r="Q2394" s="669"/>
      <c r="R2394" s="669"/>
    </row>
    <row r="2395" spans="1:18" ht="13.9" customHeight="1">
      <c r="A2395" s="669">
        <v>1</v>
      </c>
      <c r="B2395" s="669"/>
      <c r="C2395" s="669" t="s">
        <v>3537</v>
      </c>
      <c r="D2395" s="669"/>
      <c r="E2395" s="669"/>
      <c r="F2395" s="669"/>
      <c r="G2395" s="669"/>
      <c r="H2395" s="669"/>
      <c r="I2395" s="645" t="s">
        <v>3539</v>
      </c>
      <c r="J2395" s="669"/>
      <c r="K2395" s="669"/>
      <c r="L2395" s="669"/>
      <c r="M2395" s="669"/>
      <c r="N2395" s="669"/>
      <c r="O2395" s="669"/>
      <c r="P2395" s="669"/>
      <c r="Q2395" s="669"/>
      <c r="R2395" s="669"/>
    </row>
    <row r="2396" spans="1:18" ht="34.15" customHeight="1">
      <c r="A2396" s="669">
        <v>1</v>
      </c>
      <c r="B2396" s="669"/>
      <c r="C2396" s="669" t="s">
        <v>3537</v>
      </c>
      <c r="D2396" s="644">
        <v>44974</v>
      </c>
      <c r="E2396" s="669"/>
      <c r="F2396" s="645" t="s">
        <v>1792</v>
      </c>
      <c r="G2396" s="669"/>
      <c r="H2396" s="669"/>
      <c r="I2396" s="645" t="s">
        <v>2644</v>
      </c>
      <c r="J2396" s="669"/>
      <c r="K2396" s="647">
        <v>0</v>
      </c>
      <c r="L2396" s="669"/>
      <c r="M2396" s="647">
        <v>2952000</v>
      </c>
      <c r="N2396" s="669"/>
      <c r="O2396" s="647">
        <v>-10883740624</v>
      </c>
      <c r="P2396" s="669"/>
      <c r="Q2396" s="669"/>
      <c r="R2396" s="669"/>
    </row>
    <row r="2397" spans="1:18" ht="22.9" customHeight="1">
      <c r="A2397" s="669">
        <v>1</v>
      </c>
      <c r="B2397" s="669"/>
      <c r="C2397" s="669" t="s">
        <v>3537</v>
      </c>
      <c r="D2397" s="644">
        <v>44974</v>
      </c>
      <c r="E2397" s="669"/>
      <c r="F2397" s="645" t="s">
        <v>1792</v>
      </c>
      <c r="G2397" s="669"/>
      <c r="H2397" s="669"/>
      <c r="I2397" s="645" t="s">
        <v>2645</v>
      </c>
      <c r="J2397" s="669"/>
      <c r="K2397" s="647">
        <v>0</v>
      </c>
      <c r="L2397" s="669"/>
      <c r="M2397" s="647">
        <v>744000</v>
      </c>
      <c r="N2397" s="669"/>
      <c r="O2397" s="647">
        <v>-10884484624</v>
      </c>
      <c r="P2397" s="669"/>
      <c r="Q2397" s="669"/>
      <c r="R2397" s="669"/>
    </row>
    <row r="2398" spans="1:18" ht="22.9" customHeight="1">
      <c r="A2398" s="669">
        <v>1</v>
      </c>
      <c r="B2398" s="669"/>
      <c r="C2398" s="669" t="s">
        <v>3537</v>
      </c>
      <c r="D2398" s="644">
        <v>44974</v>
      </c>
      <c r="E2398" s="669"/>
      <c r="F2398" s="645" t="s">
        <v>1792</v>
      </c>
      <c r="G2398" s="669"/>
      <c r="H2398" s="669"/>
      <c r="I2398" s="645" t="s">
        <v>2646</v>
      </c>
      <c r="J2398" s="669"/>
      <c r="K2398" s="647">
        <v>0</v>
      </c>
      <c r="L2398" s="669"/>
      <c r="M2398" s="647">
        <v>932000</v>
      </c>
      <c r="N2398" s="669"/>
      <c r="O2398" s="647">
        <v>-10885416624</v>
      </c>
      <c r="P2398" s="669"/>
      <c r="Q2398" s="669"/>
      <c r="R2398" s="669"/>
    </row>
    <row r="2399" spans="1:18" ht="22.9" customHeight="1">
      <c r="A2399" s="669">
        <v>1</v>
      </c>
      <c r="B2399" s="669"/>
      <c r="C2399" s="669" t="s">
        <v>3537</v>
      </c>
      <c r="D2399" s="644">
        <v>44977</v>
      </c>
      <c r="E2399" s="669"/>
      <c r="F2399" s="645" t="s">
        <v>1792</v>
      </c>
      <c r="G2399" s="669"/>
      <c r="H2399" s="669"/>
      <c r="I2399" s="645" t="s">
        <v>2650</v>
      </c>
      <c r="J2399" s="669"/>
      <c r="K2399" s="647">
        <v>0</v>
      </c>
      <c r="L2399" s="669"/>
      <c r="M2399" s="647">
        <v>63119520</v>
      </c>
      <c r="N2399" s="669"/>
      <c r="O2399" s="647">
        <v>-10948536144</v>
      </c>
      <c r="P2399" s="669"/>
      <c r="Q2399" s="669"/>
      <c r="R2399" s="669"/>
    </row>
    <row r="2400" spans="1:18" ht="34.15" customHeight="1">
      <c r="A2400" s="669">
        <v>1</v>
      </c>
      <c r="B2400" s="669"/>
      <c r="C2400" s="669" t="s">
        <v>3537</v>
      </c>
      <c r="D2400" s="644">
        <v>44977</v>
      </c>
      <c r="E2400" s="669"/>
      <c r="F2400" s="645" t="s">
        <v>1792</v>
      </c>
      <c r="G2400" s="669"/>
      <c r="H2400" s="669"/>
      <c r="I2400" s="645" t="s">
        <v>2654</v>
      </c>
      <c r="J2400" s="669"/>
      <c r="K2400" s="647">
        <v>0</v>
      </c>
      <c r="L2400" s="669"/>
      <c r="M2400" s="647">
        <v>3000000</v>
      </c>
      <c r="N2400" s="669"/>
      <c r="O2400" s="647">
        <v>-10951536144</v>
      </c>
      <c r="P2400" s="669"/>
      <c r="Q2400" s="669"/>
      <c r="R2400" s="669"/>
    </row>
    <row r="2401" spans="1:18" ht="34.15" customHeight="1">
      <c r="A2401" s="669">
        <v>1</v>
      </c>
      <c r="B2401" s="669"/>
      <c r="C2401" s="669" t="s">
        <v>3537</v>
      </c>
      <c r="D2401" s="644">
        <v>44978</v>
      </c>
      <c r="E2401" s="669"/>
      <c r="F2401" s="645" t="s">
        <v>1792</v>
      </c>
      <c r="G2401" s="669"/>
      <c r="H2401" s="669"/>
      <c r="I2401" s="645" t="s">
        <v>3487</v>
      </c>
      <c r="J2401" s="669"/>
      <c r="K2401" s="647">
        <v>0</v>
      </c>
      <c r="L2401" s="669"/>
      <c r="M2401" s="647">
        <v>2135000</v>
      </c>
      <c r="N2401" s="669"/>
      <c r="O2401" s="647">
        <v>-10953671144</v>
      </c>
      <c r="P2401" s="669"/>
      <c r="Q2401" s="669"/>
      <c r="R2401" s="669"/>
    </row>
    <row r="2402" spans="1:18" ht="34.15" customHeight="1">
      <c r="A2402" s="669">
        <v>1</v>
      </c>
      <c r="B2402" s="669"/>
      <c r="C2402" s="669" t="s">
        <v>3537</v>
      </c>
      <c r="D2402" s="644">
        <v>44979</v>
      </c>
      <c r="E2402" s="669"/>
      <c r="F2402" s="645" t="s">
        <v>1792</v>
      </c>
      <c r="G2402" s="669"/>
      <c r="H2402" s="669"/>
      <c r="I2402" s="645" t="s">
        <v>2664</v>
      </c>
      <c r="J2402" s="669"/>
      <c r="K2402" s="647">
        <v>0</v>
      </c>
      <c r="L2402" s="669"/>
      <c r="M2402" s="647">
        <v>7629300</v>
      </c>
      <c r="N2402" s="669"/>
      <c r="O2402" s="647">
        <v>-10961300444</v>
      </c>
      <c r="P2402" s="669"/>
      <c r="Q2402" s="669"/>
      <c r="R2402" s="669"/>
    </row>
    <row r="2403" spans="1:18" ht="22.9" customHeight="1">
      <c r="A2403" s="669">
        <v>1</v>
      </c>
      <c r="B2403" s="669"/>
      <c r="C2403" s="669" t="s">
        <v>3537</v>
      </c>
      <c r="D2403" s="644">
        <v>44979</v>
      </c>
      <c r="E2403" s="669"/>
      <c r="F2403" s="645" t="s">
        <v>1792</v>
      </c>
      <c r="G2403" s="669"/>
      <c r="H2403" s="669"/>
      <c r="I2403" s="645" t="s">
        <v>2665</v>
      </c>
      <c r="J2403" s="669"/>
      <c r="K2403" s="647">
        <v>0</v>
      </c>
      <c r="L2403" s="669"/>
      <c r="M2403" s="647">
        <v>755500</v>
      </c>
      <c r="N2403" s="669"/>
      <c r="O2403" s="647">
        <v>-10962055944</v>
      </c>
      <c r="P2403" s="669"/>
      <c r="Q2403" s="669"/>
      <c r="R2403" s="669"/>
    </row>
    <row r="2404" spans="1:18" ht="34.15" customHeight="1">
      <c r="A2404" s="669">
        <v>1</v>
      </c>
      <c r="B2404" s="669"/>
      <c r="C2404" s="669" t="s">
        <v>3537</v>
      </c>
      <c r="D2404" s="644">
        <v>44979</v>
      </c>
      <c r="E2404" s="669"/>
      <c r="F2404" s="645" t="s">
        <v>1792</v>
      </c>
      <c r="G2404" s="669"/>
      <c r="H2404" s="669"/>
      <c r="I2404" s="645" t="s">
        <v>2666</v>
      </c>
      <c r="J2404" s="669"/>
      <c r="K2404" s="647">
        <v>0</v>
      </c>
      <c r="L2404" s="669"/>
      <c r="M2404" s="647">
        <v>34500000</v>
      </c>
      <c r="N2404" s="669"/>
      <c r="O2404" s="647">
        <v>-10996555944</v>
      </c>
      <c r="P2404" s="669"/>
      <c r="Q2404" s="669"/>
      <c r="R2404" s="669"/>
    </row>
    <row r="2405" spans="1:18" ht="34.15" customHeight="1">
      <c r="A2405" s="669">
        <v>1</v>
      </c>
      <c r="B2405" s="669"/>
      <c r="C2405" s="669" t="s">
        <v>3537</v>
      </c>
      <c r="D2405" s="644">
        <v>44979</v>
      </c>
      <c r="E2405" s="669"/>
      <c r="F2405" s="645" t="s">
        <v>1792</v>
      </c>
      <c r="G2405" s="669"/>
      <c r="H2405" s="669"/>
      <c r="I2405" s="645" t="s">
        <v>2667</v>
      </c>
      <c r="J2405" s="669"/>
      <c r="K2405" s="647">
        <v>0</v>
      </c>
      <c r="L2405" s="669"/>
      <c r="M2405" s="647">
        <v>164342400</v>
      </c>
      <c r="N2405" s="669"/>
      <c r="O2405" s="647">
        <v>-11160898344</v>
      </c>
      <c r="P2405" s="669"/>
      <c r="Q2405" s="669"/>
      <c r="R2405" s="669"/>
    </row>
    <row r="2406" spans="1:18" ht="22.9" customHeight="1">
      <c r="A2406" s="669">
        <v>1</v>
      </c>
      <c r="B2406" s="669"/>
      <c r="C2406" s="669" t="s">
        <v>3537</v>
      </c>
      <c r="D2406" s="644">
        <v>44979</v>
      </c>
      <c r="E2406" s="669"/>
      <c r="F2406" s="645" t="s">
        <v>1792</v>
      </c>
      <c r="G2406" s="669"/>
      <c r="H2406" s="669"/>
      <c r="I2406" s="645" t="s">
        <v>2668</v>
      </c>
      <c r="J2406" s="669"/>
      <c r="K2406" s="647">
        <v>0</v>
      </c>
      <c r="L2406" s="669"/>
      <c r="M2406" s="647">
        <v>19425000</v>
      </c>
      <c r="N2406" s="669"/>
      <c r="O2406" s="647">
        <v>-11180323344</v>
      </c>
      <c r="P2406" s="669"/>
      <c r="Q2406" s="669"/>
      <c r="R2406" s="669"/>
    </row>
    <row r="2407" spans="1:18" ht="34.15" customHeight="1">
      <c r="A2407" s="669">
        <v>1</v>
      </c>
      <c r="B2407" s="669"/>
      <c r="C2407" s="669" t="s">
        <v>3537</v>
      </c>
      <c r="D2407" s="644">
        <v>44980</v>
      </c>
      <c r="E2407" s="669"/>
      <c r="F2407" s="645" t="s">
        <v>1792</v>
      </c>
      <c r="G2407" s="669"/>
      <c r="H2407" s="669"/>
      <c r="I2407" s="645" t="s">
        <v>2672</v>
      </c>
      <c r="J2407" s="669"/>
      <c r="K2407" s="647">
        <v>0</v>
      </c>
      <c r="L2407" s="669"/>
      <c r="M2407" s="647">
        <v>2800000</v>
      </c>
      <c r="N2407" s="669"/>
      <c r="O2407" s="647">
        <v>-11183123344</v>
      </c>
      <c r="P2407" s="669"/>
      <c r="Q2407" s="669"/>
      <c r="R2407" s="669"/>
    </row>
    <row r="2408" spans="1:18" ht="22.9" customHeight="1">
      <c r="A2408" s="669">
        <v>1</v>
      </c>
      <c r="B2408" s="669"/>
      <c r="C2408" s="669" t="s">
        <v>3537</v>
      </c>
      <c r="D2408" s="644">
        <v>44980</v>
      </c>
      <c r="E2408" s="669"/>
      <c r="F2408" s="645" t="s">
        <v>1792</v>
      </c>
      <c r="G2408" s="669"/>
      <c r="H2408" s="669"/>
      <c r="I2408" s="645" t="s">
        <v>2673</v>
      </c>
      <c r="J2408" s="669"/>
      <c r="K2408" s="647">
        <v>0</v>
      </c>
      <c r="L2408" s="669"/>
      <c r="M2408" s="647">
        <v>31110000</v>
      </c>
      <c r="N2408" s="669"/>
      <c r="O2408" s="647">
        <v>-11214233344</v>
      </c>
      <c r="P2408" s="669"/>
      <c r="Q2408" s="669"/>
      <c r="R2408" s="669"/>
    </row>
    <row r="2409" spans="1:18" ht="22.9" customHeight="1">
      <c r="A2409" s="669">
        <v>1</v>
      </c>
      <c r="B2409" s="669"/>
      <c r="C2409" s="669" t="s">
        <v>3537</v>
      </c>
      <c r="D2409" s="644">
        <v>44981</v>
      </c>
      <c r="E2409" s="669"/>
      <c r="F2409" s="645" t="s">
        <v>1792</v>
      </c>
      <c r="G2409" s="669"/>
      <c r="H2409" s="669"/>
      <c r="I2409" s="645" t="s">
        <v>2679</v>
      </c>
      <c r="J2409" s="669"/>
      <c r="K2409" s="647">
        <v>0</v>
      </c>
      <c r="L2409" s="669"/>
      <c r="M2409" s="647">
        <v>37023000</v>
      </c>
      <c r="N2409" s="669"/>
      <c r="O2409" s="647">
        <v>-11251256344</v>
      </c>
      <c r="P2409" s="669"/>
      <c r="Q2409" s="669"/>
      <c r="R2409" s="669"/>
    </row>
    <row r="2410" spans="1:18" ht="22.9" customHeight="1">
      <c r="A2410" s="669">
        <v>1</v>
      </c>
      <c r="B2410" s="669"/>
      <c r="C2410" s="669" t="s">
        <v>3537</v>
      </c>
      <c r="D2410" s="644">
        <v>44981</v>
      </c>
      <c r="E2410" s="669"/>
      <c r="F2410" s="645" t="s">
        <v>1792</v>
      </c>
      <c r="G2410" s="669"/>
      <c r="H2410" s="669"/>
      <c r="I2410" s="645" t="s">
        <v>2682</v>
      </c>
      <c r="J2410" s="669"/>
      <c r="K2410" s="647">
        <v>0</v>
      </c>
      <c r="L2410" s="669"/>
      <c r="M2410" s="647">
        <v>143584200</v>
      </c>
      <c r="N2410" s="669"/>
      <c r="O2410" s="647">
        <v>-11394840544</v>
      </c>
      <c r="P2410" s="669"/>
      <c r="Q2410" s="669"/>
      <c r="R2410" s="669"/>
    </row>
    <row r="2411" spans="1:18" ht="22.9" customHeight="1">
      <c r="A2411" s="669">
        <v>1</v>
      </c>
      <c r="B2411" s="669"/>
      <c r="C2411" s="669" t="s">
        <v>3537</v>
      </c>
      <c r="D2411" s="644">
        <v>44984</v>
      </c>
      <c r="E2411" s="669"/>
      <c r="F2411" s="645" t="s">
        <v>1792</v>
      </c>
      <c r="G2411" s="669"/>
      <c r="H2411" s="669"/>
      <c r="I2411" s="645" t="s">
        <v>2693</v>
      </c>
      <c r="J2411" s="669"/>
      <c r="K2411" s="647">
        <v>0</v>
      </c>
      <c r="L2411" s="669"/>
      <c r="M2411" s="647">
        <v>14940000</v>
      </c>
      <c r="N2411" s="669"/>
      <c r="O2411" s="647">
        <v>-11409780544</v>
      </c>
      <c r="P2411" s="669"/>
      <c r="Q2411" s="669"/>
      <c r="R2411" s="669"/>
    </row>
    <row r="2412" spans="1:18" ht="34.15" customHeight="1">
      <c r="A2412" s="669">
        <v>1</v>
      </c>
      <c r="B2412" s="669"/>
      <c r="C2412" s="669" t="s">
        <v>3537</v>
      </c>
      <c r="D2412" s="644">
        <v>44984</v>
      </c>
      <c r="E2412" s="669"/>
      <c r="F2412" s="645" t="s">
        <v>1792</v>
      </c>
      <c r="G2412" s="669"/>
      <c r="H2412" s="669"/>
      <c r="I2412" s="645" t="s">
        <v>2694</v>
      </c>
      <c r="J2412" s="669"/>
      <c r="K2412" s="647">
        <v>0</v>
      </c>
      <c r="L2412" s="669"/>
      <c r="M2412" s="647">
        <v>71358000</v>
      </c>
      <c r="N2412" s="669"/>
      <c r="O2412" s="647">
        <v>-11481138544</v>
      </c>
      <c r="P2412" s="669"/>
      <c r="Q2412" s="669"/>
      <c r="R2412" s="669"/>
    </row>
    <row r="2413" spans="1:18" ht="34.15" customHeight="1">
      <c r="A2413" s="669">
        <v>1</v>
      </c>
      <c r="B2413" s="669"/>
      <c r="C2413" s="669" t="s">
        <v>3537</v>
      </c>
      <c r="D2413" s="644">
        <v>44984</v>
      </c>
      <c r="E2413" s="669"/>
      <c r="F2413" s="645" t="s">
        <v>1792</v>
      </c>
      <c r="G2413" s="669"/>
      <c r="H2413" s="669"/>
      <c r="I2413" s="645" t="s">
        <v>2696</v>
      </c>
      <c r="J2413" s="669"/>
      <c r="K2413" s="647">
        <v>0</v>
      </c>
      <c r="L2413" s="669"/>
      <c r="M2413" s="647">
        <v>77227000</v>
      </c>
      <c r="N2413" s="669"/>
      <c r="O2413" s="647">
        <v>-11558365544</v>
      </c>
      <c r="P2413" s="669"/>
      <c r="Q2413" s="669"/>
      <c r="R2413" s="669"/>
    </row>
    <row r="2414" spans="1:18" ht="34.15" customHeight="1">
      <c r="A2414" s="669">
        <v>1</v>
      </c>
      <c r="B2414" s="669"/>
      <c r="C2414" s="669" t="s">
        <v>3537</v>
      </c>
      <c r="D2414" s="644">
        <v>44984</v>
      </c>
      <c r="E2414" s="669"/>
      <c r="F2414" s="645" t="s">
        <v>1792</v>
      </c>
      <c r="G2414" s="669"/>
      <c r="H2414" s="669"/>
      <c r="I2414" s="645" t="s">
        <v>2703</v>
      </c>
      <c r="J2414" s="669"/>
      <c r="K2414" s="647">
        <v>0</v>
      </c>
      <c r="L2414" s="669"/>
      <c r="M2414" s="647">
        <v>44298000</v>
      </c>
      <c r="N2414" s="669"/>
      <c r="O2414" s="647">
        <v>-11602663544</v>
      </c>
      <c r="P2414" s="669"/>
      <c r="Q2414" s="669"/>
      <c r="R2414" s="669"/>
    </row>
    <row r="2415" spans="1:18" ht="34.15" customHeight="1">
      <c r="A2415" s="669">
        <v>1</v>
      </c>
      <c r="B2415" s="669"/>
      <c r="C2415" s="669" t="s">
        <v>3537</v>
      </c>
      <c r="D2415" s="644">
        <v>44984</v>
      </c>
      <c r="E2415" s="669"/>
      <c r="F2415" s="645" t="s">
        <v>1792</v>
      </c>
      <c r="G2415" s="669"/>
      <c r="H2415" s="669"/>
      <c r="I2415" s="645" t="s">
        <v>2704</v>
      </c>
      <c r="J2415" s="669"/>
      <c r="K2415" s="647">
        <v>0</v>
      </c>
      <c r="L2415" s="669"/>
      <c r="M2415" s="647">
        <v>4050000</v>
      </c>
      <c r="N2415" s="669"/>
      <c r="O2415" s="647">
        <v>-11606713544</v>
      </c>
      <c r="P2415" s="669"/>
      <c r="Q2415" s="669"/>
      <c r="R2415" s="669"/>
    </row>
    <row r="2416" spans="1:18" ht="64.900000000000006" customHeight="1">
      <c r="A2416" s="669">
        <v>1</v>
      </c>
      <c r="B2416" s="669"/>
      <c r="C2416" s="669" t="s">
        <v>3537</v>
      </c>
      <c r="D2416" s="644">
        <v>44984</v>
      </c>
      <c r="E2416" s="669"/>
      <c r="F2416" s="645" t="s">
        <v>1792</v>
      </c>
      <c r="G2416" s="669"/>
      <c r="H2416" s="669"/>
      <c r="I2416" s="645" t="s">
        <v>2705</v>
      </c>
      <c r="J2416" s="669"/>
      <c r="K2416" s="647">
        <v>0</v>
      </c>
      <c r="L2416" s="669"/>
      <c r="M2416" s="647">
        <v>918000</v>
      </c>
      <c r="N2416" s="669"/>
      <c r="O2416" s="647">
        <v>-11607631544</v>
      </c>
      <c r="P2416" s="669"/>
      <c r="Q2416" s="669"/>
      <c r="R2416" s="669"/>
    </row>
    <row r="2417" spans="1:18" ht="64.900000000000006" customHeight="1">
      <c r="A2417" s="669">
        <v>1</v>
      </c>
      <c r="B2417" s="669"/>
      <c r="C2417" s="669" t="s">
        <v>3537</v>
      </c>
      <c r="D2417" s="644">
        <v>44984</v>
      </c>
      <c r="E2417" s="669"/>
      <c r="F2417" s="645" t="s">
        <v>1792</v>
      </c>
      <c r="G2417" s="669"/>
      <c r="H2417" s="669"/>
      <c r="I2417" s="645" t="s">
        <v>2706</v>
      </c>
      <c r="J2417" s="669"/>
      <c r="K2417" s="647">
        <v>0</v>
      </c>
      <c r="L2417" s="669"/>
      <c r="M2417" s="647">
        <v>8936000</v>
      </c>
      <c r="N2417" s="669"/>
      <c r="O2417" s="647">
        <v>-11616567544</v>
      </c>
      <c r="P2417" s="669"/>
      <c r="Q2417" s="669"/>
      <c r="R2417" s="669"/>
    </row>
    <row r="2418" spans="1:18" ht="22.9" customHeight="1">
      <c r="A2418" s="669">
        <v>1</v>
      </c>
      <c r="B2418" s="669"/>
      <c r="C2418" s="669" t="s">
        <v>3537</v>
      </c>
      <c r="D2418" s="644">
        <v>44984</v>
      </c>
      <c r="E2418" s="669"/>
      <c r="F2418" s="645" t="s">
        <v>1792</v>
      </c>
      <c r="G2418" s="669"/>
      <c r="H2418" s="669"/>
      <c r="I2418" s="645" t="s">
        <v>2707</v>
      </c>
      <c r="J2418" s="669"/>
      <c r="K2418" s="647">
        <v>0</v>
      </c>
      <c r="L2418" s="669"/>
      <c r="M2418" s="647">
        <v>26104416</v>
      </c>
      <c r="N2418" s="669"/>
      <c r="O2418" s="647">
        <v>-11642671960</v>
      </c>
      <c r="P2418" s="669"/>
      <c r="Q2418" s="669"/>
      <c r="R2418" s="669"/>
    </row>
    <row r="2419" spans="1:18" ht="34.15" customHeight="1">
      <c r="A2419" s="669">
        <v>1</v>
      </c>
      <c r="B2419" s="669"/>
      <c r="C2419" s="669" t="s">
        <v>3537</v>
      </c>
      <c r="D2419" s="644">
        <v>44985</v>
      </c>
      <c r="E2419" s="669"/>
      <c r="F2419" s="645" t="s">
        <v>1792</v>
      </c>
      <c r="G2419" s="669"/>
      <c r="H2419" s="669"/>
      <c r="I2419" s="645" t="s">
        <v>2712</v>
      </c>
      <c r="J2419" s="669"/>
      <c r="K2419" s="647">
        <v>0</v>
      </c>
      <c r="L2419" s="669"/>
      <c r="M2419" s="647">
        <v>12463500</v>
      </c>
      <c r="N2419" s="669"/>
      <c r="O2419" s="647">
        <v>-11655135460</v>
      </c>
      <c r="P2419" s="669"/>
      <c r="Q2419" s="669"/>
      <c r="R2419" s="669"/>
    </row>
    <row r="2420" spans="1:18" ht="22.9" customHeight="1">
      <c r="A2420" s="669">
        <v>1</v>
      </c>
      <c r="B2420" s="669"/>
      <c r="C2420" s="669" t="s">
        <v>3537</v>
      </c>
      <c r="D2420" s="644">
        <v>44985</v>
      </c>
      <c r="E2420" s="669"/>
      <c r="F2420" s="645" t="s">
        <v>1792</v>
      </c>
      <c r="G2420" s="669"/>
      <c r="H2420" s="669"/>
      <c r="I2420" s="645" t="s">
        <v>2714</v>
      </c>
      <c r="J2420" s="669"/>
      <c r="K2420" s="647">
        <v>0</v>
      </c>
      <c r="L2420" s="669"/>
      <c r="M2420" s="647">
        <v>53538000</v>
      </c>
      <c r="N2420" s="669"/>
      <c r="O2420" s="647">
        <v>-11708673460</v>
      </c>
      <c r="P2420" s="669"/>
      <c r="Q2420" s="669"/>
      <c r="R2420" s="669"/>
    </row>
    <row r="2421" spans="1:18" ht="22.9" customHeight="1">
      <c r="A2421" s="669">
        <v>1</v>
      </c>
      <c r="B2421" s="669"/>
      <c r="C2421" s="669" t="s">
        <v>3537</v>
      </c>
      <c r="D2421" s="644">
        <v>44985</v>
      </c>
      <c r="E2421" s="669"/>
      <c r="F2421" s="645" t="s">
        <v>1792</v>
      </c>
      <c r="G2421" s="669"/>
      <c r="H2421" s="669"/>
      <c r="I2421" s="645" t="s">
        <v>2715</v>
      </c>
      <c r="J2421" s="669"/>
      <c r="K2421" s="647">
        <v>0</v>
      </c>
      <c r="L2421" s="669"/>
      <c r="M2421" s="647">
        <v>73367500</v>
      </c>
      <c r="N2421" s="669"/>
      <c r="O2421" s="647">
        <v>-11782040960</v>
      </c>
      <c r="P2421" s="669"/>
      <c r="Q2421" s="669"/>
      <c r="R2421" s="669"/>
    </row>
    <row r="2422" spans="1:18" ht="22.9" customHeight="1">
      <c r="A2422" s="669">
        <v>1</v>
      </c>
      <c r="B2422" s="669"/>
      <c r="C2422" s="669" t="s">
        <v>3537</v>
      </c>
      <c r="D2422" s="644">
        <v>44985</v>
      </c>
      <c r="E2422" s="669"/>
      <c r="F2422" s="645" t="s">
        <v>1792</v>
      </c>
      <c r="G2422" s="669"/>
      <c r="H2422" s="669"/>
      <c r="I2422" s="645" t="s">
        <v>2716</v>
      </c>
      <c r="J2422" s="669"/>
      <c r="K2422" s="647">
        <v>0</v>
      </c>
      <c r="L2422" s="669"/>
      <c r="M2422" s="647">
        <v>1554000</v>
      </c>
      <c r="N2422" s="669"/>
      <c r="O2422" s="647">
        <v>-11783594960</v>
      </c>
      <c r="P2422" s="669"/>
      <c r="Q2422" s="669"/>
      <c r="R2422" s="669"/>
    </row>
    <row r="2423" spans="1:18" ht="22.9" customHeight="1">
      <c r="A2423" s="669">
        <v>1</v>
      </c>
      <c r="B2423" s="669"/>
      <c r="C2423" s="669" t="s">
        <v>3537</v>
      </c>
      <c r="D2423" s="644">
        <v>44985</v>
      </c>
      <c r="E2423" s="669"/>
      <c r="F2423" s="645" t="s">
        <v>1792</v>
      </c>
      <c r="G2423" s="669"/>
      <c r="H2423" s="669"/>
      <c r="I2423" s="645" t="s">
        <v>2718</v>
      </c>
      <c r="J2423" s="669"/>
      <c r="K2423" s="647">
        <v>0</v>
      </c>
      <c r="L2423" s="669"/>
      <c r="M2423" s="647">
        <v>82866270</v>
      </c>
      <c r="N2423" s="669"/>
      <c r="O2423" s="647">
        <v>-11866461230</v>
      </c>
      <c r="P2423" s="669"/>
      <c r="Q2423" s="669"/>
      <c r="R2423" s="669"/>
    </row>
    <row r="2424" spans="1:18" ht="34.15" customHeight="1">
      <c r="A2424" s="669">
        <v>1</v>
      </c>
      <c r="B2424" s="669"/>
      <c r="C2424" s="669" t="s">
        <v>3537</v>
      </c>
      <c r="D2424" s="644">
        <v>44985</v>
      </c>
      <c r="E2424" s="669"/>
      <c r="F2424" s="645" t="s">
        <v>1792</v>
      </c>
      <c r="G2424" s="669"/>
      <c r="H2424" s="669"/>
      <c r="I2424" s="645" t="s">
        <v>2719</v>
      </c>
      <c r="J2424" s="669"/>
      <c r="K2424" s="647">
        <v>0</v>
      </c>
      <c r="L2424" s="669"/>
      <c r="M2424" s="647">
        <v>56558000</v>
      </c>
      <c r="N2424" s="669"/>
      <c r="O2424" s="647">
        <v>-11923019230</v>
      </c>
      <c r="P2424" s="669"/>
      <c r="Q2424" s="669"/>
      <c r="R2424" s="669"/>
    </row>
    <row r="2425" spans="1:18" ht="22.9" customHeight="1">
      <c r="A2425" s="669">
        <v>1</v>
      </c>
      <c r="B2425" s="669"/>
      <c r="C2425" s="669" t="s">
        <v>3537</v>
      </c>
      <c r="D2425" s="644">
        <v>44985</v>
      </c>
      <c r="E2425" s="669"/>
      <c r="F2425" s="645" t="s">
        <v>1792</v>
      </c>
      <c r="G2425" s="669"/>
      <c r="H2425" s="669"/>
      <c r="I2425" s="645" t="s">
        <v>2720</v>
      </c>
      <c r="J2425" s="669"/>
      <c r="K2425" s="647">
        <v>0</v>
      </c>
      <c r="L2425" s="669"/>
      <c r="M2425" s="647">
        <v>24713600</v>
      </c>
      <c r="N2425" s="669"/>
      <c r="O2425" s="647">
        <v>-11947732830</v>
      </c>
      <c r="P2425" s="669"/>
      <c r="Q2425" s="669"/>
      <c r="R2425" s="669"/>
    </row>
    <row r="2426" spans="1:18" ht="22.9" customHeight="1">
      <c r="A2426" s="669">
        <v>1</v>
      </c>
      <c r="B2426" s="669"/>
      <c r="C2426" s="669" t="s">
        <v>3537</v>
      </c>
      <c r="D2426" s="644">
        <v>44985</v>
      </c>
      <c r="E2426" s="669"/>
      <c r="F2426" s="645" t="s">
        <v>1792</v>
      </c>
      <c r="G2426" s="669"/>
      <c r="H2426" s="669"/>
      <c r="I2426" s="645" t="s">
        <v>2721</v>
      </c>
      <c r="J2426" s="669"/>
      <c r="K2426" s="647">
        <v>0</v>
      </c>
      <c r="L2426" s="669"/>
      <c r="M2426" s="647">
        <v>146763600</v>
      </c>
      <c r="N2426" s="669"/>
      <c r="O2426" s="647">
        <v>-12094496430</v>
      </c>
      <c r="P2426" s="669"/>
      <c r="Q2426" s="669"/>
      <c r="R2426" s="669"/>
    </row>
    <row r="2427" spans="1:18" ht="34.15" customHeight="1">
      <c r="A2427" s="669">
        <v>1</v>
      </c>
      <c r="B2427" s="669"/>
      <c r="C2427" s="669" t="s">
        <v>3537</v>
      </c>
      <c r="D2427" s="644">
        <v>44985</v>
      </c>
      <c r="E2427" s="669"/>
      <c r="F2427" s="645" t="s">
        <v>1792</v>
      </c>
      <c r="G2427" s="669"/>
      <c r="H2427" s="669"/>
      <c r="I2427" s="645" t="s">
        <v>2722</v>
      </c>
      <c r="J2427" s="669"/>
      <c r="K2427" s="647">
        <v>0</v>
      </c>
      <c r="L2427" s="669"/>
      <c r="M2427" s="647">
        <v>394866300</v>
      </c>
      <c r="N2427" s="669"/>
      <c r="O2427" s="647">
        <v>-12489362730</v>
      </c>
      <c r="P2427" s="669"/>
      <c r="Q2427" s="669"/>
      <c r="R2427" s="669"/>
    </row>
    <row r="2428" spans="1:18" ht="34.15" customHeight="1">
      <c r="A2428" s="669">
        <v>1</v>
      </c>
      <c r="B2428" s="669"/>
      <c r="C2428" s="669" t="s">
        <v>3537</v>
      </c>
      <c r="D2428" s="644">
        <v>44985</v>
      </c>
      <c r="E2428" s="669"/>
      <c r="F2428" s="645" t="s">
        <v>1792</v>
      </c>
      <c r="G2428" s="669"/>
      <c r="H2428" s="669"/>
      <c r="I2428" s="645" t="s">
        <v>2727</v>
      </c>
      <c r="J2428" s="669"/>
      <c r="K2428" s="647">
        <v>0</v>
      </c>
      <c r="L2428" s="669"/>
      <c r="M2428" s="647">
        <v>51784800</v>
      </c>
      <c r="N2428" s="669"/>
      <c r="O2428" s="647">
        <v>-12541147530</v>
      </c>
      <c r="P2428" s="669"/>
      <c r="Q2428" s="669"/>
      <c r="R2428" s="669"/>
    </row>
    <row r="2429" spans="1:18" ht="22.9" customHeight="1">
      <c r="A2429" s="669">
        <v>1</v>
      </c>
      <c r="B2429" s="669"/>
      <c r="C2429" s="669" t="s">
        <v>3537</v>
      </c>
      <c r="D2429" s="644">
        <v>44985</v>
      </c>
      <c r="E2429" s="669"/>
      <c r="F2429" s="645" t="s">
        <v>1792</v>
      </c>
      <c r="G2429" s="669"/>
      <c r="H2429" s="669"/>
      <c r="I2429" s="645" t="s">
        <v>2728</v>
      </c>
      <c r="J2429" s="669"/>
      <c r="K2429" s="647">
        <v>0</v>
      </c>
      <c r="L2429" s="669"/>
      <c r="M2429" s="647">
        <v>29284000</v>
      </c>
      <c r="N2429" s="669"/>
      <c r="O2429" s="647">
        <v>-12570431530</v>
      </c>
      <c r="P2429" s="669"/>
      <c r="Q2429" s="669"/>
      <c r="R2429" s="669"/>
    </row>
    <row r="2430" spans="1:18" ht="22.9" customHeight="1">
      <c r="A2430" s="669">
        <v>1</v>
      </c>
      <c r="B2430" s="669"/>
      <c r="C2430" s="669" t="s">
        <v>3537</v>
      </c>
      <c r="D2430" s="644">
        <v>44985</v>
      </c>
      <c r="E2430" s="669"/>
      <c r="F2430" s="645" t="s">
        <v>1792</v>
      </c>
      <c r="G2430" s="669"/>
      <c r="H2430" s="669"/>
      <c r="I2430" s="645" t="s">
        <v>2729</v>
      </c>
      <c r="J2430" s="669"/>
      <c r="K2430" s="647">
        <v>0</v>
      </c>
      <c r="L2430" s="669"/>
      <c r="M2430" s="647">
        <v>192336500</v>
      </c>
      <c r="N2430" s="669"/>
      <c r="O2430" s="647">
        <v>-12762768030</v>
      </c>
      <c r="P2430" s="669"/>
      <c r="Q2430" s="669"/>
      <c r="R2430" s="669"/>
    </row>
    <row r="2431" spans="1:18" ht="22.9" customHeight="1">
      <c r="A2431" s="669">
        <v>1</v>
      </c>
      <c r="B2431" s="669"/>
      <c r="C2431" s="669" t="s">
        <v>3537</v>
      </c>
      <c r="D2431" s="644">
        <v>44985</v>
      </c>
      <c r="E2431" s="669"/>
      <c r="F2431" s="645" t="s">
        <v>1792</v>
      </c>
      <c r="G2431" s="669"/>
      <c r="H2431" s="669"/>
      <c r="I2431" s="645" t="s">
        <v>2730</v>
      </c>
      <c r="J2431" s="669"/>
      <c r="K2431" s="647">
        <v>0</v>
      </c>
      <c r="L2431" s="669"/>
      <c r="M2431" s="647">
        <v>286138300</v>
      </c>
      <c r="N2431" s="669"/>
      <c r="O2431" s="647">
        <v>-13048906330</v>
      </c>
      <c r="P2431" s="669"/>
      <c r="Q2431" s="669"/>
      <c r="R2431" s="669"/>
    </row>
    <row r="2432" spans="1:18" ht="22.9" customHeight="1">
      <c r="A2432" s="669">
        <v>1</v>
      </c>
      <c r="B2432" s="669"/>
      <c r="C2432" s="669" t="s">
        <v>3537</v>
      </c>
      <c r="D2432" s="644">
        <v>44985</v>
      </c>
      <c r="E2432" s="669"/>
      <c r="F2432" s="645" t="s">
        <v>1792</v>
      </c>
      <c r="G2432" s="669"/>
      <c r="H2432" s="669"/>
      <c r="I2432" s="645" t="s">
        <v>2739</v>
      </c>
      <c r="J2432" s="669"/>
      <c r="K2432" s="647">
        <v>0</v>
      </c>
      <c r="L2432" s="669"/>
      <c r="M2432" s="647">
        <v>69693</v>
      </c>
      <c r="N2432" s="669"/>
      <c r="O2432" s="647">
        <v>-13048976023</v>
      </c>
      <c r="P2432" s="669"/>
      <c r="Q2432" s="669"/>
      <c r="R2432" s="669"/>
    </row>
    <row r="2433" spans="1:18" ht="22.9" customHeight="1">
      <c r="A2433" s="669">
        <v>1</v>
      </c>
      <c r="B2433" s="669"/>
      <c r="C2433" s="669" t="s">
        <v>3537</v>
      </c>
      <c r="D2433" s="644">
        <v>44985</v>
      </c>
      <c r="E2433" s="669"/>
      <c r="F2433" s="645" t="s">
        <v>1792</v>
      </c>
      <c r="G2433" s="669"/>
      <c r="H2433" s="669"/>
      <c r="I2433" s="645" t="s">
        <v>2740</v>
      </c>
      <c r="J2433" s="669"/>
      <c r="K2433" s="647">
        <v>0</v>
      </c>
      <c r="L2433" s="669"/>
      <c r="M2433" s="647">
        <v>69693</v>
      </c>
      <c r="N2433" s="669"/>
      <c r="O2433" s="647">
        <v>-13049045716</v>
      </c>
      <c r="P2433" s="669"/>
      <c r="Q2433" s="669"/>
      <c r="R2433" s="669"/>
    </row>
    <row r="2434" spans="1:18" ht="22.9" customHeight="1">
      <c r="A2434" s="669">
        <v>1</v>
      </c>
      <c r="B2434" s="669"/>
      <c r="C2434" s="669" t="s">
        <v>3537</v>
      </c>
      <c r="D2434" s="644">
        <v>44985</v>
      </c>
      <c r="E2434" s="669"/>
      <c r="F2434" s="645" t="s">
        <v>1792</v>
      </c>
      <c r="G2434" s="669"/>
      <c r="H2434" s="669"/>
      <c r="I2434" s="645" t="s">
        <v>2741</v>
      </c>
      <c r="J2434" s="669"/>
      <c r="K2434" s="647">
        <v>0</v>
      </c>
      <c r="L2434" s="669"/>
      <c r="M2434" s="647">
        <v>2299500</v>
      </c>
      <c r="N2434" s="669"/>
      <c r="O2434" s="647">
        <v>-13051345216</v>
      </c>
      <c r="P2434" s="669"/>
      <c r="Q2434" s="669"/>
      <c r="R2434" s="669"/>
    </row>
    <row r="2435" spans="1:18" ht="22.9" customHeight="1">
      <c r="A2435" s="669">
        <v>1</v>
      </c>
      <c r="B2435" s="669"/>
      <c r="C2435" s="669" t="s">
        <v>3537</v>
      </c>
      <c r="D2435" s="644">
        <v>44985</v>
      </c>
      <c r="E2435" s="669"/>
      <c r="F2435" s="645" t="s">
        <v>1792</v>
      </c>
      <c r="G2435" s="669"/>
      <c r="H2435" s="669"/>
      <c r="I2435" s="645" t="s">
        <v>2742</v>
      </c>
      <c r="J2435" s="669"/>
      <c r="K2435" s="647">
        <v>0</v>
      </c>
      <c r="L2435" s="669"/>
      <c r="M2435" s="647">
        <v>363854000</v>
      </c>
      <c r="N2435" s="669"/>
      <c r="O2435" s="647">
        <v>-13415199216</v>
      </c>
      <c r="P2435" s="669"/>
      <c r="Q2435" s="669"/>
      <c r="R2435" s="669"/>
    </row>
    <row r="2436" spans="1:18" ht="22.9" customHeight="1">
      <c r="A2436" s="669">
        <v>1</v>
      </c>
      <c r="B2436" s="669"/>
      <c r="C2436" s="669" t="s">
        <v>3537</v>
      </c>
      <c r="D2436" s="644">
        <v>44985</v>
      </c>
      <c r="E2436" s="669"/>
      <c r="F2436" s="645" t="s">
        <v>1792</v>
      </c>
      <c r="G2436" s="669"/>
      <c r="H2436" s="669"/>
      <c r="I2436" s="645" t="s">
        <v>2743</v>
      </c>
      <c r="J2436" s="669"/>
      <c r="K2436" s="647">
        <v>0</v>
      </c>
      <c r="L2436" s="669"/>
      <c r="M2436" s="647">
        <v>22087800</v>
      </c>
      <c r="N2436" s="669"/>
      <c r="O2436" s="647">
        <v>-13437287016</v>
      </c>
      <c r="P2436" s="669"/>
      <c r="Q2436" s="669"/>
      <c r="R2436" s="669"/>
    </row>
    <row r="2437" spans="1:18" ht="22.9" customHeight="1">
      <c r="A2437" s="669">
        <v>1</v>
      </c>
      <c r="B2437" s="669"/>
      <c r="C2437" s="669" t="s">
        <v>3537</v>
      </c>
      <c r="D2437" s="644">
        <v>44985</v>
      </c>
      <c r="E2437" s="669"/>
      <c r="F2437" s="645" t="s">
        <v>1792</v>
      </c>
      <c r="G2437" s="669"/>
      <c r="H2437" s="669"/>
      <c r="I2437" s="645" t="s">
        <v>2744</v>
      </c>
      <c r="J2437" s="669"/>
      <c r="K2437" s="647">
        <v>0</v>
      </c>
      <c r="L2437" s="669"/>
      <c r="M2437" s="647">
        <v>32873200</v>
      </c>
      <c r="N2437" s="669"/>
      <c r="O2437" s="647">
        <v>-13470160216</v>
      </c>
      <c r="P2437" s="669"/>
      <c r="Q2437" s="669"/>
      <c r="R2437" s="669"/>
    </row>
    <row r="2438" spans="1:18" ht="22.9" customHeight="1">
      <c r="A2438" s="669">
        <v>1</v>
      </c>
      <c r="B2438" s="669"/>
      <c r="C2438" s="669" t="s">
        <v>3537</v>
      </c>
      <c r="D2438" s="644">
        <v>44985</v>
      </c>
      <c r="E2438" s="669"/>
      <c r="F2438" s="645" t="s">
        <v>1792</v>
      </c>
      <c r="G2438" s="669"/>
      <c r="H2438" s="669"/>
      <c r="I2438" s="645" t="s">
        <v>2745</v>
      </c>
      <c r="J2438" s="669"/>
      <c r="K2438" s="647">
        <v>0</v>
      </c>
      <c r="L2438" s="669"/>
      <c r="M2438" s="647">
        <v>25023600</v>
      </c>
      <c r="N2438" s="669"/>
      <c r="O2438" s="647">
        <v>-13495183816</v>
      </c>
      <c r="P2438" s="669"/>
      <c r="Q2438" s="669"/>
      <c r="R2438" s="669"/>
    </row>
    <row r="2439" spans="1:18" ht="34.15" customHeight="1">
      <c r="A2439" s="669">
        <v>1</v>
      </c>
      <c r="B2439" s="669"/>
      <c r="C2439" s="669" t="s">
        <v>3537</v>
      </c>
      <c r="D2439" s="644">
        <v>44985</v>
      </c>
      <c r="E2439" s="669"/>
      <c r="F2439" s="645" t="s">
        <v>1792</v>
      </c>
      <c r="G2439" s="669"/>
      <c r="H2439" s="669"/>
      <c r="I2439" s="645" t="s">
        <v>2749</v>
      </c>
      <c r="J2439" s="669"/>
      <c r="K2439" s="647">
        <v>0</v>
      </c>
      <c r="L2439" s="669"/>
      <c r="M2439" s="647">
        <v>75400</v>
      </c>
      <c r="N2439" s="669"/>
      <c r="O2439" s="647">
        <v>-13495259216</v>
      </c>
      <c r="P2439" s="669"/>
      <c r="Q2439" s="669"/>
      <c r="R2439" s="669"/>
    </row>
    <row r="2440" spans="1:18" ht="34.15" customHeight="1">
      <c r="A2440" s="669">
        <v>1</v>
      </c>
      <c r="B2440" s="669"/>
      <c r="C2440" s="669" t="s">
        <v>3537</v>
      </c>
      <c r="D2440" s="644">
        <v>44985</v>
      </c>
      <c r="E2440" s="669"/>
      <c r="F2440" s="645" t="s">
        <v>1792</v>
      </c>
      <c r="G2440" s="669"/>
      <c r="H2440" s="669"/>
      <c r="I2440" s="645" t="s">
        <v>2750</v>
      </c>
      <c r="J2440" s="669"/>
      <c r="K2440" s="647">
        <v>0</v>
      </c>
      <c r="L2440" s="669"/>
      <c r="M2440" s="647">
        <v>3110565</v>
      </c>
      <c r="N2440" s="669"/>
      <c r="O2440" s="647">
        <v>-13498369781</v>
      </c>
      <c r="P2440" s="669"/>
      <c r="Q2440" s="669"/>
      <c r="R2440" s="669"/>
    </row>
    <row r="2441" spans="1:18" ht="34.15" customHeight="1">
      <c r="A2441" s="669">
        <v>1</v>
      </c>
      <c r="B2441" s="669"/>
      <c r="C2441" s="669" t="s">
        <v>3537</v>
      </c>
      <c r="D2441" s="644">
        <v>44985</v>
      </c>
      <c r="E2441" s="669"/>
      <c r="F2441" s="645" t="s">
        <v>1792</v>
      </c>
      <c r="G2441" s="669"/>
      <c r="H2441" s="669"/>
      <c r="I2441" s="645" t="s">
        <v>2751</v>
      </c>
      <c r="J2441" s="669"/>
      <c r="K2441" s="647">
        <v>0</v>
      </c>
      <c r="L2441" s="669"/>
      <c r="M2441" s="647">
        <v>1134698200</v>
      </c>
      <c r="N2441" s="669"/>
      <c r="O2441" s="647">
        <v>-14633067981</v>
      </c>
      <c r="P2441" s="669"/>
      <c r="Q2441" s="669"/>
      <c r="R2441" s="669"/>
    </row>
    <row r="2442" spans="1:18" ht="34.15" customHeight="1">
      <c r="A2442" s="669">
        <v>1</v>
      </c>
      <c r="B2442" s="669"/>
      <c r="C2442" s="669" t="s">
        <v>3537</v>
      </c>
      <c r="D2442" s="644">
        <v>44985</v>
      </c>
      <c r="E2442" s="669"/>
      <c r="F2442" s="645" t="s">
        <v>1792</v>
      </c>
      <c r="G2442" s="669"/>
      <c r="H2442" s="669"/>
      <c r="I2442" s="645" t="s">
        <v>2752</v>
      </c>
      <c r="J2442" s="669"/>
      <c r="K2442" s="647">
        <v>0</v>
      </c>
      <c r="L2442" s="669"/>
      <c r="M2442" s="647">
        <v>339598</v>
      </c>
      <c r="N2442" s="669"/>
      <c r="O2442" s="647">
        <v>-14633407579</v>
      </c>
      <c r="P2442" s="669"/>
      <c r="Q2442" s="669"/>
      <c r="R2442" s="669"/>
    </row>
    <row r="2443" spans="1:18" ht="34.15" customHeight="1">
      <c r="A2443" s="669">
        <v>1</v>
      </c>
      <c r="B2443" s="669"/>
      <c r="C2443" s="669" t="s">
        <v>3537</v>
      </c>
      <c r="D2443" s="644">
        <v>44985</v>
      </c>
      <c r="E2443" s="669"/>
      <c r="F2443" s="645" t="s">
        <v>1792</v>
      </c>
      <c r="G2443" s="669"/>
      <c r="H2443" s="669"/>
      <c r="I2443" s="645" t="s">
        <v>2753</v>
      </c>
      <c r="J2443" s="669"/>
      <c r="K2443" s="647">
        <v>0</v>
      </c>
      <c r="L2443" s="669"/>
      <c r="M2443" s="647">
        <v>44259600</v>
      </c>
      <c r="N2443" s="669"/>
      <c r="O2443" s="647">
        <v>-14677667179</v>
      </c>
      <c r="P2443" s="669"/>
      <c r="Q2443" s="669"/>
      <c r="R2443" s="669"/>
    </row>
    <row r="2444" spans="1:18" ht="13.9" customHeight="1">
      <c r="A2444" s="669">
        <v>1</v>
      </c>
      <c r="B2444" s="669"/>
      <c r="C2444" s="669" t="s">
        <v>3537</v>
      </c>
      <c r="D2444" s="669"/>
      <c r="E2444" s="669"/>
      <c r="F2444" s="669"/>
      <c r="G2444" s="669"/>
      <c r="H2444" s="669"/>
      <c r="I2444" s="669"/>
      <c r="J2444" s="669"/>
      <c r="K2444" s="648">
        <v>0</v>
      </c>
      <c r="L2444" s="669"/>
      <c r="M2444" s="648">
        <v>6720667619</v>
      </c>
      <c r="N2444" s="669"/>
      <c r="O2444" s="669"/>
      <c r="P2444" s="669"/>
      <c r="Q2444" s="669"/>
      <c r="R2444" s="669"/>
    </row>
    <row r="2445" spans="1:18" ht="13.9" customHeight="1">
      <c r="A2445" s="669">
        <v>1</v>
      </c>
      <c r="B2445" s="669"/>
      <c r="C2445" s="643" t="s">
        <v>3540</v>
      </c>
      <c r="D2445" s="643"/>
      <c r="E2445" s="643"/>
      <c r="F2445" s="643"/>
      <c r="G2445" s="643"/>
      <c r="H2445" s="669"/>
      <c r="I2445" s="669"/>
      <c r="J2445" s="669"/>
      <c r="K2445" s="669"/>
      <c r="L2445" s="669"/>
      <c r="M2445" s="669"/>
      <c r="N2445" s="669"/>
      <c r="O2445" s="669"/>
      <c r="P2445" s="669"/>
      <c r="Q2445" s="669"/>
      <c r="R2445" s="669"/>
    </row>
    <row r="2446" spans="1:18" ht="13.9" customHeight="1">
      <c r="A2446" s="669">
        <v>1</v>
      </c>
      <c r="B2446" s="669"/>
      <c r="C2446" s="669" t="s">
        <v>3540</v>
      </c>
      <c r="D2446" s="644">
        <v>44957</v>
      </c>
      <c r="E2446" s="669"/>
      <c r="F2446" s="645"/>
      <c r="G2446" s="669"/>
      <c r="H2446" s="669"/>
      <c r="I2446" s="645" t="s">
        <v>2178</v>
      </c>
      <c r="J2446" s="669"/>
      <c r="K2446" s="647"/>
      <c r="L2446" s="669"/>
      <c r="M2446" s="647"/>
      <c r="N2446" s="669"/>
      <c r="O2446" s="647">
        <v>-426920228</v>
      </c>
      <c r="P2446" s="669"/>
      <c r="Q2446" s="669"/>
      <c r="R2446" s="669"/>
    </row>
    <row r="2447" spans="1:18" ht="22.9" customHeight="1">
      <c r="A2447" s="669">
        <v>1</v>
      </c>
      <c r="B2447" s="669"/>
      <c r="C2447" s="669" t="s">
        <v>3540</v>
      </c>
      <c r="D2447" s="644">
        <v>44972</v>
      </c>
      <c r="E2447" s="669"/>
      <c r="F2447" s="645" t="s">
        <v>1792</v>
      </c>
      <c r="G2447" s="669"/>
      <c r="H2447" s="669"/>
      <c r="I2447" s="645" t="s">
        <v>2618</v>
      </c>
      <c r="J2447" s="669"/>
      <c r="K2447" s="647">
        <v>0</v>
      </c>
      <c r="L2447" s="669"/>
      <c r="M2447" s="647">
        <v>9862800</v>
      </c>
      <c r="N2447" s="669"/>
      <c r="O2447" s="647">
        <v>-436783028</v>
      </c>
      <c r="P2447" s="669"/>
      <c r="Q2447" s="669"/>
      <c r="R2447" s="669"/>
    </row>
    <row r="2448" spans="1:18" ht="22.9" customHeight="1">
      <c r="A2448" s="669">
        <v>1</v>
      </c>
      <c r="B2448" s="669"/>
      <c r="C2448" s="669" t="s">
        <v>3540</v>
      </c>
      <c r="D2448" s="644">
        <v>44972</v>
      </c>
      <c r="E2448" s="669"/>
      <c r="F2448" s="645" t="s">
        <v>1792</v>
      </c>
      <c r="G2448" s="669"/>
      <c r="H2448" s="669"/>
      <c r="I2448" s="645" t="s">
        <v>2619</v>
      </c>
      <c r="J2448" s="669"/>
      <c r="K2448" s="647">
        <v>0</v>
      </c>
      <c r="L2448" s="669"/>
      <c r="M2448" s="647">
        <v>12230</v>
      </c>
      <c r="N2448" s="669"/>
      <c r="O2448" s="647">
        <v>-436795258</v>
      </c>
      <c r="P2448" s="669"/>
      <c r="Q2448" s="669"/>
      <c r="R2448" s="669"/>
    </row>
    <row r="2449" spans="1:18" ht="22.9" customHeight="1">
      <c r="A2449" s="669">
        <v>1</v>
      </c>
      <c r="B2449" s="669"/>
      <c r="C2449" s="669" t="s">
        <v>3540</v>
      </c>
      <c r="D2449" s="644">
        <v>44972</v>
      </c>
      <c r="E2449" s="669"/>
      <c r="F2449" s="645" t="s">
        <v>1792</v>
      </c>
      <c r="G2449" s="669"/>
      <c r="H2449" s="669"/>
      <c r="I2449" s="645" t="s">
        <v>2621</v>
      </c>
      <c r="J2449" s="669"/>
      <c r="K2449" s="647">
        <v>0</v>
      </c>
      <c r="L2449" s="669"/>
      <c r="M2449" s="647">
        <v>8757000</v>
      </c>
      <c r="N2449" s="669"/>
      <c r="O2449" s="647">
        <v>-445552258</v>
      </c>
      <c r="P2449" s="669"/>
      <c r="Q2449" s="669"/>
      <c r="R2449" s="669"/>
    </row>
    <row r="2450" spans="1:18" ht="22.9" customHeight="1">
      <c r="A2450" s="669">
        <v>1</v>
      </c>
      <c r="B2450" s="669"/>
      <c r="C2450" s="669" t="s">
        <v>3540</v>
      </c>
      <c r="D2450" s="644">
        <v>44972</v>
      </c>
      <c r="E2450" s="669"/>
      <c r="F2450" s="645" t="s">
        <v>1792</v>
      </c>
      <c r="G2450" s="669"/>
      <c r="H2450" s="669"/>
      <c r="I2450" s="645" t="s">
        <v>2622</v>
      </c>
      <c r="J2450" s="669"/>
      <c r="K2450" s="647">
        <v>0</v>
      </c>
      <c r="L2450" s="669"/>
      <c r="M2450" s="647">
        <v>23849700</v>
      </c>
      <c r="N2450" s="669"/>
      <c r="O2450" s="647">
        <v>-469401958</v>
      </c>
      <c r="P2450" s="669"/>
      <c r="Q2450" s="669"/>
      <c r="R2450" s="669"/>
    </row>
    <row r="2451" spans="1:18" ht="22.9" customHeight="1">
      <c r="A2451" s="669">
        <v>1</v>
      </c>
      <c r="B2451" s="669"/>
      <c r="C2451" s="669" t="s">
        <v>3540</v>
      </c>
      <c r="D2451" s="644">
        <v>44972</v>
      </c>
      <c r="E2451" s="669"/>
      <c r="F2451" s="645" t="s">
        <v>1792</v>
      </c>
      <c r="G2451" s="669"/>
      <c r="H2451" s="669"/>
      <c r="I2451" s="645" t="s">
        <v>2624</v>
      </c>
      <c r="J2451" s="669"/>
      <c r="K2451" s="647">
        <v>0</v>
      </c>
      <c r="L2451" s="669"/>
      <c r="M2451" s="647">
        <v>55329600</v>
      </c>
      <c r="N2451" s="669"/>
      <c r="O2451" s="647">
        <v>-524731558</v>
      </c>
      <c r="P2451" s="669"/>
      <c r="Q2451" s="669"/>
      <c r="R2451" s="669"/>
    </row>
    <row r="2452" spans="1:18" ht="34.15" customHeight="1">
      <c r="A2452" s="669">
        <v>1</v>
      </c>
      <c r="B2452" s="669"/>
      <c r="C2452" s="669" t="s">
        <v>3540</v>
      </c>
      <c r="D2452" s="644">
        <v>44972</v>
      </c>
      <c r="E2452" s="669"/>
      <c r="F2452" s="645" t="s">
        <v>1792</v>
      </c>
      <c r="G2452" s="669"/>
      <c r="H2452" s="669"/>
      <c r="I2452" s="645" t="s">
        <v>2634</v>
      </c>
      <c r="J2452" s="669"/>
      <c r="K2452" s="647">
        <v>0</v>
      </c>
      <c r="L2452" s="669"/>
      <c r="M2452" s="647">
        <v>1200000</v>
      </c>
      <c r="N2452" s="669"/>
      <c r="O2452" s="647">
        <v>-525931558</v>
      </c>
      <c r="P2452" s="669"/>
      <c r="Q2452" s="669"/>
      <c r="R2452" s="669"/>
    </row>
    <row r="2453" spans="1:18" ht="34.15" customHeight="1">
      <c r="A2453" s="669">
        <v>1</v>
      </c>
      <c r="B2453" s="669"/>
      <c r="C2453" s="669" t="s">
        <v>3540</v>
      </c>
      <c r="D2453" s="644">
        <v>44972</v>
      </c>
      <c r="E2453" s="669"/>
      <c r="F2453" s="645" t="s">
        <v>1792</v>
      </c>
      <c r="G2453" s="669"/>
      <c r="H2453" s="669"/>
      <c r="I2453" s="645" t="s">
        <v>2636</v>
      </c>
      <c r="J2453" s="669"/>
      <c r="K2453" s="647">
        <v>0</v>
      </c>
      <c r="L2453" s="669"/>
      <c r="M2453" s="647">
        <v>109610000</v>
      </c>
      <c r="N2453" s="669"/>
      <c r="O2453" s="647">
        <v>-635541558</v>
      </c>
      <c r="P2453" s="669"/>
      <c r="Q2453" s="669"/>
      <c r="R2453" s="669"/>
    </row>
    <row r="2454" spans="1:18" ht="22.9" customHeight="1">
      <c r="A2454" s="669">
        <v>1</v>
      </c>
      <c r="B2454" s="669"/>
      <c r="C2454" s="669" t="s">
        <v>3540</v>
      </c>
      <c r="D2454" s="644">
        <v>44985</v>
      </c>
      <c r="E2454" s="669"/>
      <c r="F2454" s="645" t="s">
        <v>1792</v>
      </c>
      <c r="G2454" s="669"/>
      <c r="H2454" s="669"/>
      <c r="I2454" s="645" t="s">
        <v>2740</v>
      </c>
      <c r="J2454" s="669"/>
      <c r="K2454" s="647">
        <v>0</v>
      </c>
      <c r="L2454" s="669"/>
      <c r="M2454" s="647">
        <v>7338</v>
      </c>
      <c r="N2454" s="669"/>
      <c r="O2454" s="647">
        <v>-635548896</v>
      </c>
      <c r="P2454" s="669"/>
      <c r="Q2454" s="669"/>
      <c r="R2454" s="669"/>
    </row>
    <row r="2455" spans="1:18" ht="22.9" customHeight="1">
      <c r="A2455" s="669">
        <v>1</v>
      </c>
      <c r="B2455" s="669"/>
      <c r="C2455" s="669" t="s">
        <v>3540</v>
      </c>
      <c r="D2455" s="644">
        <v>44985</v>
      </c>
      <c r="E2455" s="669"/>
      <c r="F2455" s="645" t="s">
        <v>1792</v>
      </c>
      <c r="G2455" s="669"/>
      <c r="H2455" s="669"/>
      <c r="I2455" s="645" t="s">
        <v>2742</v>
      </c>
      <c r="J2455" s="669"/>
      <c r="K2455" s="647">
        <v>0</v>
      </c>
      <c r="L2455" s="669"/>
      <c r="M2455" s="647">
        <v>48457500</v>
      </c>
      <c r="N2455" s="669"/>
      <c r="O2455" s="647">
        <v>-684006396</v>
      </c>
      <c r="P2455" s="669"/>
      <c r="Q2455" s="669"/>
      <c r="R2455" s="669"/>
    </row>
    <row r="2456" spans="1:18" ht="22.9" customHeight="1">
      <c r="A2456" s="669">
        <v>1</v>
      </c>
      <c r="B2456" s="669"/>
      <c r="C2456" s="669" t="s">
        <v>3540</v>
      </c>
      <c r="D2456" s="644">
        <v>44985</v>
      </c>
      <c r="E2456" s="669"/>
      <c r="F2456" s="645" t="s">
        <v>1792</v>
      </c>
      <c r="G2456" s="669"/>
      <c r="H2456" s="669"/>
      <c r="I2456" s="645" t="s">
        <v>2744</v>
      </c>
      <c r="J2456" s="669"/>
      <c r="K2456" s="647">
        <v>0</v>
      </c>
      <c r="L2456" s="669"/>
      <c r="M2456" s="647">
        <v>19196100</v>
      </c>
      <c r="N2456" s="669"/>
      <c r="O2456" s="647">
        <v>-703202496</v>
      </c>
      <c r="P2456" s="669"/>
      <c r="Q2456" s="669"/>
      <c r="R2456" s="669"/>
    </row>
    <row r="2457" spans="1:18" ht="22.9" customHeight="1">
      <c r="A2457" s="669">
        <v>1</v>
      </c>
      <c r="B2457" s="669"/>
      <c r="C2457" s="669" t="s">
        <v>3540</v>
      </c>
      <c r="D2457" s="644">
        <v>44985</v>
      </c>
      <c r="E2457" s="669"/>
      <c r="F2457" s="645" t="s">
        <v>1792</v>
      </c>
      <c r="G2457" s="669"/>
      <c r="H2457" s="669"/>
      <c r="I2457" s="645" t="s">
        <v>2745</v>
      </c>
      <c r="J2457" s="669"/>
      <c r="K2457" s="647">
        <v>0</v>
      </c>
      <c r="L2457" s="669"/>
      <c r="M2457" s="647">
        <v>20941200</v>
      </c>
      <c r="N2457" s="669"/>
      <c r="O2457" s="647">
        <v>-724143696</v>
      </c>
      <c r="P2457" s="669"/>
      <c r="Q2457" s="669"/>
      <c r="R2457" s="669"/>
    </row>
    <row r="2458" spans="1:18" ht="34.15" customHeight="1">
      <c r="A2458" s="669">
        <v>1</v>
      </c>
      <c r="B2458" s="669"/>
      <c r="C2458" s="669" t="s">
        <v>3540</v>
      </c>
      <c r="D2458" s="644">
        <v>44985</v>
      </c>
      <c r="E2458" s="669"/>
      <c r="F2458" s="645" t="s">
        <v>1792</v>
      </c>
      <c r="G2458" s="669"/>
      <c r="H2458" s="669"/>
      <c r="I2458" s="645" t="s">
        <v>2751</v>
      </c>
      <c r="J2458" s="669"/>
      <c r="K2458" s="647">
        <v>0</v>
      </c>
      <c r="L2458" s="669"/>
      <c r="M2458" s="647">
        <v>87322500</v>
      </c>
      <c r="N2458" s="669"/>
      <c r="O2458" s="647">
        <v>-811466196</v>
      </c>
      <c r="P2458" s="669"/>
      <c r="Q2458" s="669"/>
      <c r="R2458" s="669"/>
    </row>
    <row r="2459" spans="1:18" ht="34.15" customHeight="1">
      <c r="A2459" s="669">
        <v>1</v>
      </c>
      <c r="B2459" s="669"/>
      <c r="C2459" s="669" t="s">
        <v>3540</v>
      </c>
      <c r="D2459" s="644">
        <v>44985</v>
      </c>
      <c r="E2459" s="669"/>
      <c r="F2459" s="645" t="s">
        <v>1792</v>
      </c>
      <c r="G2459" s="669"/>
      <c r="H2459" s="669"/>
      <c r="I2459" s="645" t="s">
        <v>2753</v>
      </c>
      <c r="J2459" s="669"/>
      <c r="K2459" s="647">
        <v>0</v>
      </c>
      <c r="L2459" s="669"/>
      <c r="M2459" s="647">
        <v>2410000</v>
      </c>
      <c r="N2459" s="669"/>
      <c r="O2459" s="647">
        <v>-813876196</v>
      </c>
      <c r="P2459" s="669"/>
      <c r="Q2459" s="669"/>
      <c r="R2459" s="669"/>
    </row>
    <row r="2460" spans="1:18" ht="13.9" customHeight="1">
      <c r="A2460" s="669">
        <v>1</v>
      </c>
      <c r="B2460" s="669"/>
      <c r="C2460" s="669" t="s">
        <v>3540</v>
      </c>
      <c r="D2460" s="669"/>
      <c r="E2460" s="669"/>
      <c r="F2460" s="669"/>
      <c r="G2460" s="669"/>
      <c r="H2460" s="669"/>
      <c r="I2460" s="669"/>
      <c r="J2460" s="669"/>
      <c r="K2460" s="648">
        <v>0</v>
      </c>
      <c r="L2460" s="669"/>
      <c r="M2460" s="648">
        <v>386955968</v>
      </c>
      <c r="N2460" s="669"/>
      <c r="O2460" s="669"/>
      <c r="P2460" s="669"/>
      <c r="Q2460" s="669"/>
      <c r="R2460" s="669"/>
    </row>
    <row r="2461" spans="1:18" ht="22.9" customHeight="1">
      <c r="A2461" s="669">
        <v>1</v>
      </c>
      <c r="B2461" s="669"/>
      <c r="C2461" s="643" t="s">
        <v>3541</v>
      </c>
      <c r="D2461" s="643"/>
      <c r="E2461" s="643"/>
      <c r="F2461" s="643"/>
      <c r="G2461" s="643"/>
      <c r="H2461" s="669"/>
      <c r="I2461" s="669"/>
      <c r="J2461" s="669"/>
      <c r="K2461" s="669"/>
      <c r="L2461" s="669"/>
      <c r="M2461" s="669"/>
      <c r="N2461" s="669"/>
      <c r="O2461" s="669"/>
      <c r="P2461" s="669"/>
      <c r="Q2461" s="669"/>
      <c r="R2461" s="669"/>
    </row>
    <row r="2462" spans="1:18" ht="13.9" customHeight="1">
      <c r="A2462" s="669">
        <v>1</v>
      </c>
      <c r="B2462" s="669"/>
      <c r="C2462" s="669" t="s">
        <v>3541</v>
      </c>
      <c r="D2462" s="644">
        <v>44957</v>
      </c>
      <c r="E2462" s="669"/>
      <c r="F2462" s="645"/>
      <c r="G2462" s="669"/>
      <c r="H2462" s="669"/>
      <c r="I2462" s="645" t="s">
        <v>2178</v>
      </c>
      <c r="J2462" s="669"/>
      <c r="K2462" s="647"/>
      <c r="L2462" s="669"/>
      <c r="M2462" s="647"/>
      <c r="N2462" s="669"/>
      <c r="O2462" s="647">
        <v>320755951</v>
      </c>
      <c r="P2462" s="669"/>
      <c r="Q2462" s="669"/>
      <c r="R2462" s="669"/>
    </row>
    <row r="2463" spans="1:18" ht="13.9" customHeight="1">
      <c r="A2463" s="669">
        <v>1</v>
      </c>
      <c r="B2463" s="669"/>
      <c r="C2463" s="669" t="s">
        <v>3541</v>
      </c>
      <c r="D2463" s="644">
        <v>44958</v>
      </c>
      <c r="E2463" s="669"/>
      <c r="F2463" s="645" t="s">
        <v>1789</v>
      </c>
      <c r="G2463" s="669"/>
      <c r="H2463" s="669"/>
      <c r="I2463" s="645" t="s">
        <v>2755</v>
      </c>
      <c r="J2463" s="669"/>
      <c r="K2463" s="647">
        <v>477612693</v>
      </c>
      <c r="L2463" s="669"/>
      <c r="M2463" s="647">
        <v>0</v>
      </c>
      <c r="N2463" s="669"/>
      <c r="O2463" s="647">
        <v>798368644</v>
      </c>
      <c r="P2463" s="669"/>
      <c r="Q2463" s="669"/>
      <c r="R2463" s="669"/>
    </row>
    <row r="2464" spans="1:18" ht="13.9" customHeight="1">
      <c r="A2464" s="669">
        <v>1</v>
      </c>
      <c r="B2464" s="669"/>
      <c r="C2464" s="669" t="s">
        <v>3541</v>
      </c>
      <c r="D2464" s="669"/>
      <c r="E2464" s="669"/>
      <c r="F2464" s="669"/>
      <c r="G2464" s="669"/>
      <c r="H2464" s="669"/>
      <c r="I2464" s="669"/>
      <c r="J2464" s="669"/>
      <c r="K2464" s="648">
        <v>477612693</v>
      </c>
      <c r="L2464" s="669"/>
      <c r="M2464" s="648">
        <v>0</v>
      </c>
      <c r="N2464" s="669"/>
      <c r="O2464" s="669"/>
      <c r="P2464" s="669"/>
      <c r="Q2464" s="669"/>
      <c r="R2464" s="669"/>
    </row>
    <row r="2465" spans="1:18" ht="13.9" customHeight="1">
      <c r="A2465" s="669">
        <v>1</v>
      </c>
      <c r="B2465" s="669"/>
      <c r="C2465" s="643" t="s">
        <v>3542</v>
      </c>
      <c r="D2465" s="643"/>
      <c r="E2465" s="643"/>
      <c r="F2465" s="643"/>
      <c r="G2465" s="643"/>
      <c r="H2465" s="669"/>
      <c r="I2465" s="669"/>
      <c r="J2465" s="669"/>
      <c r="K2465" s="669"/>
      <c r="L2465" s="669"/>
      <c r="M2465" s="669"/>
      <c r="N2465" s="669"/>
      <c r="O2465" s="669"/>
      <c r="P2465" s="669"/>
      <c r="Q2465" s="669"/>
      <c r="R2465" s="669"/>
    </row>
    <row r="2466" spans="1:18" ht="13.9" customHeight="1">
      <c r="A2466" s="669">
        <v>1</v>
      </c>
      <c r="B2466" s="669"/>
      <c r="C2466" s="669" t="s">
        <v>3542</v>
      </c>
      <c r="D2466" s="644">
        <v>44957</v>
      </c>
      <c r="E2466" s="669"/>
      <c r="F2466" s="645"/>
      <c r="G2466" s="669"/>
      <c r="H2466" s="669"/>
      <c r="I2466" s="645" t="s">
        <v>2178</v>
      </c>
      <c r="J2466" s="669"/>
      <c r="K2466" s="647"/>
      <c r="L2466" s="669"/>
      <c r="M2466" s="647"/>
      <c r="N2466" s="669"/>
      <c r="O2466" s="647">
        <v>11644814535</v>
      </c>
      <c r="P2466" s="669"/>
      <c r="Q2466" s="669"/>
      <c r="R2466" s="669"/>
    </row>
    <row r="2467" spans="1:18" ht="13.9" customHeight="1">
      <c r="A2467" s="669">
        <v>1</v>
      </c>
      <c r="B2467" s="669"/>
      <c r="C2467" s="669" t="s">
        <v>3542</v>
      </c>
      <c r="D2467" s="644">
        <v>44958</v>
      </c>
      <c r="E2467" s="669"/>
      <c r="F2467" s="645" t="s">
        <v>1789</v>
      </c>
      <c r="G2467" s="669"/>
      <c r="H2467" s="669"/>
      <c r="I2467" s="645" t="s">
        <v>2755</v>
      </c>
      <c r="J2467" s="669"/>
      <c r="K2467" s="647">
        <v>10624327638</v>
      </c>
      <c r="L2467" s="669"/>
      <c r="M2467" s="647">
        <v>0</v>
      </c>
      <c r="N2467" s="669"/>
      <c r="O2467" s="647">
        <v>22269142173</v>
      </c>
      <c r="P2467" s="669"/>
      <c r="Q2467" s="669"/>
      <c r="R2467" s="669"/>
    </row>
    <row r="2468" spans="1:18" ht="13.9" customHeight="1">
      <c r="A2468" s="669">
        <v>1</v>
      </c>
      <c r="B2468" s="669"/>
      <c r="C2468" s="669" t="s">
        <v>3542</v>
      </c>
      <c r="D2468" s="669"/>
      <c r="E2468" s="669"/>
      <c r="F2468" s="669"/>
      <c r="G2468" s="669"/>
      <c r="H2468" s="669"/>
      <c r="I2468" s="669"/>
      <c r="J2468" s="669"/>
      <c r="K2468" s="648">
        <v>10624327638</v>
      </c>
      <c r="L2468" s="669"/>
      <c r="M2468" s="648">
        <v>0</v>
      </c>
      <c r="N2468" s="669"/>
      <c r="O2468" s="669"/>
      <c r="P2468" s="669"/>
      <c r="Q2468" s="669"/>
      <c r="R2468" s="669"/>
    </row>
    <row r="2469" spans="1:18" ht="22.9" customHeight="1">
      <c r="A2469" s="669">
        <v>1</v>
      </c>
      <c r="B2469" s="669"/>
      <c r="C2469" s="643" t="s">
        <v>3543</v>
      </c>
      <c r="D2469" s="643"/>
      <c r="E2469" s="643"/>
      <c r="F2469" s="643"/>
      <c r="G2469" s="643"/>
      <c r="H2469" s="669"/>
      <c r="I2469" s="669"/>
      <c r="J2469" s="669"/>
      <c r="K2469" s="669"/>
      <c r="L2469" s="669"/>
      <c r="M2469" s="669"/>
      <c r="N2469" s="669"/>
      <c r="O2469" s="669"/>
      <c r="P2469" s="669"/>
      <c r="Q2469" s="669"/>
      <c r="R2469" s="669"/>
    </row>
    <row r="2470" spans="1:18" ht="13.9" customHeight="1">
      <c r="A2470" s="669">
        <v>1</v>
      </c>
      <c r="B2470" s="669"/>
      <c r="C2470" s="669" t="s">
        <v>3543</v>
      </c>
      <c r="D2470" s="644">
        <v>44957</v>
      </c>
      <c r="E2470" s="669"/>
      <c r="F2470" s="645"/>
      <c r="G2470" s="669"/>
      <c r="H2470" s="669"/>
      <c r="I2470" s="645" t="s">
        <v>2178</v>
      </c>
      <c r="J2470" s="669"/>
      <c r="K2470" s="647"/>
      <c r="L2470" s="669"/>
      <c r="M2470" s="647"/>
      <c r="N2470" s="669"/>
      <c r="O2470" s="647">
        <v>3158598342</v>
      </c>
      <c r="P2470" s="669"/>
      <c r="Q2470" s="669"/>
      <c r="R2470" s="669"/>
    </row>
    <row r="2471" spans="1:18" ht="43.9" customHeight="1">
      <c r="A2471" s="669">
        <v>1</v>
      </c>
      <c r="B2471" s="669"/>
      <c r="C2471" s="669" t="s">
        <v>3543</v>
      </c>
      <c r="D2471" s="644">
        <v>44960</v>
      </c>
      <c r="E2471" s="669"/>
      <c r="F2471" s="645" t="s">
        <v>2805</v>
      </c>
      <c r="G2471" s="669"/>
      <c r="H2471" s="669"/>
      <c r="I2471" s="645" t="s">
        <v>3384</v>
      </c>
      <c r="J2471" s="669"/>
      <c r="K2471" s="647">
        <v>206605886</v>
      </c>
      <c r="L2471" s="669"/>
      <c r="M2471" s="647">
        <v>0</v>
      </c>
      <c r="N2471" s="669"/>
      <c r="O2471" s="647">
        <v>3365204228</v>
      </c>
      <c r="P2471" s="669"/>
      <c r="Q2471" s="669"/>
      <c r="R2471" s="669"/>
    </row>
    <row r="2472" spans="1:18" ht="43.9" customHeight="1">
      <c r="A2472" s="669">
        <v>1</v>
      </c>
      <c r="B2472" s="669"/>
      <c r="C2472" s="669" t="s">
        <v>3543</v>
      </c>
      <c r="D2472" s="644">
        <v>44963</v>
      </c>
      <c r="E2472" s="669"/>
      <c r="F2472" s="645" t="s">
        <v>2805</v>
      </c>
      <c r="G2472" s="669"/>
      <c r="H2472" s="669"/>
      <c r="I2472" s="645" t="s">
        <v>2862</v>
      </c>
      <c r="J2472" s="669"/>
      <c r="K2472" s="647">
        <v>209597132</v>
      </c>
      <c r="L2472" s="669"/>
      <c r="M2472" s="647">
        <v>0</v>
      </c>
      <c r="N2472" s="669"/>
      <c r="O2472" s="647">
        <v>3574801360</v>
      </c>
      <c r="P2472" s="669"/>
      <c r="Q2472" s="669"/>
      <c r="R2472" s="669"/>
    </row>
    <row r="2473" spans="1:18" ht="34.15" customHeight="1">
      <c r="A2473" s="669">
        <v>1</v>
      </c>
      <c r="B2473" s="669"/>
      <c r="C2473" s="669" t="s">
        <v>3543</v>
      </c>
      <c r="D2473" s="644">
        <v>44964</v>
      </c>
      <c r="E2473" s="669"/>
      <c r="F2473" s="645" t="s">
        <v>2805</v>
      </c>
      <c r="G2473" s="669"/>
      <c r="H2473" s="669"/>
      <c r="I2473" s="645" t="s">
        <v>3399</v>
      </c>
      <c r="J2473" s="669"/>
      <c r="K2473" s="647">
        <v>107921007</v>
      </c>
      <c r="L2473" s="669"/>
      <c r="M2473" s="647">
        <v>0</v>
      </c>
      <c r="N2473" s="669"/>
      <c r="O2473" s="647">
        <v>3682722367</v>
      </c>
      <c r="P2473" s="669"/>
      <c r="Q2473" s="669"/>
      <c r="R2473" s="669"/>
    </row>
    <row r="2474" spans="1:18" ht="54" customHeight="1">
      <c r="A2474" s="669">
        <v>1</v>
      </c>
      <c r="B2474" s="669"/>
      <c r="C2474" s="669" t="s">
        <v>3543</v>
      </c>
      <c r="D2474" s="644">
        <v>44965</v>
      </c>
      <c r="E2474" s="669"/>
      <c r="F2474" s="645" t="s">
        <v>2805</v>
      </c>
      <c r="G2474" s="669"/>
      <c r="H2474" s="669"/>
      <c r="I2474" s="645" t="s">
        <v>2877</v>
      </c>
      <c r="J2474" s="669"/>
      <c r="K2474" s="647">
        <v>368395560</v>
      </c>
      <c r="L2474" s="669"/>
      <c r="M2474" s="647">
        <v>0</v>
      </c>
      <c r="N2474" s="669"/>
      <c r="O2474" s="647">
        <v>4051117927</v>
      </c>
      <c r="P2474" s="669"/>
      <c r="Q2474" s="669"/>
      <c r="R2474" s="669"/>
    </row>
    <row r="2475" spans="1:18" ht="37.15" customHeight="1">
      <c r="A2475" s="669">
        <v>1</v>
      </c>
      <c r="B2475" s="669"/>
      <c r="C2475" s="669" t="s">
        <v>3543</v>
      </c>
      <c r="D2475" s="644">
        <v>44966</v>
      </c>
      <c r="E2475" s="669"/>
      <c r="F2475" s="645" t="s">
        <v>2805</v>
      </c>
      <c r="G2475" s="669"/>
      <c r="H2475" s="669"/>
      <c r="I2475" s="645" t="s">
        <v>3544</v>
      </c>
      <c r="J2475" s="669"/>
      <c r="K2475" s="647">
        <v>214057762</v>
      </c>
      <c r="L2475" s="669"/>
      <c r="M2475" s="647">
        <v>0</v>
      </c>
      <c r="N2475" s="669"/>
      <c r="O2475" s="647">
        <v>4265175689</v>
      </c>
      <c r="P2475" s="669"/>
      <c r="Q2475" s="669"/>
      <c r="R2475" s="669"/>
    </row>
    <row r="2476" spans="1:18" ht="13.9" customHeight="1">
      <c r="A2476" s="669">
        <v>1</v>
      </c>
      <c r="B2476" s="669"/>
      <c r="C2476" s="669" t="s">
        <v>3543</v>
      </c>
      <c r="D2476" s="669"/>
      <c r="E2476" s="669"/>
      <c r="F2476" s="669"/>
      <c r="G2476" s="669"/>
      <c r="H2476" s="669"/>
      <c r="I2476" s="645" t="s">
        <v>3545</v>
      </c>
      <c r="J2476" s="669"/>
      <c r="K2476" s="669"/>
      <c r="L2476" s="669"/>
      <c r="M2476" s="669"/>
      <c r="N2476" s="669"/>
      <c r="O2476" s="669"/>
      <c r="P2476" s="669"/>
      <c r="Q2476" s="669"/>
      <c r="R2476" s="669"/>
    </row>
    <row r="2477" spans="1:18" ht="34.15" customHeight="1">
      <c r="A2477" s="669">
        <v>1</v>
      </c>
      <c r="B2477" s="669"/>
      <c r="C2477" s="669" t="s">
        <v>3543</v>
      </c>
      <c r="D2477" s="644">
        <v>44967</v>
      </c>
      <c r="E2477" s="669"/>
      <c r="F2477" s="645" t="s">
        <v>2805</v>
      </c>
      <c r="G2477" s="669"/>
      <c r="H2477" s="669"/>
      <c r="I2477" s="645" t="s">
        <v>2899</v>
      </c>
      <c r="J2477" s="669"/>
      <c r="K2477" s="647">
        <v>210830365</v>
      </c>
      <c r="L2477" s="669"/>
      <c r="M2477" s="647">
        <v>0</v>
      </c>
      <c r="N2477" s="669"/>
      <c r="O2477" s="647">
        <v>4476006054</v>
      </c>
      <c r="P2477" s="669"/>
      <c r="Q2477" s="669"/>
      <c r="R2477" s="669"/>
    </row>
    <row r="2478" spans="1:18" ht="34.15" customHeight="1">
      <c r="A2478" s="669">
        <v>1</v>
      </c>
      <c r="B2478" s="669"/>
      <c r="C2478" s="669" t="s">
        <v>3543</v>
      </c>
      <c r="D2478" s="644">
        <v>44970</v>
      </c>
      <c r="E2478" s="669"/>
      <c r="F2478" s="645" t="s">
        <v>2805</v>
      </c>
      <c r="G2478" s="669"/>
      <c r="H2478" s="669"/>
      <c r="I2478" s="645" t="s">
        <v>2903</v>
      </c>
      <c r="J2478" s="669"/>
      <c r="K2478" s="647">
        <v>157434000</v>
      </c>
      <c r="L2478" s="669"/>
      <c r="M2478" s="647">
        <v>0</v>
      </c>
      <c r="N2478" s="669"/>
      <c r="O2478" s="647">
        <v>4633440054</v>
      </c>
      <c r="P2478" s="669"/>
      <c r="Q2478" s="669"/>
      <c r="R2478" s="669"/>
    </row>
    <row r="2479" spans="1:18" ht="64.900000000000006" customHeight="1">
      <c r="A2479" s="669">
        <v>1</v>
      </c>
      <c r="B2479" s="669"/>
      <c r="C2479" s="669" t="s">
        <v>3543</v>
      </c>
      <c r="D2479" s="644">
        <v>44971</v>
      </c>
      <c r="E2479" s="669"/>
      <c r="F2479" s="645" t="s">
        <v>2805</v>
      </c>
      <c r="G2479" s="669"/>
      <c r="H2479" s="669"/>
      <c r="I2479" s="645" t="s">
        <v>2910</v>
      </c>
      <c r="J2479" s="669"/>
      <c r="K2479" s="647">
        <v>264305447</v>
      </c>
      <c r="L2479" s="669"/>
      <c r="M2479" s="647">
        <v>0</v>
      </c>
      <c r="N2479" s="669"/>
      <c r="O2479" s="647">
        <v>4897745501</v>
      </c>
      <c r="P2479" s="669"/>
      <c r="Q2479" s="669"/>
      <c r="R2479" s="669"/>
    </row>
    <row r="2480" spans="1:18" ht="64.900000000000006" customHeight="1">
      <c r="A2480" s="669">
        <v>1</v>
      </c>
      <c r="B2480" s="669"/>
      <c r="C2480" s="669" t="s">
        <v>3543</v>
      </c>
      <c r="D2480" s="644">
        <v>44972</v>
      </c>
      <c r="E2480" s="669"/>
      <c r="F2480" s="645" t="s">
        <v>2805</v>
      </c>
      <c r="G2480" s="669"/>
      <c r="H2480" s="669"/>
      <c r="I2480" s="645" t="s">
        <v>2923</v>
      </c>
      <c r="J2480" s="669"/>
      <c r="K2480" s="647">
        <v>320588102</v>
      </c>
      <c r="L2480" s="669"/>
      <c r="M2480" s="647">
        <v>0</v>
      </c>
      <c r="N2480" s="669"/>
      <c r="O2480" s="647">
        <v>5218333603</v>
      </c>
      <c r="P2480" s="669"/>
      <c r="Q2480" s="669"/>
      <c r="R2480" s="669"/>
    </row>
    <row r="2481" spans="1:18" ht="54" customHeight="1">
      <c r="A2481" s="669">
        <v>1</v>
      </c>
      <c r="B2481" s="669"/>
      <c r="C2481" s="669" t="s">
        <v>3543</v>
      </c>
      <c r="D2481" s="644">
        <v>44973</v>
      </c>
      <c r="E2481" s="669"/>
      <c r="F2481" s="645" t="s">
        <v>2805</v>
      </c>
      <c r="G2481" s="669"/>
      <c r="H2481" s="669"/>
      <c r="I2481" s="645" t="s">
        <v>2932</v>
      </c>
      <c r="J2481" s="669"/>
      <c r="K2481" s="647">
        <v>209308503</v>
      </c>
      <c r="L2481" s="669"/>
      <c r="M2481" s="647">
        <v>0</v>
      </c>
      <c r="N2481" s="669"/>
      <c r="O2481" s="647">
        <v>5427642106</v>
      </c>
      <c r="P2481" s="669"/>
      <c r="Q2481" s="669"/>
      <c r="R2481" s="669"/>
    </row>
    <row r="2482" spans="1:18" ht="43.9" customHeight="1">
      <c r="A2482" s="669">
        <v>1</v>
      </c>
      <c r="B2482" s="669"/>
      <c r="C2482" s="669" t="s">
        <v>3543</v>
      </c>
      <c r="D2482" s="644">
        <v>44974</v>
      </c>
      <c r="E2482" s="669"/>
      <c r="F2482" s="645" t="s">
        <v>2805</v>
      </c>
      <c r="G2482" s="669"/>
      <c r="H2482" s="669"/>
      <c r="I2482" s="645" t="s">
        <v>2940</v>
      </c>
      <c r="J2482" s="669"/>
      <c r="K2482" s="647">
        <v>235337591</v>
      </c>
      <c r="L2482" s="669"/>
      <c r="M2482" s="647">
        <v>0</v>
      </c>
      <c r="N2482" s="669"/>
      <c r="O2482" s="647">
        <v>5662979697</v>
      </c>
      <c r="P2482" s="669"/>
      <c r="Q2482" s="669"/>
      <c r="R2482" s="669"/>
    </row>
    <row r="2483" spans="1:18" ht="34.15" customHeight="1">
      <c r="A2483" s="669">
        <v>1</v>
      </c>
      <c r="B2483" s="669"/>
      <c r="C2483" s="669" t="s">
        <v>3543</v>
      </c>
      <c r="D2483" s="644">
        <v>44977</v>
      </c>
      <c r="E2483" s="669"/>
      <c r="F2483" s="645" t="s">
        <v>2805</v>
      </c>
      <c r="G2483" s="669"/>
      <c r="H2483" s="669"/>
      <c r="I2483" s="645" t="s">
        <v>2943</v>
      </c>
      <c r="J2483" s="669"/>
      <c r="K2483" s="647">
        <v>157040415</v>
      </c>
      <c r="L2483" s="669"/>
      <c r="M2483" s="647">
        <v>0</v>
      </c>
      <c r="N2483" s="669"/>
      <c r="O2483" s="647">
        <v>5820020112</v>
      </c>
      <c r="P2483" s="669"/>
      <c r="Q2483" s="669"/>
      <c r="R2483" s="669"/>
    </row>
    <row r="2484" spans="1:18" ht="27" customHeight="1">
      <c r="A2484" s="669">
        <v>1</v>
      </c>
      <c r="B2484" s="669"/>
      <c r="C2484" s="669" t="s">
        <v>3543</v>
      </c>
      <c r="D2484" s="644">
        <v>44978</v>
      </c>
      <c r="E2484" s="669"/>
      <c r="F2484" s="645" t="s">
        <v>2805</v>
      </c>
      <c r="G2484" s="669"/>
      <c r="H2484" s="669"/>
      <c r="I2484" s="645" t="s">
        <v>3546</v>
      </c>
      <c r="J2484" s="669"/>
      <c r="K2484" s="647">
        <v>156987937</v>
      </c>
      <c r="L2484" s="669"/>
      <c r="M2484" s="647">
        <v>0</v>
      </c>
      <c r="N2484" s="669"/>
      <c r="O2484" s="647">
        <v>5977008049</v>
      </c>
      <c r="P2484" s="669"/>
      <c r="Q2484" s="669"/>
      <c r="R2484" s="669"/>
    </row>
    <row r="2485" spans="1:18" ht="13.9" customHeight="1">
      <c r="A2485" s="669">
        <v>1</v>
      </c>
      <c r="B2485" s="669"/>
      <c r="C2485" s="669" t="s">
        <v>3543</v>
      </c>
      <c r="D2485" s="669"/>
      <c r="E2485" s="669"/>
      <c r="F2485" s="669"/>
      <c r="G2485" s="669"/>
      <c r="H2485" s="669"/>
      <c r="I2485" s="645" t="s">
        <v>3547</v>
      </c>
      <c r="J2485" s="669"/>
      <c r="K2485" s="669"/>
      <c r="L2485" s="669"/>
      <c r="M2485" s="669"/>
      <c r="N2485" s="669"/>
      <c r="O2485" s="669"/>
      <c r="P2485" s="669"/>
      <c r="Q2485" s="669"/>
      <c r="R2485" s="669"/>
    </row>
    <row r="2486" spans="1:18" ht="34.15" customHeight="1">
      <c r="A2486" s="669">
        <v>1</v>
      </c>
      <c r="B2486" s="669"/>
      <c r="C2486" s="669" t="s">
        <v>3543</v>
      </c>
      <c r="D2486" s="644">
        <v>44979</v>
      </c>
      <c r="E2486" s="669"/>
      <c r="F2486" s="645" t="s">
        <v>2805</v>
      </c>
      <c r="G2486" s="669"/>
      <c r="H2486" s="669"/>
      <c r="I2486" s="645" t="s">
        <v>2959</v>
      </c>
      <c r="J2486" s="669"/>
      <c r="K2486" s="647">
        <v>155807182</v>
      </c>
      <c r="L2486" s="669"/>
      <c r="M2486" s="647">
        <v>0</v>
      </c>
      <c r="N2486" s="669"/>
      <c r="O2486" s="647">
        <v>6132815231</v>
      </c>
      <c r="P2486" s="669"/>
      <c r="Q2486" s="669"/>
      <c r="R2486" s="669"/>
    </row>
    <row r="2487" spans="1:18" ht="34.15" customHeight="1">
      <c r="A2487" s="669">
        <v>1</v>
      </c>
      <c r="B2487" s="669"/>
      <c r="C2487" s="669" t="s">
        <v>3543</v>
      </c>
      <c r="D2487" s="644">
        <v>44980</v>
      </c>
      <c r="E2487" s="669"/>
      <c r="F2487" s="645" t="s">
        <v>2805</v>
      </c>
      <c r="G2487" s="669"/>
      <c r="H2487" s="669"/>
      <c r="I2487" s="645" t="s">
        <v>2968</v>
      </c>
      <c r="J2487" s="669"/>
      <c r="K2487" s="647">
        <v>157538956</v>
      </c>
      <c r="L2487" s="669"/>
      <c r="M2487" s="647">
        <v>0</v>
      </c>
      <c r="N2487" s="669"/>
      <c r="O2487" s="647">
        <v>6290354187</v>
      </c>
      <c r="P2487" s="669"/>
      <c r="Q2487" s="669"/>
      <c r="R2487" s="669"/>
    </row>
    <row r="2488" spans="1:18" ht="43.9" customHeight="1">
      <c r="A2488" s="669">
        <v>1</v>
      </c>
      <c r="B2488" s="669"/>
      <c r="C2488" s="669" t="s">
        <v>3543</v>
      </c>
      <c r="D2488" s="644">
        <v>44981</v>
      </c>
      <c r="E2488" s="669"/>
      <c r="F2488" s="645" t="s">
        <v>2805</v>
      </c>
      <c r="G2488" s="669"/>
      <c r="H2488" s="669"/>
      <c r="I2488" s="645" t="s">
        <v>2975</v>
      </c>
      <c r="J2488" s="669"/>
      <c r="K2488" s="647">
        <v>235547503</v>
      </c>
      <c r="L2488" s="669"/>
      <c r="M2488" s="647">
        <v>0</v>
      </c>
      <c r="N2488" s="669"/>
      <c r="O2488" s="647">
        <v>6525901690</v>
      </c>
      <c r="P2488" s="669"/>
      <c r="Q2488" s="669"/>
      <c r="R2488" s="669"/>
    </row>
    <row r="2489" spans="1:18" ht="43.9" customHeight="1">
      <c r="A2489" s="669">
        <v>1</v>
      </c>
      <c r="B2489" s="669"/>
      <c r="C2489" s="669" t="s">
        <v>3543</v>
      </c>
      <c r="D2489" s="644">
        <v>44984</v>
      </c>
      <c r="E2489" s="669"/>
      <c r="F2489" s="645" t="s">
        <v>2805</v>
      </c>
      <c r="G2489" s="669"/>
      <c r="H2489" s="669"/>
      <c r="I2489" s="645" t="s">
        <v>2979</v>
      </c>
      <c r="J2489" s="669"/>
      <c r="K2489" s="647">
        <v>212168554</v>
      </c>
      <c r="L2489" s="669"/>
      <c r="M2489" s="647">
        <v>0</v>
      </c>
      <c r="N2489" s="669"/>
      <c r="O2489" s="647">
        <v>6738070244</v>
      </c>
      <c r="P2489" s="669"/>
      <c r="Q2489" s="669"/>
      <c r="R2489" s="669"/>
    </row>
    <row r="2490" spans="1:18" ht="43.9" customHeight="1">
      <c r="A2490" s="669">
        <v>1</v>
      </c>
      <c r="B2490" s="669"/>
      <c r="C2490" s="669" t="s">
        <v>3543</v>
      </c>
      <c r="D2490" s="644">
        <v>44985</v>
      </c>
      <c r="E2490" s="669"/>
      <c r="F2490" s="645" t="s">
        <v>2805</v>
      </c>
      <c r="G2490" s="669"/>
      <c r="H2490" s="669"/>
      <c r="I2490" s="645" t="s">
        <v>2993</v>
      </c>
      <c r="J2490" s="669"/>
      <c r="K2490" s="647">
        <v>130670220</v>
      </c>
      <c r="L2490" s="669"/>
      <c r="M2490" s="647">
        <v>0</v>
      </c>
      <c r="N2490" s="669"/>
      <c r="O2490" s="647">
        <v>6868740464</v>
      </c>
      <c r="P2490" s="669"/>
      <c r="Q2490" s="669"/>
      <c r="R2490" s="669"/>
    </row>
    <row r="2491" spans="1:18" ht="13.9" customHeight="1">
      <c r="A2491" s="669">
        <v>1</v>
      </c>
      <c r="B2491" s="669"/>
      <c r="C2491" s="669" t="s">
        <v>3543</v>
      </c>
      <c r="D2491" s="669"/>
      <c r="E2491" s="669"/>
      <c r="F2491" s="669"/>
      <c r="G2491" s="669"/>
      <c r="H2491" s="669"/>
      <c r="I2491" s="669"/>
      <c r="J2491" s="669"/>
      <c r="K2491" s="648">
        <v>3710142122</v>
      </c>
      <c r="L2491" s="669"/>
      <c r="M2491" s="648">
        <v>0</v>
      </c>
      <c r="N2491" s="669"/>
      <c r="O2491" s="669"/>
      <c r="P2491" s="669"/>
      <c r="Q2491" s="669"/>
      <c r="R2491" s="669"/>
    </row>
    <row r="2492" spans="1:18" ht="13.9" customHeight="1">
      <c r="A2492" s="669">
        <v>1</v>
      </c>
      <c r="B2492" s="669"/>
      <c r="C2492" s="643" t="s">
        <v>3548</v>
      </c>
      <c r="D2492" s="643"/>
      <c r="E2492" s="643"/>
      <c r="F2492" s="643"/>
      <c r="G2492" s="643"/>
      <c r="H2492" s="669"/>
      <c r="I2492" s="669"/>
      <c r="J2492" s="669"/>
      <c r="K2492" s="669"/>
      <c r="L2492" s="669"/>
      <c r="M2492" s="669"/>
      <c r="N2492" s="669"/>
      <c r="O2492" s="669"/>
      <c r="P2492" s="669"/>
      <c r="Q2492" s="669"/>
      <c r="R2492" s="669"/>
    </row>
    <row r="2493" spans="1:18" ht="13.9" customHeight="1">
      <c r="A2493" s="669">
        <v>1</v>
      </c>
      <c r="B2493" s="669"/>
      <c r="C2493" s="669" t="s">
        <v>3548</v>
      </c>
      <c r="D2493" s="644">
        <v>44957</v>
      </c>
      <c r="E2493" s="669"/>
      <c r="F2493" s="645"/>
      <c r="G2493" s="669"/>
      <c r="H2493" s="669"/>
      <c r="I2493" s="645" t="s">
        <v>2178</v>
      </c>
      <c r="J2493" s="669"/>
      <c r="K2493" s="647"/>
      <c r="L2493" s="669"/>
      <c r="M2493" s="647"/>
      <c r="N2493" s="669"/>
      <c r="O2493" s="647">
        <v>3860420803.77</v>
      </c>
      <c r="P2493" s="669"/>
      <c r="Q2493" s="669"/>
      <c r="R2493" s="669"/>
    </row>
    <row r="2494" spans="1:18" ht="43.9" customHeight="1">
      <c r="A2494" s="669">
        <v>1</v>
      </c>
      <c r="B2494" s="669"/>
      <c r="C2494" s="669" t="s">
        <v>3548</v>
      </c>
      <c r="D2494" s="644">
        <v>44958</v>
      </c>
      <c r="E2494" s="669"/>
      <c r="F2494" s="645" t="s">
        <v>2805</v>
      </c>
      <c r="G2494" s="669"/>
      <c r="H2494" s="669"/>
      <c r="I2494" s="645" t="s">
        <v>3457</v>
      </c>
      <c r="J2494" s="669"/>
      <c r="K2494" s="647">
        <v>2511214752.9299998</v>
      </c>
      <c r="L2494" s="669"/>
      <c r="M2494" s="647">
        <v>0</v>
      </c>
      <c r="N2494" s="669"/>
      <c r="O2494" s="647">
        <v>6371635556.6999998</v>
      </c>
      <c r="P2494" s="669"/>
      <c r="Q2494" s="669"/>
      <c r="R2494" s="669"/>
    </row>
    <row r="2495" spans="1:18" ht="43.9" customHeight="1">
      <c r="A2495" s="669">
        <v>1</v>
      </c>
      <c r="B2495" s="669"/>
      <c r="C2495" s="669" t="s">
        <v>3548</v>
      </c>
      <c r="D2495" s="644">
        <v>44979</v>
      </c>
      <c r="E2495" s="669"/>
      <c r="F2495" s="645" t="s">
        <v>2805</v>
      </c>
      <c r="G2495" s="669"/>
      <c r="H2495" s="669"/>
      <c r="I2495" s="645" t="s">
        <v>3466</v>
      </c>
      <c r="J2495" s="669"/>
      <c r="K2495" s="647">
        <v>1428189746.04</v>
      </c>
      <c r="L2495" s="669"/>
      <c r="M2495" s="647">
        <v>0</v>
      </c>
      <c r="N2495" s="669"/>
      <c r="O2495" s="647">
        <v>7799825302.7399998</v>
      </c>
      <c r="P2495" s="669"/>
      <c r="Q2495" s="669"/>
      <c r="R2495" s="669"/>
    </row>
    <row r="2496" spans="1:18" ht="13.9" customHeight="1">
      <c r="A2496" s="669">
        <v>1</v>
      </c>
      <c r="B2496" s="669"/>
      <c r="C2496" s="669" t="s">
        <v>3548</v>
      </c>
      <c r="D2496" s="669"/>
      <c r="E2496" s="669"/>
      <c r="F2496" s="669"/>
      <c r="G2496" s="669"/>
      <c r="H2496" s="669"/>
      <c r="I2496" s="669"/>
      <c r="J2496" s="669"/>
      <c r="K2496" s="648">
        <v>3939404498.9699998</v>
      </c>
      <c r="L2496" s="669"/>
      <c r="M2496" s="648">
        <v>0</v>
      </c>
      <c r="N2496" s="669"/>
      <c r="O2496" s="669"/>
      <c r="P2496" s="669"/>
      <c r="Q2496" s="669"/>
      <c r="R2496" s="669"/>
    </row>
    <row r="2497" spans="1:18" ht="22.9" customHeight="1">
      <c r="A2497" s="669">
        <v>1</v>
      </c>
      <c r="B2497" s="669"/>
      <c r="C2497" s="643" t="s">
        <v>3549</v>
      </c>
      <c r="D2497" s="643"/>
      <c r="E2497" s="643"/>
      <c r="F2497" s="643"/>
      <c r="G2497" s="643"/>
      <c r="H2497" s="669"/>
      <c r="I2497" s="669"/>
      <c r="J2497" s="669"/>
      <c r="K2497" s="669"/>
      <c r="L2497" s="669"/>
      <c r="M2497" s="669"/>
      <c r="N2497" s="669"/>
      <c r="O2497" s="669"/>
      <c r="P2497" s="669"/>
      <c r="Q2497" s="669"/>
      <c r="R2497" s="669"/>
    </row>
    <row r="2498" spans="1:18" ht="13.9" customHeight="1">
      <c r="A2498" s="669">
        <v>1</v>
      </c>
      <c r="B2498" s="669"/>
      <c r="C2498" s="669" t="s">
        <v>3549</v>
      </c>
      <c r="D2498" s="644">
        <v>44957</v>
      </c>
      <c r="E2498" s="669"/>
      <c r="F2498" s="645"/>
      <c r="G2498" s="669"/>
      <c r="H2498" s="669"/>
      <c r="I2498" s="645" t="s">
        <v>2178</v>
      </c>
      <c r="J2498" s="669"/>
      <c r="K2498" s="647"/>
      <c r="L2498" s="669"/>
      <c r="M2498" s="647"/>
      <c r="N2498" s="669"/>
      <c r="O2498" s="647">
        <v>-477612693</v>
      </c>
      <c r="P2498" s="669"/>
      <c r="Q2498" s="669"/>
      <c r="R2498" s="669"/>
    </row>
    <row r="2499" spans="1:18" ht="13.9" customHeight="1">
      <c r="A2499" s="669">
        <v>1</v>
      </c>
      <c r="B2499" s="669"/>
      <c r="C2499" s="669" t="s">
        <v>3549</v>
      </c>
      <c r="D2499" s="644">
        <v>44985</v>
      </c>
      <c r="E2499" s="669"/>
      <c r="F2499" s="645" t="s">
        <v>1789</v>
      </c>
      <c r="G2499" s="669"/>
      <c r="H2499" s="669"/>
      <c r="I2499" s="645" t="s">
        <v>2756</v>
      </c>
      <c r="J2499" s="669"/>
      <c r="K2499" s="647">
        <v>0</v>
      </c>
      <c r="L2499" s="669"/>
      <c r="M2499" s="647">
        <v>866280585</v>
      </c>
      <c r="N2499" s="669"/>
      <c r="O2499" s="647">
        <v>-1343893278</v>
      </c>
      <c r="P2499" s="669"/>
      <c r="Q2499" s="669"/>
      <c r="R2499" s="669"/>
    </row>
    <row r="2500" spans="1:18" ht="13.9" customHeight="1">
      <c r="A2500" s="669">
        <v>1</v>
      </c>
      <c r="B2500" s="669"/>
      <c r="C2500" s="669" t="s">
        <v>3549</v>
      </c>
      <c r="D2500" s="669"/>
      <c r="E2500" s="669"/>
      <c r="F2500" s="669"/>
      <c r="G2500" s="669"/>
      <c r="H2500" s="669"/>
      <c r="I2500" s="669"/>
      <c r="J2500" s="669"/>
      <c r="K2500" s="648">
        <v>0</v>
      </c>
      <c r="L2500" s="669"/>
      <c r="M2500" s="648">
        <v>866280585</v>
      </c>
      <c r="N2500" s="669"/>
      <c r="O2500" s="669"/>
      <c r="P2500" s="669"/>
      <c r="Q2500" s="669"/>
      <c r="R2500" s="669"/>
    </row>
    <row r="2501" spans="1:18" ht="13.9" customHeight="1">
      <c r="A2501" s="669">
        <v>1</v>
      </c>
      <c r="B2501" s="669"/>
      <c r="C2501" s="643" t="s">
        <v>3550</v>
      </c>
      <c r="D2501" s="643"/>
      <c r="E2501" s="643"/>
      <c r="F2501" s="643"/>
      <c r="G2501" s="643"/>
      <c r="H2501" s="669"/>
      <c r="I2501" s="669"/>
      <c r="J2501" s="669"/>
      <c r="K2501" s="669"/>
      <c r="L2501" s="669"/>
      <c r="M2501" s="669"/>
      <c r="N2501" s="669"/>
      <c r="O2501" s="669"/>
      <c r="P2501" s="669"/>
      <c r="Q2501" s="669"/>
      <c r="R2501" s="669"/>
    </row>
    <row r="2502" spans="1:18" ht="13.9" customHeight="1">
      <c r="A2502" s="669">
        <v>1</v>
      </c>
      <c r="B2502" s="669"/>
      <c r="C2502" s="669" t="s">
        <v>3550</v>
      </c>
      <c r="D2502" s="644">
        <v>44957</v>
      </c>
      <c r="E2502" s="669"/>
      <c r="F2502" s="645"/>
      <c r="G2502" s="669"/>
      <c r="H2502" s="669"/>
      <c r="I2502" s="645" t="s">
        <v>2178</v>
      </c>
      <c r="J2502" s="669"/>
      <c r="K2502" s="647"/>
      <c r="L2502" s="669"/>
      <c r="M2502" s="647"/>
      <c r="N2502" s="669"/>
      <c r="O2502" s="647">
        <v>-10624327638</v>
      </c>
      <c r="P2502" s="669"/>
      <c r="Q2502" s="669"/>
      <c r="R2502" s="669"/>
    </row>
    <row r="2503" spans="1:18" ht="13.9" customHeight="1">
      <c r="A2503" s="669">
        <v>1</v>
      </c>
      <c r="B2503" s="669"/>
      <c r="C2503" s="669" t="s">
        <v>3550</v>
      </c>
      <c r="D2503" s="644">
        <v>44985</v>
      </c>
      <c r="E2503" s="669"/>
      <c r="F2503" s="645" t="s">
        <v>1789</v>
      </c>
      <c r="G2503" s="669"/>
      <c r="H2503" s="669"/>
      <c r="I2503" s="645" t="s">
        <v>2756</v>
      </c>
      <c r="J2503" s="669"/>
      <c r="K2503" s="647">
        <v>0</v>
      </c>
      <c r="L2503" s="669"/>
      <c r="M2503" s="647">
        <v>9583055401</v>
      </c>
      <c r="N2503" s="669"/>
      <c r="O2503" s="647">
        <v>-20207383039</v>
      </c>
      <c r="P2503" s="669"/>
      <c r="Q2503" s="669"/>
      <c r="R2503" s="669"/>
    </row>
    <row r="2504" spans="1:18" ht="13.9" customHeight="1">
      <c r="A2504" s="669">
        <v>1</v>
      </c>
      <c r="B2504" s="669"/>
      <c r="C2504" s="669" t="s">
        <v>3550</v>
      </c>
      <c r="D2504" s="669"/>
      <c r="E2504" s="669"/>
      <c r="F2504" s="669"/>
      <c r="G2504" s="669"/>
      <c r="H2504" s="669"/>
      <c r="I2504" s="669"/>
      <c r="J2504" s="669"/>
      <c r="K2504" s="648">
        <v>0</v>
      </c>
      <c r="L2504" s="669"/>
      <c r="M2504" s="648">
        <v>9583055401</v>
      </c>
      <c r="N2504" s="669"/>
      <c r="O2504" s="669"/>
      <c r="P2504" s="669"/>
      <c r="Q2504" s="669"/>
      <c r="R2504" s="669"/>
    </row>
    <row r="2505" spans="1:18" ht="13.9" customHeight="1">
      <c r="A2505" s="669">
        <v>1</v>
      </c>
      <c r="B2505" s="669"/>
      <c r="C2505" s="643" t="s">
        <v>3551</v>
      </c>
      <c r="D2505" s="643"/>
      <c r="E2505" s="643"/>
      <c r="F2505" s="643"/>
      <c r="G2505" s="643"/>
      <c r="H2505" s="669"/>
      <c r="I2505" s="669"/>
      <c r="J2505" s="669"/>
      <c r="K2505" s="669"/>
      <c r="L2505" s="669"/>
      <c r="M2505" s="669"/>
      <c r="N2505" s="669"/>
      <c r="O2505" s="669"/>
      <c r="P2505" s="669"/>
      <c r="Q2505" s="669"/>
      <c r="R2505" s="669"/>
    </row>
    <row r="2506" spans="1:18" ht="13.9" customHeight="1">
      <c r="A2506" s="669">
        <v>1</v>
      </c>
      <c r="B2506" s="669"/>
      <c r="C2506" s="669" t="s">
        <v>3551</v>
      </c>
      <c r="D2506" s="644">
        <v>44957</v>
      </c>
      <c r="E2506" s="669"/>
      <c r="F2506" s="645"/>
      <c r="G2506" s="669"/>
      <c r="H2506" s="669"/>
      <c r="I2506" s="645" t="s">
        <v>2178</v>
      </c>
      <c r="J2506" s="669"/>
      <c r="K2506" s="647"/>
      <c r="L2506" s="669"/>
      <c r="M2506" s="647"/>
      <c r="N2506" s="669"/>
      <c r="O2506" s="647">
        <v>21599313724</v>
      </c>
      <c r="P2506" s="669"/>
      <c r="Q2506" s="669"/>
      <c r="R2506" s="669"/>
    </row>
    <row r="2507" spans="1:18" ht="13.9" customHeight="1">
      <c r="A2507" s="669">
        <v>1</v>
      </c>
      <c r="B2507" s="669"/>
      <c r="C2507" s="669" t="s">
        <v>3551</v>
      </c>
      <c r="D2507" s="644">
        <v>44958</v>
      </c>
      <c r="E2507" s="669"/>
      <c r="F2507" s="645" t="s">
        <v>1789</v>
      </c>
      <c r="G2507" s="669"/>
      <c r="H2507" s="669"/>
      <c r="I2507" s="645" t="s">
        <v>2770</v>
      </c>
      <c r="J2507" s="669"/>
      <c r="K2507" s="647">
        <v>21474776440</v>
      </c>
      <c r="L2507" s="669"/>
      <c r="M2507" s="647">
        <v>0</v>
      </c>
      <c r="N2507" s="669"/>
      <c r="O2507" s="647">
        <v>43074090164</v>
      </c>
      <c r="P2507" s="669"/>
      <c r="Q2507" s="669"/>
      <c r="R2507" s="669"/>
    </row>
    <row r="2508" spans="1:18" ht="13.9" customHeight="1">
      <c r="A2508" s="669">
        <v>1</v>
      </c>
      <c r="B2508" s="669"/>
      <c r="C2508" s="669" t="s">
        <v>3551</v>
      </c>
      <c r="D2508" s="669"/>
      <c r="E2508" s="669"/>
      <c r="F2508" s="669"/>
      <c r="G2508" s="669"/>
      <c r="H2508" s="669"/>
      <c r="I2508" s="669"/>
      <c r="J2508" s="669"/>
      <c r="K2508" s="648">
        <v>21474776440</v>
      </c>
      <c r="L2508" s="669"/>
      <c r="M2508" s="648">
        <v>0</v>
      </c>
      <c r="N2508" s="669"/>
      <c r="O2508" s="669"/>
      <c r="P2508" s="669"/>
      <c r="Q2508" s="669"/>
      <c r="R2508" s="669"/>
    </row>
    <row r="2509" spans="1:18" ht="13.9" customHeight="1">
      <c r="A2509" s="669">
        <v>1</v>
      </c>
      <c r="B2509" s="669"/>
      <c r="C2509" s="643" t="s">
        <v>3552</v>
      </c>
      <c r="D2509" s="643"/>
      <c r="E2509" s="643"/>
      <c r="F2509" s="643"/>
      <c r="G2509" s="643"/>
      <c r="H2509" s="669"/>
      <c r="I2509" s="669"/>
      <c r="J2509" s="669"/>
      <c r="K2509" s="669"/>
      <c r="L2509" s="669"/>
      <c r="M2509" s="669"/>
      <c r="N2509" s="669"/>
      <c r="O2509" s="669"/>
      <c r="P2509" s="669"/>
      <c r="Q2509" s="669"/>
      <c r="R2509" s="669"/>
    </row>
    <row r="2510" spans="1:18" ht="13.9" customHeight="1">
      <c r="A2510" s="669">
        <v>1</v>
      </c>
      <c r="B2510" s="669"/>
      <c r="C2510" s="669" t="s">
        <v>3552</v>
      </c>
      <c r="D2510" s="644">
        <v>44957</v>
      </c>
      <c r="E2510" s="669"/>
      <c r="F2510" s="645"/>
      <c r="G2510" s="669"/>
      <c r="H2510" s="669"/>
      <c r="I2510" s="645" t="s">
        <v>2178</v>
      </c>
      <c r="J2510" s="669"/>
      <c r="K2510" s="647"/>
      <c r="L2510" s="669"/>
      <c r="M2510" s="647"/>
      <c r="N2510" s="669"/>
      <c r="O2510" s="647">
        <v>29246550</v>
      </c>
      <c r="P2510" s="669"/>
      <c r="Q2510" s="669"/>
      <c r="R2510" s="669"/>
    </row>
    <row r="2511" spans="1:18" ht="13.9" customHeight="1">
      <c r="A2511" s="669">
        <v>1</v>
      </c>
      <c r="B2511" s="669"/>
      <c r="C2511" s="669" t="s">
        <v>3552</v>
      </c>
      <c r="D2511" s="644">
        <v>44958</v>
      </c>
      <c r="E2511" s="669"/>
      <c r="F2511" s="645" t="s">
        <v>1789</v>
      </c>
      <c r="G2511" s="669"/>
      <c r="H2511" s="669"/>
      <c r="I2511" s="645" t="s">
        <v>2758</v>
      </c>
      <c r="J2511" s="669"/>
      <c r="K2511" s="647">
        <v>152707750</v>
      </c>
      <c r="L2511" s="669"/>
      <c r="M2511" s="647">
        <v>0</v>
      </c>
      <c r="N2511" s="669"/>
      <c r="O2511" s="647">
        <v>181954300</v>
      </c>
      <c r="P2511" s="669"/>
      <c r="Q2511" s="669"/>
      <c r="R2511" s="669"/>
    </row>
    <row r="2512" spans="1:18" ht="13.9" customHeight="1">
      <c r="A2512" s="669">
        <v>1</v>
      </c>
      <c r="B2512" s="669"/>
      <c r="C2512" s="669" t="s">
        <v>3552</v>
      </c>
      <c r="D2512" s="669"/>
      <c r="E2512" s="669"/>
      <c r="F2512" s="669"/>
      <c r="G2512" s="669"/>
      <c r="H2512" s="669"/>
      <c r="I2512" s="669"/>
      <c r="J2512" s="669"/>
      <c r="K2512" s="648">
        <v>152707750</v>
      </c>
      <c r="L2512" s="669"/>
      <c r="M2512" s="648">
        <v>0</v>
      </c>
      <c r="N2512" s="669"/>
      <c r="O2512" s="669"/>
      <c r="P2512" s="669"/>
      <c r="Q2512" s="669"/>
      <c r="R2512" s="669"/>
    </row>
    <row r="2513" spans="1:18" ht="13.9" customHeight="1">
      <c r="A2513" s="669">
        <v>1</v>
      </c>
      <c r="B2513" s="669"/>
      <c r="C2513" s="643" t="s">
        <v>3553</v>
      </c>
      <c r="D2513" s="643"/>
      <c r="E2513" s="643"/>
      <c r="F2513" s="643"/>
      <c r="G2513" s="643"/>
      <c r="H2513" s="669"/>
      <c r="I2513" s="669"/>
      <c r="J2513" s="669"/>
      <c r="K2513" s="669"/>
      <c r="L2513" s="669"/>
      <c r="M2513" s="669"/>
      <c r="N2513" s="669"/>
      <c r="O2513" s="669"/>
      <c r="P2513" s="669"/>
      <c r="Q2513" s="669"/>
      <c r="R2513" s="669"/>
    </row>
    <row r="2514" spans="1:18" ht="13.9" customHeight="1">
      <c r="A2514" s="669">
        <v>1</v>
      </c>
      <c r="B2514" s="669"/>
      <c r="C2514" s="669" t="s">
        <v>3553</v>
      </c>
      <c r="D2514" s="644">
        <v>44957</v>
      </c>
      <c r="E2514" s="669"/>
      <c r="F2514" s="645"/>
      <c r="G2514" s="669"/>
      <c r="H2514" s="669"/>
      <c r="I2514" s="645" t="s">
        <v>2178</v>
      </c>
      <c r="J2514" s="669"/>
      <c r="K2514" s="647"/>
      <c r="L2514" s="669"/>
      <c r="M2514" s="647"/>
      <c r="N2514" s="669"/>
      <c r="O2514" s="647">
        <v>741747755</v>
      </c>
      <c r="P2514" s="669"/>
      <c r="Q2514" s="669"/>
      <c r="R2514" s="669"/>
    </row>
    <row r="2515" spans="1:18" ht="13.9" customHeight="1">
      <c r="A2515" s="669">
        <v>1</v>
      </c>
      <c r="B2515" s="669"/>
      <c r="C2515" s="669" t="s">
        <v>3553</v>
      </c>
      <c r="D2515" s="644">
        <v>44958</v>
      </c>
      <c r="E2515" s="669"/>
      <c r="F2515" s="645" t="s">
        <v>1789</v>
      </c>
      <c r="G2515" s="669"/>
      <c r="H2515" s="669"/>
      <c r="I2515" s="645" t="s">
        <v>2773</v>
      </c>
      <c r="J2515" s="669"/>
      <c r="K2515" s="647">
        <v>689456907</v>
      </c>
      <c r="L2515" s="669"/>
      <c r="M2515" s="647">
        <v>0</v>
      </c>
      <c r="N2515" s="669"/>
      <c r="O2515" s="647">
        <v>1431204662</v>
      </c>
      <c r="P2515" s="669"/>
      <c r="Q2515" s="669"/>
      <c r="R2515" s="669"/>
    </row>
    <row r="2516" spans="1:18" ht="13.9" customHeight="1">
      <c r="A2516" s="669">
        <v>1</v>
      </c>
      <c r="B2516" s="669"/>
      <c r="C2516" s="669" t="s">
        <v>3553</v>
      </c>
      <c r="D2516" s="669"/>
      <c r="E2516" s="669"/>
      <c r="F2516" s="669"/>
      <c r="G2516" s="669"/>
      <c r="H2516" s="669"/>
      <c r="I2516" s="669"/>
      <c r="J2516" s="669"/>
      <c r="K2516" s="648">
        <v>689456907</v>
      </c>
      <c r="L2516" s="669"/>
      <c r="M2516" s="648">
        <v>0</v>
      </c>
      <c r="N2516" s="669"/>
      <c r="O2516" s="669"/>
      <c r="P2516" s="669"/>
      <c r="Q2516" s="669"/>
      <c r="R2516" s="669"/>
    </row>
    <row r="2517" spans="1:18" ht="13.9" customHeight="1">
      <c r="A2517" s="669">
        <v>1</v>
      </c>
      <c r="B2517" s="669"/>
      <c r="C2517" s="643" t="s">
        <v>3554</v>
      </c>
      <c r="D2517" s="643"/>
      <c r="E2517" s="643"/>
      <c r="F2517" s="643"/>
      <c r="G2517" s="643"/>
      <c r="H2517" s="669"/>
      <c r="I2517" s="669"/>
      <c r="J2517" s="669"/>
      <c r="K2517" s="669"/>
      <c r="L2517" s="669"/>
      <c r="M2517" s="669"/>
      <c r="N2517" s="669"/>
      <c r="O2517" s="669"/>
      <c r="P2517" s="669"/>
      <c r="Q2517" s="669"/>
      <c r="R2517" s="669"/>
    </row>
    <row r="2518" spans="1:18" ht="13.9" customHeight="1">
      <c r="A2518" s="669">
        <v>1</v>
      </c>
      <c r="B2518" s="669"/>
      <c r="C2518" s="669" t="s">
        <v>3554</v>
      </c>
      <c r="D2518" s="644">
        <v>44957</v>
      </c>
      <c r="E2518" s="669"/>
      <c r="F2518" s="645"/>
      <c r="G2518" s="669"/>
      <c r="H2518" s="669"/>
      <c r="I2518" s="645" t="s">
        <v>2178</v>
      </c>
      <c r="J2518" s="669"/>
      <c r="K2518" s="647"/>
      <c r="L2518" s="669"/>
      <c r="M2518" s="647"/>
      <c r="N2518" s="669"/>
      <c r="O2518" s="647">
        <v>2478941770</v>
      </c>
      <c r="P2518" s="669"/>
      <c r="Q2518" s="669"/>
      <c r="R2518" s="669"/>
    </row>
    <row r="2519" spans="1:18" ht="13.9" customHeight="1">
      <c r="A2519" s="669">
        <v>1</v>
      </c>
      <c r="B2519" s="669"/>
      <c r="C2519" s="669" t="s">
        <v>3554</v>
      </c>
      <c r="D2519" s="644">
        <v>44958</v>
      </c>
      <c r="E2519" s="669"/>
      <c r="F2519" s="645" t="s">
        <v>1789</v>
      </c>
      <c r="G2519" s="669"/>
      <c r="H2519" s="669"/>
      <c r="I2519" s="645" t="s">
        <v>2761</v>
      </c>
      <c r="J2519" s="669"/>
      <c r="K2519" s="647">
        <v>1559900527</v>
      </c>
      <c r="L2519" s="669"/>
      <c r="M2519" s="647">
        <v>0</v>
      </c>
      <c r="N2519" s="669"/>
      <c r="O2519" s="647">
        <v>4038842297</v>
      </c>
      <c r="P2519" s="669"/>
      <c r="Q2519" s="669"/>
      <c r="R2519" s="669"/>
    </row>
    <row r="2520" spans="1:18" ht="13.9" customHeight="1">
      <c r="A2520" s="669">
        <v>1</v>
      </c>
      <c r="B2520" s="669"/>
      <c r="C2520" s="669" t="s">
        <v>3554</v>
      </c>
      <c r="D2520" s="669"/>
      <c r="E2520" s="669"/>
      <c r="F2520" s="669"/>
      <c r="G2520" s="669"/>
      <c r="H2520" s="669"/>
      <c r="I2520" s="669"/>
      <c r="J2520" s="669"/>
      <c r="K2520" s="648">
        <v>1559900527</v>
      </c>
      <c r="L2520" s="669"/>
      <c r="M2520" s="648">
        <v>0</v>
      </c>
      <c r="N2520" s="669"/>
      <c r="O2520" s="669"/>
      <c r="P2520" s="669"/>
      <c r="Q2520" s="669"/>
      <c r="R2520" s="669"/>
    </row>
    <row r="2521" spans="1:18" ht="13.9" customHeight="1">
      <c r="A2521" s="669">
        <v>1</v>
      </c>
      <c r="B2521" s="669"/>
      <c r="C2521" s="643" t="s">
        <v>3555</v>
      </c>
      <c r="D2521" s="643"/>
      <c r="E2521" s="643"/>
      <c r="F2521" s="643"/>
      <c r="G2521" s="643"/>
      <c r="H2521" s="669"/>
      <c r="I2521" s="669"/>
      <c r="J2521" s="669"/>
      <c r="K2521" s="669"/>
      <c r="L2521" s="669"/>
      <c r="M2521" s="669"/>
      <c r="N2521" s="669"/>
      <c r="O2521" s="669"/>
      <c r="P2521" s="669"/>
      <c r="Q2521" s="669"/>
      <c r="R2521" s="669"/>
    </row>
    <row r="2522" spans="1:18" ht="13.9" customHeight="1">
      <c r="A2522" s="669">
        <v>1</v>
      </c>
      <c r="B2522" s="669"/>
      <c r="C2522" s="669" t="s">
        <v>3555</v>
      </c>
      <c r="D2522" s="644">
        <v>44957</v>
      </c>
      <c r="E2522" s="669"/>
      <c r="F2522" s="645"/>
      <c r="G2522" s="669"/>
      <c r="H2522" s="669"/>
      <c r="I2522" s="645" t="s">
        <v>2178</v>
      </c>
      <c r="J2522" s="669"/>
      <c r="K2522" s="647"/>
      <c r="L2522" s="669"/>
      <c r="M2522" s="647"/>
      <c r="N2522" s="669"/>
      <c r="O2522" s="647">
        <v>1519865210</v>
      </c>
      <c r="P2522" s="669"/>
      <c r="Q2522" s="669"/>
      <c r="R2522" s="669"/>
    </row>
    <row r="2523" spans="1:18" ht="13.9" customHeight="1">
      <c r="A2523" s="669">
        <v>1</v>
      </c>
      <c r="B2523" s="669"/>
      <c r="C2523" s="669" t="s">
        <v>3555</v>
      </c>
      <c r="D2523" s="644">
        <v>44958</v>
      </c>
      <c r="E2523" s="669"/>
      <c r="F2523" s="645" t="s">
        <v>1789</v>
      </c>
      <c r="G2523" s="669"/>
      <c r="H2523" s="669"/>
      <c r="I2523" s="645" t="s">
        <v>2780</v>
      </c>
      <c r="J2523" s="669"/>
      <c r="K2523" s="647">
        <v>1595026542</v>
      </c>
      <c r="L2523" s="669"/>
      <c r="M2523" s="647">
        <v>0</v>
      </c>
      <c r="N2523" s="669"/>
      <c r="O2523" s="647">
        <v>3114891752</v>
      </c>
      <c r="P2523" s="669"/>
      <c r="Q2523" s="669"/>
      <c r="R2523" s="669"/>
    </row>
    <row r="2524" spans="1:18" ht="13.9" customHeight="1">
      <c r="A2524" s="669">
        <v>1</v>
      </c>
      <c r="B2524" s="669"/>
      <c r="C2524" s="669" t="s">
        <v>3555</v>
      </c>
      <c r="D2524" s="669"/>
      <c r="E2524" s="669"/>
      <c r="F2524" s="669"/>
      <c r="G2524" s="669"/>
      <c r="H2524" s="669"/>
      <c r="I2524" s="669"/>
      <c r="J2524" s="669"/>
      <c r="K2524" s="648">
        <v>1595026542</v>
      </c>
      <c r="L2524" s="669"/>
      <c r="M2524" s="648">
        <v>0</v>
      </c>
      <c r="N2524" s="669"/>
      <c r="O2524" s="669"/>
      <c r="P2524" s="669"/>
      <c r="Q2524" s="669"/>
      <c r="R2524" s="669"/>
    </row>
    <row r="2525" spans="1:18" ht="22.9" customHeight="1">
      <c r="A2525" s="669">
        <v>1</v>
      </c>
      <c r="B2525" s="669"/>
      <c r="C2525" s="643" t="s">
        <v>3556</v>
      </c>
      <c r="D2525" s="643"/>
      <c r="E2525" s="643"/>
      <c r="F2525" s="643"/>
      <c r="G2525" s="643"/>
      <c r="H2525" s="669"/>
      <c r="I2525" s="669"/>
      <c r="J2525" s="669"/>
      <c r="K2525" s="669"/>
      <c r="L2525" s="669"/>
      <c r="M2525" s="669"/>
      <c r="N2525" s="669"/>
      <c r="O2525" s="669"/>
      <c r="P2525" s="669"/>
      <c r="Q2525" s="669"/>
      <c r="R2525" s="669"/>
    </row>
    <row r="2526" spans="1:18" ht="13.9" customHeight="1">
      <c r="A2526" s="669">
        <v>1</v>
      </c>
      <c r="B2526" s="669"/>
      <c r="C2526" s="669" t="s">
        <v>3556</v>
      </c>
      <c r="D2526" s="644">
        <v>44957</v>
      </c>
      <c r="E2526" s="669"/>
      <c r="F2526" s="645"/>
      <c r="G2526" s="669"/>
      <c r="H2526" s="669"/>
      <c r="I2526" s="645" t="s">
        <v>2178</v>
      </c>
      <c r="J2526" s="669"/>
      <c r="K2526" s="647"/>
      <c r="L2526" s="669"/>
      <c r="M2526" s="647"/>
      <c r="N2526" s="669"/>
      <c r="O2526" s="647">
        <v>284868140</v>
      </c>
      <c r="P2526" s="669"/>
      <c r="Q2526" s="669"/>
      <c r="R2526" s="669"/>
    </row>
    <row r="2527" spans="1:18" ht="13.9" customHeight="1">
      <c r="A2527" s="669">
        <v>1</v>
      </c>
      <c r="B2527" s="669"/>
      <c r="C2527" s="669" t="s">
        <v>3556</v>
      </c>
      <c r="D2527" s="644">
        <v>44958</v>
      </c>
      <c r="E2527" s="669"/>
      <c r="F2527" s="645" t="s">
        <v>1789</v>
      </c>
      <c r="G2527" s="669"/>
      <c r="H2527" s="669"/>
      <c r="I2527" s="645" t="s">
        <v>2764</v>
      </c>
      <c r="J2527" s="669"/>
      <c r="K2527" s="647">
        <v>284803040</v>
      </c>
      <c r="L2527" s="669"/>
      <c r="M2527" s="647">
        <v>0</v>
      </c>
      <c r="N2527" s="669"/>
      <c r="O2527" s="647">
        <v>569671180</v>
      </c>
      <c r="P2527" s="669"/>
      <c r="Q2527" s="669"/>
      <c r="R2527" s="669"/>
    </row>
    <row r="2528" spans="1:18" ht="13.9" customHeight="1">
      <c r="A2528" s="669">
        <v>1</v>
      </c>
      <c r="B2528" s="669"/>
      <c r="C2528" s="669" t="s">
        <v>3556</v>
      </c>
      <c r="D2528" s="669"/>
      <c r="E2528" s="669"/>
      <c r="F2528" s="669"/>
      <c r="G2528" s="669"/>
      <c r="H2528" s="669"/>
      <c r="I2528" s="669"/>
      <c r="J2528" s="669"/>
      <c r="K2528" s="648">
        <v>284803040</v>
      </c>
      <c r="L2528" s="669"/>
      <c r="M2528" s="648">
        <v>0</v>
      </c>
      <c r="N2528" s="669"/>
      <c r="O2528" s="669"/>
      <c r="P2528" s="669"/>
      <c r="Q2528" s="669"/>
      <c r="R2528" s="669"/>
    </row>
    <row r="2529" spans="1:18" ht="13.9" customHeight="1">
      <c r="A2529" s="669">
        <v>1</v>
      </c>
      <c r="B2529" s="669"/>
      <c r="C2529" s="643" t="s">
        <v>3557</v>
      </c>
      <c r="D2529" s="643"/>
      <c r="E2529" s="643"/>
      <c r="F2529" s="643"/>
      <c r="G2529" s="643"/>
      <c r="H2529" s="669"/>
      <c r="I2529" s="669"/>
      <c r="J2529" s="669"/>
      <c r="K2529" s="669"/>
      <c r="L2529" s="669"/>
      <c r="M2529" s="669"/>
      <c r="N2529" s="669"/>
      <c r="O2529" s="669"/>
      <c r="P2529" s="669"/>
      <c r="Q2529" s="669"/>
      <c r="R2529" s="669"/>
    </row>
    <row r="2530" spans="1:18" ht="13.9" customHeight="1">
      <c r="A2530" s="669">
        <v>1</v>
      </c>
      <c r="B2530" s="669"/>
      <c r="C2530" s="669" t="s">
        <v>3557</v>
      </c>
      <c r="D2530" s="644">
        <v>44957</v>
      </c>
      <c r="E2530" s="669"/>
      <c r="F2530" s="645"/>
      <c r="G2530" s="669"/>
      <c r="H2530" s="669"/>
      <c r="I2530" s="645" t="s">
        <v>2178</v>
      </c>
      <c r="J2530" s="669"/>
      <c r="K2530" s="647"/>
      <c r="L2530" s="669"/>
      <c r="M2530" s="647"/>
      <c r="N2530" s="669"/>
      <c r="O2530" s="647">
        <v>678898536</v>
      </c>
      <c r="P2530" s="669"/>
      <c r="Q2530" s="669"/>
      <c r="R2530" s="669"/>
    </row>
    <row r="2531" spans="1:18" ht="13.9" customHeight="1">
      <c r="A2531" s="669">
        <v>1</v>
      </c>
      <c r="B2531" s="669"/>
      <c r="C2531" s="669" t="s">
        <v>3557</v>
      </c>
      <c r="D2531" s="644">
        <v>44958</v>
      </c>
      <c r="E2531" s="669"/>
      <c r="F2531" s="645" t="s">
        <v>1789</v>
      </c>
      <c r="G2531" s="669"/>
      <c r="H2531" s="669"/>
      <c r="I2531" s="645" t="s">
        <v>2767</v>
      </c>
      <c r="J2531" s="669"/>
      <c r="K2531" s="647">
        <v>557263336</v>
      </c>
      <c r="L2531" s="669"/>
      <c r="M2531" s="647">
        <v>0</v>
      </c>
      <c r="N2531" s="669"/>
      <c r="O2531" s="647">
        <v>1236161872</v>
      </c>
      <c r="P2531" s="669"/>
      <c r="Q2531" s="669"/>
      <c r="R2531" s="669"/>
    </row>
    <row r="2532" spans="1:18" ht="13.9" customHeight="1">
      <c r="A2532" s="669">
        <v>1</v>
      </c>
      <c r="B2532" s="669"/>
      <c r="C2532" s="669" t="s">
        <v>3557</v>
      </c>
      <c r="D2532" s="669"/>
      <c r="E2532" s="669"/>
      <c r="F2532" s="669"/>
      <c r="G2532" s="669"/>
      <c r="H2532" s="669"/>
      <c r="I2532" s="669"/>
      <c r="J2532" s="669"/>
      <c r="K2532" s="648">
        <v>557263336</v>
      </c>
      <c r="L2532" s="669"/>
      <c r="M2532" s="648">
        <v>0</v>
      </c>
      <c r="N2532" s="669"/>
      <c r="O2532" s="669"/>
      <c r="P2532" s="669"/>
      <c r="Q2532" s="669"/>
      <c r="R2532" s="669"/>
    </row>
    <row r="2533" spans="1:18" ht="13.9" customHeight="1">
      <c r="A2533" s="669">
        <v>1</v>
      </c>
      <c r="B2533" s="669"/>
      <c r="C2533" s="643" t="s">
        <v>3558</v>
      </c>
      <c r="D2533" s="643"/>
      <c r="E2533" s="643"/>
      <c r="F2533" s="643"/>
      <c r="G2533" s="643"/>
      <c r="H2533" s="669"/>
      <c r="I2533" s="669"/>
      <c r="J2533" s="669"/>
      <c r="K2533" s="669"/>
      <c r="L2533" s="669"/>
      <c r="M2533" s="669"/>
      <c r="N2533" s="669"/>
      <c r="O2533" s="669"/>
      <c r="P2533" s="669"/>
      <c r="Q2533" s="669"/>
      <c r="R2533" s="669"/>
    </row>
    <row r="2534" spans="1:18" ht="13.9" customHeight="1">
      <c r="A2534" s="669">
        <v>1</v>
      </c>
      <c r="B2534" s="669"/>
      <c r="C2534" s="669" t="s">
        <v>3558</v>
      </c>
      <c r="D2534" s="644">
        <v>44957</v>
      </c>
      <c r="E2534" s="669"/>
      <c r="F2534" s="645"/>
      <c r="G2534" s="669"/>
      <c r="H2534" s="669"/>
      <c r="I2534" s="645" t="s">
        <v>2178</v>
      </c>
      <c r="J2534" s="669"/>
      <c r="K2534" s="647"/>
      <c r="L2534" s="669"/>
      <c r="M2534" s="647"/>
      <c r="N2534" s="669"/>
      <c r="O2534" s="647">
        <v>19907446154</v>
      </c>
      <c r="P2534" s="669"/>
      <c r="Q2534" s="669"/>
      <c r="R2534" s="669"/>
    </row>
    <row r="2535" spans="1:18" ht="13.9" customHeight="1">
      <c r="A2535" s="669">
        <v>1</v>
      </c>
      <c r="B2535" s="669"/>
      <c r="C2535" s="669" t="s">
        <v>3558</v>
      </c>
      <c r="D2535" s="644">
        <v>44958</v>
      </c>
      <c r="E2535" s="669"/>
      <c r="F2535" s="645" t="s">
        <v>1789</v>
      </c>
      <c r="G2535" s="669"/>
      <c r="H2535" s="669"/>
      <c r="I2535" s="645" t="s">
        <v>2777</v>
      </c>
      <c r="J2535" s="669"/>
      <c r="K2535" s="647">
        <v>17968650193</v>
      </c>
      <c r="L2535" s="669"/>
      <c r="M2535" s="647">
        <v>0</v>
      </c>
      <c r="N2535" s="669"/>
      <c r="O2535" s="647">
        <v>37876096347</v>
      </c>
      <c r="P2535" s="669"/>
      <c r="Q2535" s="669"/>
      <c r="R2535" s="669"/>
    </row>
    <row r="2536" spans="1:18" ht="13.9" customHeight="1">
      <c r="A2536" s="669">
        <v>1</v>
      </c>
      <c r="B2536" s="669"/>
      <c r="C2536" s="669" t="s">
        <v>3558</v>
      </c>
      <c r="D2536" s="669"/>
      <c r="E2536" s="669"/>
      <c r="F2536" s="669"/>
      <c r="G2536" s="669"/>
      <c r="H2536" s="669"/>
      <c r="I2536" s="669"/>
      <c r="J2536" s="669"/>
      <c r="K2536" s="648">
        <v>17968650193</v>
      </c>
      <c r="L2536" s="669"/>
      <c r="M2536" s="648">
        <v>0</v>
      </c>
      <c r="N2536" s="669"/>
      <c r="O2536" s="669"/>
      <c r="P2536" s="669"/>
      <c r="Q2536" s="669"/>
      <c r="R2536" s="669"/>
    </row>
    <row r="2537" spans="1:18" ht="13.9" customHeight="1">
      <c r="A2537" s="669">
        <v>1</v>
      </c>
      <c r="B2537" s="669"/>
      <c r="C2537" s="643" t="s">
        <v>3559</v>
      </c>
      <c r="D2537" s="643"/>
      <c r="E2537" s="643"/>
      <c r="F2537" s="643"/>
      <c r="G2537" s="643"/>
      <c r="H2537" s="669"/>
      <c r="I2537" s="669"/>
      <c r="J2537" s="669"/>
      <c r="K2537" s="669"/>
      <c r="L2537" s="669"/>
      <c r="M2537" s="669"/>
      <c r="N2537" s="669"/>
      <c r="O2537" s="669"/>
      <c r="P2537" s="669"/>
      <c r="Q2537" s="669"/>
      <c r="R2537" s="669"/>
    </row>
    <row r="2538" spans="1:18" ht="13.9" customHeight="1">
      <c r="A2538" s="669">
        <v>1</v>
      </c>
      <c r="B2538" s="669"/>
      <c r="C2538" s="669" t="s">
        <v>3559</v>
      </c>
      <c r="D2538" s="644">
        <v>44957</v>
      </c>
      <c r="E2538" s="669"/>
      <c r="F2538" s="645"/>
      <c r="G2538" s="669"/>
      <c r="H2538" s="669"/>
      <c r="I2538" s="645" t="s">
        <v>2178</v>
      </c>
      <c r="J2538" s="669"/>
      <c r="K2538" s="647"/>
      <c r="L2538" s="669"/>
      <c r="M2538" s="647"/>
      <c r="N2538" s="669"/>
      <c r="O2538" s="647">
        <v>694498793</v>
      </c>
      <c r="P2538" s="669"/>
      <c r="Q2538" s="669"/>
      <c r="R2538" s="669"/>
    </row>
    <row r="2539" spans="1:18" ht="13.9" customHeight="1">
      <c r="A2539" s="669">
        <v>1</v>
      </c>
      <c r="B2539" s="669"/>
      <c r="C2539" s="669" t="s">
        <v>3559</v>
      </c>
      <c r="D2539" s="644">
        <v>44958</v>
      </c>
      <c r="E2539" s="669"/>
      <c r="F2539" s="645" t="s">
        <v>1789</v>
      </c>
      <c r="G2539" s="669"/>
      <c r="H2539" s="669"/>
      <c r="I2539" s="645" t="s">
        <v>2777</v>
      </c>
      <c r="J2539" s="669"/>
      <c r="K2539" s="647">
        <v>807621200</v>
      </c>
      <c r="L2539" s="669"/>
      <c r="M2539" s="647">
        <v>0</v>
      </c>
      <c r="N2539" s="669"/>
      <c r="O2539" s="647">
        <v>1502119993</v>
      </c>
      <c r="P2539" s="669"/>
      <c r="Q2539" s="669"/>
      <c r="R2539" s="669"/>
    </row>
    <row r="2540" spans="1:18" ht="13.9" customHeight="1">
      <c r="A2540" s="669">
        <v>1</v>
      </c>
      <c r="B2540" s="669"/>
      <c r="C2540" s="669" t="s">
        <v>3559</v>
      </c>
      <c r="D2540" s="669"/>
      <c r="E2540" s="669"/>
      <c r="F2540" s="669"/>
      <c r="G2540" s="669"/>
      <c r="H2540" s="669"/>
      <c r="I2540" s="669"/>
      <c r="J2540" s="669"/>
      <c r="K2540" s="648">
        <v>807621200</v>
      </c>
      <c r="L2540" s="669"/>
      <c r="M2540" s="648">
        <v>0</v>
      </c>
      <c r="N2540" s="669"/>
      <c r="O2540" s="669"/>
      <c r="P2540" s="669"/>
      <c r="Q2540" s="669"/>
      <c r="R2540" s="669"/>
    </row>
    <row r="2541" spans="1:18" ht="13.9" customHeight="1">
      <c r="A2541" s="669">
        <v>1</v>
      </c>
      <c r="B2541" s="669"/>
      <c r="C2541" s="643" t="s">
        <v>3560</v>
      </c>
      <c r="D2541" s="643"/>
      <c r="E2541" s="643"/>
      <c r="F2541" s="643"/>
      <c r="G2541" s="643"/>
      <c r="H2541" s="669"/>
      <c r="I2541" s="669"/>
      <c r="J2541" s="669"/>
      <c r="K2541" s="669"/>
      <c r="L2541" s="669"/>
      <c r="M2541" s="669"/>
      <c r="N2541" s="669"/>
      <c r="O2541" s="669"/>
      <c r="P2541" s="669"/>
      <c r="Q2541" s="669"/>
      <c r="R2541" s="669"/>
    </row>
    <row r="2542" spans="1:18" ht="13.9" customHeight="1">
      <c r="A2542" s="669">
        <v>1</v>
      </c>
      <c r="B2542" s="669"/>
      <c r="C2542" s="669" t="s">
        <v>3560</v>
      </c>
      <c r="D2542" s="644">
        <v>44957</v>
      </c>
      <c r="E2542" s="669"/>
      <c r="F2542" s="645"/>
      <c r="G2542" s="669"/>
      <c r="H2542" s="669"/>
      <c r="I2542" s="645" t="s">
        <v>2178</v>
      </c>
      <c r="J2542" s="669"/>
      <c r="K2542" s="647"/>
      <c r="L2542" s="669"/>
      <c r="M2542" s="647"/>
      <c r="N2542" s="669"/>
      <c r="O2542" s="647">
        <v>585874661.10000002</v>
      </c>
      <c r="P2542" s="669"/>
      <c r="Q2542" s="669"/>
      <c r="R2542" s="669"/>
    </row>
    <row r="2543" spans="1:18" ht="43.9" customHeight="1">
      <c r="A2543" s="669">
        <v>1</v>
      </c>
      <c r="B2543" s="669"/>
      <c r="C2543" s="669" t="s">
        <v>3560</v>
      </c>
      <c r="D2543" s="644">
        <v>44958</v>
      </c>
      <c r="E2543" s="669"/>
      <c r="F2543" s="645" t="s">
        <v>2805</v>
      </c>
      <c r="G2543" s="669"/>
      <c r="H2543" s="669"/>
      <c r="I2543" s="645" t="s">
        <v>3458</v>
      </c>
      <c r="J2543" s="669"/>
      <c r="K2543" s="647">
        <v>664850585.60000002</v>
      </c>
      <c r="L2543" s="669"/>
      <c r="M2543" s="647">
        <v>0</v>
      </c>
      <c r="N2543" s="669"/>
      <c r="O2543" s="647">
        <v>1250725246.7</v>
      </c>
      <c r="P2543" s="669"/>
      <c r="Q2543" s="669"/>
      <c r="R2543" s="669"/>
    </row>
    <row r="2544" spans="1:18" ht="24" customHeight="1">
      <c r="A2544" s="669">
        <v>1</v>
      </c>
      <c r="B2544" s="669"/>
      <c r="C2544" s="669" t="s">
        <v>3560</v>
      </c>
      <c r="D2544" s="644">
        <v>44960</v>
      </c>
      <c r="E2544" s="669"/>
      <c r="F2544" s="645" t="s">
        <v>2805</v>
      </c>
      <c r="G2544" s="669"/>
      <c r="H2544" s="669"/>
      <c r="I2544" s="645" t="s">
        <v>3561</v>
      </c>
      <c r="J2544" s="669"/>
      <c r="K2544" s="647">
        <v>155279027.19999999</v>
      </c>
      <c r="L2544" s="669"/>
      <c r="M2544" s="647">
        <v>0</v>
      </c>
      <c r="N2544" s="669"/>
      <c r="O2544" s="647">
        <v>1406004273.9000001</v>
      </c>
      <c r="P2544" s="669"/>
      <c r="Q2544" s="669"/>
      <c r="R2544" s="669"/>
    </row>
    <row r="2545" spans="1:18" ht="13.9" customHeight="1">
      <c r="A2545" s="669">
        <v>1</v>
      </c>
      <c r="B2545" s="669"/>
      <c r="C2545" s="669" t="s">
        <v>3560</v>
      </c>
      <c r="D2545" s="669"/>
      <c r="E2545" s="669"/>
      <c r="F2545" s="669"/>
      <c r="G2545" s="669"/>
      <c r="H2545" s="669"/>
      <c r="I2545" s="645" t="s">
        <v>3562</v>
      </c>
      <c r="J2545" s="669"/>
      <c r="K2545" s="669"/>
      <c r="L2545" s="669"/>
      <c r="M2545" s="669"/>
      <c r="N2545" s="669"/>
      <c r="O2545" s="669"/>
      <c r="P2545" s="669"/>
      <c r="Q2545" s="669"/>
      <c r="R2545" s="669"/>
    </row>
    <row r="2546" spans="1:18" ht="34.15" customHeight="1">
      <c r="A2546" s="669">
        <v>1</v>
      </c>
      <c r="B2546" s="669"/>
      <c r="C2546" s="669" t="s">
        <v>3560</v>
      </c>
      <c r="D2546" s="644">
        <v>44964</v>
      </c>
      <c r="E2546" s="669"/>
      <c r="F2546" s="645" t="s">
        <v>2805</v>
      </c>
      <c r="G2546" s="669"/>
      <c r="H2546" s="669"/>
      <c r="I2546" s="645" t="s">
        <v>3460</v>
      </c>
      <c r="J2546" s="669"/>
      <c r="K2546" s="647">
        <v>2561158.4</v>
      </c>
      <c r="L2546" s="669"/>
      <c r="M2546" s="647">
        <v>0</v>
      </c>
      <c r="N2546" s="669"/>
      <c r="O2546" s="647">
        <v>1408565432.3</v>
      </c>
      <c r="P2546" s="669"/>
      <c r="Q2546" s="669"/>
      <c r="R2546" s="669"/>
    </row>
    <row r="2547" spans="1:18" ht="43.9" customHeight="1">
      <c r="A2547" s="669">
        <v>1</v>
      </c>
      <c r="B2547" s="669"/>
      <c r="C2547" s="669" t="s">
        <v>3560</v>
      </c>
      <c r="D2547" s="644">
        <v>44966</v>
      </c>
      <c r="E2547" s="669"/>
      <c r="F2547" s="645" t="s">
        <v>2805</v>
      </c>
      <c r="G2547" s="669"/>
      <c r="H2547" s="669"/>
      <c r="I2547" s="645" t="s">
        <v>3461</v>
      </c>
      <c r="J2547" s="669"/>
      <c r="K2547" s="647">
        <v>144225648.5</v>
      </c>
      <c r="L2547" s="669"/>
      <c r="M2547" s="647">
        <v>0</v>
      </c>
      <c r="N2547" s="669"/>
      <c r="O2547" s="647">
        <v>1552791080.8</v>
      </c>
      <c r="P2547" s="669"/>
      <c r="Q2547" s="669"/>
      <c r="R2547" s="669"/>
    </row>
    <row r="2548" spans="1:18" ht="34.15" customHeight="1">
      <c r="A2548" s="669">
        <v>1</v>
      </c>
      <c r="B2548" s="669"/>
      <c r="C2548" s="669" t="s">
        <v>3560</v>
      </c>
      <c r="D2548" s="644">
        <v>44971</v>
      </c>
      <c r="E2548" s="669"/>
      <c r="F2548" s="645" t="s">
        <v>2805</v>
      </c>
      <c r="G2548" s="669"/>
      <c r="H2548" s="669"/>
      <c r="I2548" s="645" t="s">
        <v>3462</v>
      </c>
      <c r="J2548" s="669"/>
      <c r="K2548" s="647">
        <v>8380904</v>
      </c>
      <c r="L2548" s="669"/>
      <c r="M2548" s="647">
        <v>0</v>
      </c>
      <c r="N2548" s="669"/>
      <c r="O2548" s="647">
        <v>1561171984.8</v>
      </c>
      <c r="P2548" s="669"/>
      <c r="Q2548" s="669"/>
      <c r="R2548" s="669"/>
    </row>
    <row r="2549" spans="1:18" ht="34.15" customHeight="1">
      <c r="A2549" s="669">
        <v>1</v>
      </c>
      <c r="B2549" s="669"/>
      <c r="C2549" s="669" t="s">
        <v>3560</v>
      </c>
      <c r="D2549" s="644">
        <v>44972</v>
      </c>
      <c r="E2549" s="669"/>
      <c r="F2549" s="645" t="s">
        <v>2805</v>
      </c>
      <c r="G2549" s="669"/>
      <c r="H2549" s="669"/>
      <c r="I2549" s="645" t="s">
        <v>3455</v>
      </c>
      <c r="J2549" s="669"/>
      <c r="K2549" s="647">
        <v>13195152.4</v>
      </c>
      <c r="L2549" s="669"/>
      <c r="M2549" s="647">
        <v>0</v>
      </c>
      <c r="N2549" s="669"/>
      <c r="O2549" s="647">
        <v>1574367137.2</v>
      </c>
      <c r="P2549" s="669"/>
      <c r="Q2549" s="669"/>
      <c r="R2549" s="669"/>
    </row>
    <row r="2550" spans="1:18" ht="34.15" customHeight="1">
      <c r="A2550" s="669">
        <v>1</v>
      </c>
      <c r="B2550" s="669"/>
      <c r="C2550" s="669" t="s">
        <v>3560</v>
      </c>
      <c r="D2550" s="644">
        <v>44979</v>
      </c>
      <c r="E2550" s="669"/>
      <c r="F2550" s="645" t="s">
        <v>2805</v>
      </c>
      <c r="G2550" s="669"/>
      <c r="H2550" s="669"/>
      <c r="I2550" s="645" t="s">
        <v>3467</v>
      </c>
      <c r="J2550" s="669"/>
      <c r="K2550" s="647">
        <v>339006.2</v>
      </c>
      <c r="L2550" s="669"/>
      <c r="M2550" s="647">
        <v>0</v>
      </c>
      <c r="N2550" s="669"/>
      <c r="O2550" s="647">
        <v>1574706143.4000001</v>
      </c>
      <c r="P2550" s="669"/>
      <c r="Q2550" s="669"/>
      <c r="R2550" s="669"/>
    </row>
    <row r="2551" spans="1:18" ht="43.9" customHeight="1">
      <c r="A2551" s="669">
        <v>1</v>
      </c>
      <c r="B2551" s="669"/>
      <c r="C2551" s="669" t="s">
        <v>3560</v>
      </c>
      <c r="D2551" s="644">
        <v>44980</v>
      </c>
      <c r="E2551" s="669"/>
      <c r="F2551" s="645" t="s">
        <v>2805</v>
      </c>
      <c r="G2551" s="669"/>
      <c r="H2551" s="669"/>
      <c r="I2551" s="645" t="s">
        <v>3472</v>
      </c>
      <c r="J2551" s="669"/>
      <c r="K2551" s="647">
        <v>190240624</v>
      </c>
      <c r="L2551" s="669"/>
      <c r="M2551" s="647">
        <v>0</v>
      </c>
      <c r="N2551" s="669"/>
      <c r="O2551" s="647">
        <v>1764946767.4000001</v>
      </c>
      <c r="P2551" s="669"/>
      <c r="Q2551" s="669"/>
      <c r="R2551" s="669"/>
    </row>
    <row r="2552" spans="1:18" ht="13.9" customHeight="1">
      <c r="A2552" s="669">
        <v>1</v>
      </c>
      <c r="B2552" s="669"/>
      <c r="C2552" s="669" t="s">
        <v>3560</v>
      </c>
      <c r="D2552" s="669"/>
      <c r="E2552" s="669"/>
      <c r="F2552" s="669"/>
      <c r="G2552" s="669"/>
      <c r="H2552" s="669"/>
      <c r="I2552" s="669"/>
      <c r="J2552" s="669"/>
      <c r="K2552" s="648">
        <v>1179072106.3</v>
      </c>
      <c r="L2552" s="669"/>
      <c r="M2552" s="648">
        <v>0</v>
      </c>
      <c r="N2552" s="669"/>
      <c r="O2552" s="669"/>
      <c r="P2552" s="669"/>
      <c r="Q2552" s="669"/>
      <c r="R2552" s="669"/>
    </row>
    <row r="2553" spans="1:18" ht="13.9" customHeight="1">
      <c r="A2553" s="669">
        <v>1</v>
      </c>
      <c r="B2553" s="669"/>
      <c r="C2553" s="643" t="s">
        <v>3563</v>
      </c>
      <c r="D2553" s="643"/>
      <c r="E2553" s="643"/>
      <c r="F2553" s="643"/>
      <c r="G2553" s="643"/>
      <c r="H2553" s="669"/>
      <c r="I2553" s="669"/>
      <c r="J2553" s="669"/>
      <c r="K2553" s="669"/>
      <c r="L2553" s="669"/>
      <c r="M2553" s="669"/>
      <c r="N2553" s="669"/>
      <c r="O2553" s="669"/>
      <c r="P2553" s="669"/>
      <c r="Q2553" s="669"/>
      <c r="R2553" s="669"/>
    </row>
    <row r="2554" spans="1:18" ht="13.9" customHeight="1">
      <c r="A2554" s="669">
        <v>1</v>
      </c>
      <c r="B2554" s="669"/>
      <c r="C2554" s="669" t="s">
        <v>3563</v>
      </c>
      <c r="D2554" s="644">
        <v>44957</v>
      </c>
      <c r="E2554" s="669"/>
      <c r="F2554" s="645"/>
      <c r="G2554" s="669"/>
      <c r="H2554" s="669"/>
      <c r="I2554" s="645" t="s">
        <v>2178</v>
      </c>
      <c r="J2554" s="669"/>
      <c r="K2554" s="647"/>
      <c r="L2554" s="669"/>
      <c r="M2554" s="647"/>
      <c r="N2554" s="669"/>
      <c r="O2554" s="647">
        <v>949401000</v>
      </c>
      <c r="P2554" s="669"/>
      <c r="Q2554" s="669"/>
      <c r="R2554" s="669"/>
    </row>
    <row r="2555" spans="1:18" ht="34.15" customHeight="1">
      <c r="A2555" s="669">
        <v>1</v>
      </c>
      <c r="B2555" s="669"/>
      <c r="C2555" s="669" t="s">
        <v>3563</v>
      </c>
      <c r="D2555" s="644">
        <v>44985</v>
      </c>
      <c r="E2555" s="669"/>
      <c r="F2555" s="645" t="s">
        <v>2805</v>
      </c>
      <c r="G2555" s="669"/>
      <c r="H2555" s="669"/>
      <c r="I2555" s="645" t="s">
        <v>2986</v>
      </c>
      <c r="J2555" s="669"/>
      <c r="K2555" s="647">
        <v>879075000</v>
      </c>
      <c r="L2555" s="669"/>
      <c r="M2555" s="647">
        <v>0</v>
      </c>
      <c r="N2555" s="669"/>
      <c r="O2555" s="647">
        <v>1828476000</v>
      </c>
      <c r="P2555" s="669"/>
      <c r="Q2555" s="669"/>
      <c r="R2555" s="669"/>
    </row>
    <row r="2556" spans="1:18" ht="13.9" customHeight="1">
      <c r="A2556" s="669">
        <v>1</v>
      </c>
      <c r="B2556" s="669"/>
      <c r="C2556" s="669" t="s">
        <v>3563</v>
      </c>
      <c r="D2556" s="669"/>
      <c r="E2556" s="669"/>
      <c r="F2556" s="669"/>
      <c r="G2556" s="669"/>
      <c r="H2556" s="669"/>
      <c r="I2556" s="669"/>
      <c r="J2556" s="669"/>
      <c r="K2556" s="648">
        <v>879075000</v>
      </c>
      <c r="L2556" s="669"/>
      <c r="M2556" s="648">
        <v>0</v>
      </c>
      <c r="N2556" s="669"/>
      <c r="O2556" s="669"/>
      <c r="P2556" s="669"/>
      <c r="Q2556" s="669"/>
      <c r="R2556" s="669"/>
    </row>
    <row r="2557" spans="1:18" ht="13.9" customHeight="1">
      <c r="A2557" s="669">
        <v>1</v>
      </c>
      <c r="B2557" s="669"/>
      <c r="C2557" s="643" t="s">
        <v>3564</v>
      </c>
      <c r="D2557" s="643"/>
      <c r="E2557" s="643"/>
      <c r="F2557" s="643"/>
      <c r="G2557" s="643"/>
      <c r="H2557" s="669"/>
      <c r="I2557" s="669"/>
      <c r="J2557" s="669"/>
      <c r="K2557" s="669"/>
      <c r="L2557" s="669"/>
      <c r="M2557" s="669"/>
      <c r="N2557" s="669"/>
      <c r="O2557" s="669"/>
      <c r="P2557" s="669"/>
      <c r="Q2557" s="669"/>
      <c r="R2557" s="669"/>
    </row>
    <row r="2558" spans="1:18" ht="13.9" customHeight="1">
      <c r="A2558" s="669">
        <v>1</v>
      </c>
      <c r="B2558" s="669"/>
      <c r="C2558" s="669" t="s">
        <v>3564</v>
      </c>
      <c r="D2558" s="644">
        <v>44957</v>
      </c>
      <c r="E2558" s="669"/>
      <c r="F2558" s="645"/>
      <c r="G2558" s="669"/>
      <c r="H2558" s="669"/>
      <c r="I2558" s="645" t="s">
        <v>2178</v>
      </c>
      <c r="J2558" s="669"/>
      <c r="K2558" s="647"/>
      <c r="L2558" s="669"/>
      <c r="M2558" s="647"/>
      <c r="N2558" s="669"/>
      <c r="O2558" s="647">
        <v>25975277.5</v>
      </c>
      <c r="P2558" s="669"/>
      <c r="Q2558" s="669"/>
      <c r="R2558" s="669"/>
    </row>
    <row r="2559" spans="1:18" ht="15" customHeight="1">
      <c r="A2559" s="669">
        <v>1</v>
      </c>
      <c r="B2559" s="669"/>
      <c r="C2559" s="669" t="s">
        <v>3564</v>
      </c>
      <c r="D2559" s="644">
        <v>44966</v>
      </c>
      <c r="E2559" s="669"/>
      <c r="F2559" s="645" t="s">
        <v>2805</v>
      </c>
      <c r="G2559" s="669"/>
      <c r="H2559" s="669"/>
      <c r="I2559" s="645" t="s">
        <v>3565</v>
      </c>
      <c r="J2559" s="669"/>
      <c r="K2559" s="647">
        <v>39004789.5</v>
      </c>
      <c r="L2559" s="669"/>
      <c r="M2559" s="647">
        <v>0</v>
      </c>
      <c r="N2559" s="669"/>
      <c r="O2559" s="647">
        <v>64980067</v>
      </c>
      <c r="P2559" s="669"/>
      <c r="Q2559" s="669"/>
      <c r="R2559" s="669"/>
    </row>
    <row r="2560" spans="1:18" ht="34.15" customHeight="1">
      <c r="A2560" s="669">
        <v>1</v>
      </c>
      <c r="B2560" s="669"/>
      <c r="C2560" s="669" t="s">
        <v>3564</v>
      </c>
      <c r="D2560" s="669"/>
      <c r="E2560" s="669"/>
      <c r="F2560" s="669"/>
      <c r="G2560" s="669"/>
      <c r="H2560" s="669"/>
      <c r="I2560" s="645" t="s">
        <v>3566</v>
      </c>
      <c r="J2560" s="669"/>
      <c r="K2560" s="669"/>
      <c r="L2560" s="669"/>
      <c r="M2560" s="669"/>
      <c r="N2560" s="669"/>
      <c r="O2560" s="669"/>
      <c r="P2560" s="669"/>
      <c r="Q2560" s="669"/>
      <c r="R2560" s="669"/>
    </row>
    <row r="2561" spans="1:18" ht="13.9" customHeight="1">
      <c r="A2561" s="669">
        <v>1</v>
      </c>
      <c r="B2561" s="669"/>
      <c r="C2561" s="669" t="s">
        <v>3564</v>
      </c>
      <c r="D2561" s="669"/>
      <c r="E2561" s="669"/>
      <c r="F2561" s="669"/>
      <c r="G2561" s="669"/>
      <c r="H2561" s="669"/>
      <c r="I2561" s="669"/>
      <c r="J2561" s="669"/>
      <c r="K2561" s="648">
        <v>39004789.5</v>
      </c>
      <c r="L2561" s="669"/>
      <c r="M2561" s="648">
        <v>0</v>
      </c>
      <c r="N2561" s="669"/>
      <c r="O2561" s="669"/>
      <c r="P2561" s="669"/>
      <c r="Q2561" s="669"/>
      <c r="R2561" s="669"/>
    </row>
    <row r="2562" spans="1:18" ht="13.9" customHeight="1">
      <c r="A2562" s="669">
        <v>1</v>
      </c>
      <c r="B2562" s="669"/>
      <c r="C2562" s="643" t="s">
        <v>3567</v>
      </c>
      <c r="D2562" s="643"/>
      <c r="E2562" s="643"/>
      <c r="F2562" s="643"/>
      <c r="G2562" s="643"/>
      <c r="H2562" s="669"/>
      <c r="I2562" s="669"/>
      <c r="J2562" s="669"/>
      <c r="K2562" s="669"/>
      <c r="L2562" s="669"/>
      <c r="M2562" s="669"/>
      <c r="N2562" s="669"/>
      <c r="O2562" s="669"/>
      <c r="P2562" s="669"/>
      <c r="Q2562" s="669"/>
      <c r="R2562" s="669"/>
    </row>
    <row r="2563" spans="1:18" ht="13.9" customHeight="1">
      <c r="A2563" s="669">
        <v>1</v>
      </c>
      <c r="B2563" s="669"/>
      <c r="C2563" s="669" t="s">
        <v>3567</v>
      </c>
      <c r="D2563" s="644">
        <v>44957</v>
      </c>
      <c r="E2563" s="669"/>
      <c r="F2563" s="645"/>
      <c r="G2563" s="669"/>
      <c r="H2563" s="669"/>
      <c r="I2563" s="645" t="s">
        <v>2178</v>
      </c>
      <c r="J2563" s="669"/>
      <c r="K2563" s="647"/>
      <c r="L2563" s="669"/>
      <c r="M2563" s="647"/>
      <c r="N2563" s="669"/>
      <c r="O2563" s="647">
        <v>426807250</v>
      </c>
      <c r="P2563" s="669"/>
      <c r="Q2563" s="669"/>
      <c r="R2563" s="669"/>
    </row>
    <row r="2564" spans="1:18" ht="34.15" customHeight="1">
      <c r="A2564" s="669">
        <v>1</v>
      </c>
      <c r="B2564" s="669"/>
      <c r="C2564" s="669" t="s">
        <v>3567</v>
      </c>
      <c r="D2564" s="644">
        <v>44958</v>
      </c>
      <c r="E2564" s="669"/>
      <c r="F2564" s="645" t="s">
        <v>2805</v>
      </c>
      <c r="G2564" s="669"/>
      <c r="H2564" s="669"/>
      <c r="I2564" s="645" t="s">
        <v>2828</v>
      </c>
      <c r="J2564" s="669"/>
      <c r="K2564" s="647">
        <v>895000</v>
      </c>
      <c r="L2564" s="669"/>
      <c r="M2564" s="647">
        <v>0</v>
      </c>
      <c r="N2564" s="669"/>
      <c r="O2564" s="647">
        <v>427702250</v>
      </c>
      <c r="P2564" s="669"/>
      <c r="Q2564" s="669"/>
      <c r="R2564" s="669"/>
    </row>
    <row r="2565" spans="1:18" ht="43.9" customHeight="1">
      <c r="A2565" s="669">
        <v>1</v>
      </c>
      <c r="B2565" s="669"/>
      <c r="C2565" s="669" t="s">
        <v>3567</v>
      </c>
      <c r="D2565" s="644">
        <v>44958</v>
      </c>
      <c r="E2565" s="669"/>
      <c r="F2565" s="645" t="s">
        <v>2805</v>
      </c>
      <c r="G2565" s="669"/>
      <c r="H2565" s="669"/>
      <c r="I2565" s="645" t="s">
        <v>2829</v>
      </c>
      <c r="J2565" s="669"/>
      <c r="K2565" s="647">
        <v>13500000</v>
      </c>
      <c r="L2565" s="669"/>
      <c r="M2565" s="647">
        <v>0</v>
      </c>
      <c r="N2565" s="669"/>
      <c r="O2565" s="647">
        <v>441202250</v>
      </c>
      <c r="P2565" s="669"/>
      <c r="Q2565" s="669"/>
      <c r="R2565" s="669"/>
    </row>
    <row r="2566" spans="1:18" ht="54" customHeight="1">
      <c r="A2566" s="669">
        <v>1</v>
      </c>
      <c r="B2566" s="669"/>
      <c r="C2566" s="669" t="s">
        <v>3567</v>
      </c>
      <c r="D2566" s="644">
        <v>44959</v>
      </c>
      <c r="E2566" s="669"/>
      <c r="F2566" s="645" t="s">
        <v>2805</v>
      </c>
      <c r="G2566" s="669"/>
      <c r="H2566" s="669"/>
      <c r="I2566" s="645" t="s">
        <v>2835</v>
      </c>
      <c r="J2566" s="669"/>
      <c r="K2566" s="647">
        <v>8600000</v>
      </c>
      <c r="L2566" s="669"/>
      <c r="M2566" s="647">
        <v>0</v>
      </c>
      <c r="N2566" s="669"/>
      <c r="O2566" s="647">
        <v>449802250</v>
      </c>
      <c r="P2566" s="669"/>
      <c r="Q2566" s="669"/>
      <c r="R2566" s="669"/>
    </row>
    <row r="2567" spans="1:18" ht="64.900000000000006" customHeight="1">
      <c r="A2567" s="669">
        <v>1</v>
      </c>
      <c r="B2567" s="669"/>
      <c r="C2567" s="669" t="s">
        <v>3567</v>
      </c>
      <c r="D2567" s="644">
        <v>44959</v>
      </c>
      <c r="E2567" s="669"/>
      <c r="F2567" s="645" t="s">
        <v>2805</v>
      </c>
      <c r="G2567" s="669"/>
      <c r="H2567" s="669"/>
      <c r="I2567" s="645" t="s">
        <v>2836</v>
      </c>
      <c r="J2567" s="669"/>
      <c r="K2567" s="647">
        <v>68656250</v>
      </c>
      <c r="L2567" s="669"/>
      <c r="M2567" s="647">
        <v>0</v>
      </c>
      <c r="N2567" s="669"/>
      <c r="O2567" s="647">
        <v>518458500</v>
      </c>
      <c r="P2567" s="669"/>
      <c r="Q2567" s="669"/>
      <c r="R2567" s="669"/>
    </row>
    <row r="2568" spans="1:18" ht="34.15" customHeight="1">
      <c r="A2568" s="669">
        <v>1</v>
      </c>
      <c r="B2568" s="669"/>
      <c r="C2568" s="669" t="s">
        <v>3567</v>
      </c>
      <c r="D2568" s="644">
        <v>44963</v>
      </c>
      <c r="E2568" s="669"/>
      <c r="F2568" s="645" t="s">
        <v>2805</v>
      </c>
      <c r="G2568" s="669"/>
      <c r="H2568" s="669"/>
      <c r="I2568" s="645" t="s">
        <v>2855</v>
      </c>
      <c r="J2568" s="669"/>
      <c r="K2568" s="647">
        <v>40560000</v>
      </c>
      <c r="L2568" s="669"/>
      <c r="M2568" s="647">
        <v>0</v>
      </c>
      <c r="N2568" s="669"/>
      <c r="O2568" s="647">
        <v>559018500</v>
      </c>
      <c r="P2568" s="669"/>
      <c r="Q2568" s="669"/>
      <c r="R2568" s="669"/>
    </row>
    <row r="2569" spans="1:18" ht="43.9" customHeight="1">
      <c r="A2569" s="669">
        <v>1</v>
      </c>
      <c r="B2569" s="669"/>
      <c r="C2569" s="669" t="s">
        <v>3567</v>
      </c>
      <c r="D2569" s="644">
        <v>44966</v>
      </c>
      <c r="E2569" s="669"/>
      <c r="F2569" s="645" t="s">
        <v>2805</v>
      </c>
      <c r="G2569" s="669"/>
      <c r="H2569" s="669"/>
      <c r="I2569" s="645" t="s">
        <v>2883</v>
      </c>
      <c r="J2569" s="669"/>
      <c r="K2569" s="647">
        <v>13500000</v>
      </c>
      <c r="L2569" s="669"/>
      <c r="M2569" s="647">
        <v>0</v>
      </c>
      <c r="N2569" s="669"/>
      <c r="O2569" s="647">
        <v>572518500</v>
      </c>
      <c r="P2569" s="669"/>
      <c r="Q2569" s="669"/>
      <c r="R2569" s="669"/>
    </row>
    <row r="2570" spans="1:18" ht="19.899999999999999" customHeight="1">
      <c r="A2570" s="669">
        <v>1</v>
      </c>
      <c r="B2570" s="669"/>
      <c r="C2570" s="669" t="s">
        <v>3567</v>
      </c>
      <c r="D2570" s="644">
        <v>44966</v>
      </c>
      <c r="E2570" s="669"/>
      <c r="F2570" s="645" t="s">
        <v>2805</v>
      </c>
      <c r="G2570" s="669"/>
      <c r="H2570" s="669"/>
      <c r="I2570" s="645" t="s">
        <v>3568</v>
      </c>
      <c r="J2570" s="669"/>
      <c r="K2570" s="647">
        <v>4500000</v>
      </c>
      <c r="L2570" s="669"/>
      <c r="M2570" s="647">
        <v>0</v>
      </c>
      <c r="N2570" s="669"/>
      <c r="O2570" s="647">
        <v>577018500</v>
      </c>
      <c r="P2570" s="669"/>
      <c r="Q2570" s="669"/>
      <c r="R2570" s="669"/>
    </row>
    <row r="2571" spans="1:18" ht="22.9" customHeight="1">
      <c r="A2571" s="669">
        <v>1</v>
      </c>
      <c r="B2571" s="669"/>
      <c r="C2571" s="669" t="s">
        <v>3567</v>
      </c>
      <c r="D2571" s="669"/>
      <c r="E2571" s="669"/>
      <c r="F2571" s="669"/>
      <c r="G2571" s="669"/>
      <c r="H2571" s="669"/>
      <c r="I2571" s="645" t="s">
        <v>3569</v>
      </c>
      <c r="J2571" s="669"/>
      <c r="K2571" s="669"/>
      <c r="L2571" s="669"/>
      <c r="M2571" s="669"/>
      <c r="N2571" s="669"/>
      <c r="O2571" s="669"/>
      <c r="P2571" s="669"/>
      <c r="Q2571" s="669"/>
      <c r="R2571" s="669"/>
    </row>
    <row r="2572" spans="1:18" ht="43.9" customHeight="1">
      <c r="A2572" s="669">
        <v>1</v>
      </c>
      <c r="B2572" s="669"/>
      <c r="C2572" s="669" t="s">
        <v>3567</v>
      </c>
      <c r="D2572" s="644">
        <v>44966</v>
      </c>
      <c r="E2572" s="669"/>
      <c r="F2572" s="645" t="s">
        <v>2805</v>
      </c>
      <c r="G2572" s="669"/>
      <c r="H2572" s="669"/>
      <c r="I2572" s="645" t="s">
        <v>2885</v>
      </c>
      <c r="J2572" s="669"/>
      <c r="K2572" s="647">
        <v>1096000</v>
      </c>
      <c r="L2572" s="669"/>
      <c r="M2572" s="647">
        <v>0</v>
      </c>
      <c r="N2572" s="669"/>
      <c r="O2572" s="647">
        <v>578114500</v>
      </c>
      <c r="P2572" s="669"/>
      <c r="Q2572" s="669"/>
      <c r="R2572" s="669"/>
    </row>
    <row r="2573" spans="1:18" ht="54" customHeight="1">
      <c r="A2573" s="669">
        <v>1</v>
      </c>
      <c r="B2573" s="669"/>
      <c r="C2573" s="669" t="s">
        <v>3567</v>
      </c>
      <c r="D2573" s="644">
        <v>44971</v>
      </c>
      <c r="E2573" s="669"/>
      <c r="F2573" s="645" t="s">
        <v>2805</v>
      </c>
      <c r="G2573" s="669"/>
      <c r="H2573" s="669"/>
      <c r="I2573" s="645" t="s">
        <v>2907</v>
      </c>
      <c r="J2573" s="669"/>
      <c r="K2573" s="647">
        <v>25875000</v>
      </c>
      <c r="L2573" s="669"/>
      <c r="M2573" s="647">
        <v>0</v>
      </c>
      <c r="N2573" s="669"/>
      <c r="O2573" s="647">
        <v>603989500</v>
      </c>
      <c r="P2573" s="669"/>
      <c r="Q2573" s="669"/>
      <c r="R2573" s="669"/>
    </row>
    <row r="2574" spans="1:18" ht="43.9" customHeight="1">
      <c r="A2574" s="669">
        <v>1</v>
      </c>
      <c r="B2574" s="669"/>
      <c r="C2574" s="669" t="s">
        <v>3567</v>
      </c>
      <c r="D2574" s="644">
        <v>44972</v>
      </c>
      <c r="E2574" s="669"/>
      <c r="F2574" s="645" t="s">
        <v>2805</v>
      </c>
      <c r="G2574" s="669"/>
      <c r="H2574" s="669"/>
      <c r="I2574" s="645" t="s">
        <v>2914</v>
      </c>
      <c r="J2574" s="669"/>
      <c r="K2574" s="647">
        <v>489000000</v>
      </c>
      <c r="L2574" s="669"/>
      <c r="M2574" s="647">
        <v>0</v>
      </c>
      <c r="N2574" s="669"/>
      <c r="O2574" s="647">
        <v>1092989500</v>
      </c>
      <c r="P2574" s="669"/>
      <c r="Q2574" s="669"/>
      <c r="R2574" s="669"/>
    </row>
    <row r="2575" spans="1:18" ht="43.9" customHeight="1">
      <c r="A2575" s="669">
        <v>1</v>
      </c>
      <c r="B2575" s="669"/>
      <c r="C2575" s="669" t="s">
        <v>3567</v>
      </c>
      <c r="D2575" s="644">
        <v>44972</v>
      </c>
      <c r="E2575" s="669"/>
      <c r="F2575" s="645" t="s">
        <v>2805</v>
      </c>
      <c r="G2575" s="669"/>
      <c r="H2575" s="669"/>
      <c r="I2575" s="645" t="s">
        <v>2915</v>
      </c>
      <c r="J2575" s="669"/>
      <c r="K2575" s="647">
        <v>385000000</v>
      </c>
      <c r="L2575" s="669"/>
      <c r="M2575" s="647">
        <v>0</v>
      </c>
      <c r="N2575" s="669"/>
      <c r="O2575" s="647">
        <v>1477989500</v>
      </c>
      <c r="P2575" s="669"/>
      <c r="Q2575" s="669"/>
      <c r="R2575" s="669"/>
    </row>
    <row r="2576" spans="1:18" ht="43.9" customHeight="1">
      <c r="A2576" s="669">
        <v>1</v>
      </c>
      <c r="B2576" s="669"/>
      <c r="C2576" s="669" t="s">
        <v>3567</v>
      </c>
      <c r="D2576" s="644">
        <v>44972</v>
      </c>
      <c r="E2576" s="669"/>
      <c r="F2576" s="645" t="s">
        <v>2805</v>
      </c>
      <c r="G2576" s="669"/>
      <c r="H2576" s="669"/>
      <c r="I2576" s="645" t="s">
        <v>2919</v>
      </c>
      <c r="J2576" s="669"/>
      <c r="K2576" s="647">
        <v>44027600</v>
      </c>
      <c r="L2576" s="669"/>
      <c r="M2576" s="647">
        <v>0</v>
      </c>
      <c r="N2576" s="669"/>
      <c r="O2576" s="647">
        <v>1522017100</v>
      </c>
      <c r="P2576" s="669"/>
      <c r="Q2576" s="669"/>
      <c r="R2576" s="669"/>
    </row>
    <row r="2577" spans="1:18" ht="22.9" customHeight="1">
      <c r="A2577" s="669">
        <v>1</v>
      </c>
      <c r="B2577" s="669"/>
      <c r="C2577" s="669" t="s">
        <v>3567</v>
      </c>
      <c r="D2577" s="644">
        <v>44972</v>
      </c>
      <c r="E2577" s="669"/>
      <c r="F2577" s="645" t="s">
        <v>2805</v>
      </c>
      <c r="G2577" s="669"/>
      <c r="H2577" s="669"/>
      <c r="I2577" s="645" t="s">
        <v>2920</v>
      </c>
      <c r="J2577" s="669"/>
      <c r="K2577" s="647">
        <v>9000000</v>
      </c>
      <c r="L2577" s="669"/>
      <c r="M2577" s="647">
        <v>0</v>
      </c>
      <c r="N2577" s="669"/>
      <c r="O2577" s="647">
        <v>1531017100</v>
      </c>
      <c r="P2577" s="669"/>
      <c r="Q2577" s="669"/>
      <c r="R2577" s="669"/>
    </row>
    <row r="2578" spans="1:18" ht="54" customHeight="1">
      <c r="A2578" s="669">
        <v>1</v>
      </c>
      <c r="B2578" s="669"/>
      <c r="C2578" s="669" t="s">
        <v>3567</v>
      </c>
      <c r="D2578" s="644">
        <v>44973</v>
      </c>
      <c r="E2578" s="669"/>
      <c r="F2578" s="645" t="s">
        <v>2805</v>
      </c>
      <c r="G2578" s="669"/>
      <c r="H2578" s="669"/>
      <c r="I2578" s="645" t="s">
        <v>2925</v>
      </c>
      <c r="J2578" s="669"/>
      <c r="K2578" s="647">
        <v>230926000</v>
      </c>
      <c r="L2578" s="669"/>
      <c r="M2578" s="647">
        <v>0</v>
      </c>
      <c r="N2578" s="669"/>
      <c r="O2578" s="647">
        <v>1761943100</v>
      </c>
      <c r="P2578" s="669"/>
      <c r="Q2578" s="669"/>
      <c r="R2578" s="669"/>
    </row>
    <row r="2579" spans="1:18" ht="40.9" customHeight="1">
      <c r="A2579" s="669">
        <v>1</v>
      </c>
      <c r="B2579" s="669"/>
      <c r="C2579" s="669" t="s">
        <v>3567</v>
      </c>
      <c r="D2579" s="644">
        <v>44973</v>
      </c>
      <c r="E2579" s="669"/>
      <c r="F2579" s="645" t="s">
        <v>2805</v>
      </c>
      <c r="G2579" s="669"/>
      <c r="H2579" s="669"/>
      <c r="I2579" s="645" t="s">
        <v>3570</v>
      </c>
      <c r="J2579" s="669"/>
      <c r="K2579" s="647">
        <v>1195000</v>
      </c>
      <c r="L2579" s="669"/>
      <c r="M2579" s="647">
        <v>0</v>
      </c>
      <c r="N2579" s="669"/>
      <c r="O2579" s="647">
        <v>1763138100</v>
      </c>
      <c r="P2579" s="669"/>
      <c r="Q2579" s="669"/>
      <c r="R2579" s="669"/>
    </row>
    <row r="2580" spans="1:18" ht="13.9" customHeight="1">
      <c r="A2580" s="669">
        <v>1</v>
      </c>
      <c r="B2580" s="669"/>
      <c r="C2580" s="669" t="s">
        <v>3567</v>
      </c>
      <c r="D2580" s="669"/>
      <c r="E2580" s="669"/>
      <c r="F2580" s="669"/>
      <c r="G2580" s="669"/>
      <c r="H2580" s="669"/>
      <c r="I2580" s="645" t="s">
        <v>3571</v>
      </c>
      <c r="J2580" s="669"/>
      <c r="K2580" s="669"/>
      <c r="L2580" s="669"/>
      <c r="M2580" s="669"/>
      <c r="N2580" s="669"/>
      <c r="O2580" s="669"/>
      <c r="P2580" s="669"/>
      <c r="Q2580" s="669"/>
      <c r="R2580" s="669"/>
    </row>
    <row r="2581" spans="1:18" ht="34.15" customHeight="1">
      <c r="A2581" s="669">
        <v>1</v>
      </c>
      <c r="B2581" s="669"/>
      <c r="C2581" s="669" t="s">
        <v>3567</v>
      </c>
      <c r="D2581" s="644">
        <v>44977</v>
      </c>
      <c r="E2581" s="669"/>
      <c r="F2581" s="645" t="s">
        <v>2805</v>
      </c>
      <c r="G2581" s="669"/>
      <c r="H2581" s="669"/>
      <c r="I2581" s="645" t="s">
        <v>2942</v>
      </c>
      <c r="J2581" s="669"/>
      <c r="K2581" s="647">
        <v>42407500</v>
      </c>
      <c r="L2581" s="669"/>
      <c r="M2581" s="647">
        <v>0</v>
      </c>
      <c r="N2581" s="669"/>
      <c r="O2581" s="647">
        <v>1805545600</v>
      </c>
      <c r="P2581" s="669"/>
      <c r="Q2581" s="669"/>
      <c r="R2581" s="669"/>
    </row>
    <row r="2582" spans="1:18" ht="43.9" customHeight="1">
      <c r="A2582" s="669">
        <v>1</v>
      </c>
      <c r="B2582" s="669"/>
      <c r="C2582" s="669" t="s">
        <v>3567</v>
      </c>
      <c r="D2582" s="644">
        <v>44978</v>
      </c>
      <c r="E2582" s="669"/>
      <c r="F2582" s="645" t="s">
        <v>2805</v>
      </c>
      <c r="G2582" s="669"/>
      <c r="H2582" s="669"/>
      <c r="I2582" s="645" t="s">
        <v>2945</v>
      </c>
      <c r="J2582" s="669"/>
      <c r="K2582" s="647">
        <v>20500000</v>
      </c>
      <c r="L2582" s="669"/>
      <c r="M2582" s="647">
        <v>0</v>
      </c>
      <c r="N2582" s="669"/>
      <c r="O2582" s="647">
        <v>1826045600</v>
      </c>
      <c r="P2582" s="669"/>
      <c r="Q2582" s="669"/>
      <c r="R2582" s="669"/>
    </row>
    <row r="2583" spans="1:18" ht="34.15" customHeight="1">
      <c r="A2583" s="669">
        <v>1</v>
      </c>
      <c r="B2583" s="669"/>
      <c r="C2583" s="669" t="s">
        <v>3567</v>
      </c>
      <c r="D2583" s="644">
        <v>44978</v>
      </c>
      <c r="E2583" s="669"/>
      <c r="F2583" s="645" t="s">
        <v>2805</v>
      </c>
      <c r="G2583" s="669"/>
      <c r="H2583" s="669"/>
      <c r="I2583" s="645" t="s">
        <v>2949</v>
      </c>
      <c r="J2583" s="669"/>
      <c r="K2583" s="647">
        <v>13500000</v>
      </c>
      <c r="L2583" s="669"/>
      <c r="M2583" s="647">
        <v>0</v>
      </c>
      <c r="N2583" s="669"/>
      <c r="O2583" s="647">
        <v>1839545600</v>
      </c>
      <c r="P2583" s="669"/>
      <c r="Q2583" s="669"/>
      <c r="R2583" s="669"/>
    </row>
    <row r="2584" spans="1:18" ht="34.15" customHeight="1">
      <c r="A2584" s="669">
        <v>1</v>
      </c>
      <c r="B2584" s="669"/>
      <c r="C2584" s="669" t="s">
        <v>3567</v>
      </c>
      <c r="D2584" s="644">
        <v>44979</v>
      </c>
      <c r="E2584" s="669"/>
      <c r="F2584" s="645" t="s">
        <v>2805</v>
      </c>
      <c r="G2584" s="669"/>
      <c r="H2584" s="669"/>
      <c r="I2584" s="645" t="s">
        <v>2955</v>
      </c>
      <c r="J2584" s="669"/>
      <c r="K2584" s="647">
        <v>61875000</v>
      </c>
      <c r="L2584" s="669"/>
      <c r="M2584" s="647">
        <v>0</v>
      </c>
      <c r="N2584" s="669"/>
      <c r="O2584" s="647">
        <v>1901420600</v>
      </c>
      <c r="P2584" s="669"/>
      <c r="Q2584" s="669"/>
      <c r="R2584" s="669"/>
    </row>
    <row r="2585" spans="1:18" ht="34.15" customHeight="1">
      <c r="A2585" s="669">
        <v>1</v>
      </c>
      <c r="B2585" s="669"/>
      <c r="C2585" s="669" t="s">
        <v>3567</v>
      </c>
      <c r="D2585" s="644">
        <v>44981</v>
      </c>
      <c r="E2585" s="669"/>
      <c r="F2585" s="645" t="s">
        <v>2805</v>
      </c>
      <c r="G2585" s="669"/>
      <c r="H2585" s="669"/>
      <c r="I2585" s="645" t="s">
        <v>2973</v>
      </c>
      <c r="J2585" s="669"/>
      <c r="K2585" s="647">
        <v>4500000</v>
      </c>
      <c r="L2585" s="669"/>
      <c r="M2585" s="647">
        <v>0</v>
      </c>
      <c r="N2585" s="669"/>
      <c r="O2585" s="647">
        <v>1905920600</v>
      </c>
      <c r="P2585" s="669"/>
      <c r="Q2585" s="669"/>
      <c r="R2585" s="669"/>
    </row>
    <row r="2586" spans="1:18" ht="34.15" customHeight="1">
      <c r="A2586" s="669">
        <v>1</v>
      </c>
      <c r="B2586" s="669"/>
      <c r="C2586" s="669" t="s">
        <v>3567</v>
      </c>
      <c r="D2586" s="644">
        <v>44985</v>
      </c>
      <c r="E2586" s="669"/>
      <c r="F2586" s="645" t="s">
        <v>2805</v>
      </c>
      <c r="G2586" s="669"/>
      <c r="H2586" s="669"/>
      <c r="I2586" s="645" t="s">
        <v>2994</v>
      </c>
      <c r="J2586" s="669"/>
      <c r="K2586" s="647">
        <v>11400000</v>
      </c>
      <c r="L2586" s="669"/>
      <c r="M2586" s="647">
        <v>0</v>
      </c>
      <c r="N2586" s="669"/>
      <c r="O2586" s="647">
        <v>1917320600</v>
      </c>
      <c r="P2586" s="669"/>
      <c r="Q2586" s="669"/>
      <c r="R2586" s="669"/>
    </row>
    <row r="2587" spans="1:18" ht="13.9" customHeight="1">
      <c r="A2587" s="669">
        <v>1</v>
      </c>
      <c r="B2587" s="669"/>
      <c r="C2587" s="669" t="s">
        <v>3567</v>
      </c>
      <c r="D2587" s="669"/>
      <c r="E2587" s="669"/>
      <c r="F2587" s="669"/>
      <c r="G2587" s="669"/>
      <c r="H2587" s="669"/>
      <c r="I2587" s="669"/>
      <c r="J2587" s="669"/>
      <c r="K2587" s="648">
        <v>1490513350</v>
      </c>
      <c r="L2587" s="669"/>
      <c r="M2587" s="648">
        <v>0</v>
      </c>
      <c r="N2587" s="669"/>
      <c r="O2587" s="669"/>
      <c r="P2587" s="669"/>
      <c r="Q2587" s="669"/>
      <c r="R2587" s="669"/>
    </row>
    <row r="2588" spans="1:18" ht="13.9" customHeight="1">
      <c r="A2588" s="669">
        <v>1</v>
      </c>
      <c r="B2588" s="669"/>
      <c r="C2588" s="643" t="s">
        <v>3572</v>
      </c>
      <c r="D2588" s="643"/>
      <c r="E2588" s="643"/>
      <c r="F2588" s="643"/>
      <c r="G2588" s="643"/>
      <c r="H2588" s="669"/>
      <c r="I2588" s="669"/>
      <c r="J2588" s="669"/>
      <c r="K2588" s="669"/>
      <c r="L2588" s="669"/>
      <c r="M2588" s="669"/>
      <c r="N2588" s="669"/>
      <c r="O2588" s="669"/>
      <c r="P2588" s="669"/>
      <c r="Q2588" s="669"/>
      <c r="R2588" s="669"/>
    </row>
    <row r="2589" spans="1:18" ht="13.9" customHeight="1">
      <c r="A2589" s="669">
        <v>1</v>
      </c>
      <c r="B2589" s="669"/>
      <c r="C2589" s="669" t="s">
        <v>3572</v>
      </c>
      <c r="D2589" s="644">
        <v>44957</v>
      </c>
      <c r="E2589" s="669"/>
      <c r="F2589" s="645"/>
      <c r="G2589" s="669"/>
      <c r="H2589" s="669"/>
      <c r="I2589" s="645" t="s">
        <v>2178</v>
      </c>
      <c r="J2589" s="669"/>
      <c r="K2589" s="647"/>
      <c r="L2589" s="669"/>
      <c r="M2589" s="647"/>
      <c r="N2589" s="669"/>
      <c r="O2589" s="647">
        <v>539398984</v>
      </c>
      <c r="P2589" s="669"/>
      <c r="Q2589" s="669"/>
      <c r="R2589" s="669"/>
    </row>
    <row r="2590" spans="1:18" ht="43.9" customHeight="1">
      <c r="A2590" s="669">
        <v>1</v>
      </c>
      <c r="B2590" s="669"/>
      <c r="C2590" s="669" t="s">
        <v>3572</v>
      </c>
      <c r="D2590" s="644">
        <v>44958</v>
      </c>
      <c r="E2590" s="669"/>
      <c r="F2590" s="645" t="s">
        <v>2805</v>
      </c>
      <c r="G2590" s="669"/>
      <c r="H2590" s="669"/>
      <c r="I2590" s="645" t="s">
        <v>3458</v>
      </c>
      <c r="J2590" s="669"/>
      <c r="K2590" s="647">
        <v>285450240</v>
      </c>
      <c r="L2590" s="669"/>
      <c r="M2590" s="647">
        <v>0</v>
      </c>
      <c r="N2590" s="669"/>
      <c r="O2590" s="647">
        <v>824849224</v>
      </c>
      <c r="P2590" s="669"/>
      <c r="Q2590" s="669"/>
      <c r="R2590" s="669"/>
    </row>
    <row r="2591" spans="1:18" ht="43.9" customHeight="1">
      <c r="A2591" s="669">
        <v>1</v>
      </c>
      <c r="B2591" s="669"/>
      <c r="C2591" s="669" t="s">
        <v>3572</v>
      </c>
      <c r="D2591" s="644">
        <v>44966</v>
      </c>
      <c r="E2591" s="669"/>
      <c r="F2591" s="645" t="s">
        <v>2805</v>
      </c>
      <c r="G2591" s="669"/>
      <c r="H2591" s="669"/>
      <c r="I2591" s="645" t="s">
        <v>3461</v>
      </c>
      <c r="J2591" s="669"/>
      <c r="K2591" s="647">
        <v>329792503.30000001</v>
      </c>
      <c r="L2591" s="669"/>
      <c r="M2591" s="647">
        <v>0</v>
      </c>
      <c r="N2591" s="669"/>
      <c r="O2591" s="647">
        <v>1154641727.3</v>
      </c>
      <c r="P2591" s="669"/>
      <c r="Q2591" s="669"/>
      <c r="R2591" s="669"/>
    </row>
    <row r="2592" spans="1:18" ht="34.15" customHeight="1">
      <c r="A2592" s="669">
        <v>1</v>
      </c>
      <c r="B2592" s="669"/>
      <c r="C2592" s="669" t="s">
        <v>3572</v>
      </c>
      <c r="D2592" s="644">
        <v>44973</v>
      </c>
      <c r="E2592" s="669"/>
      <c r="F2592" s="645" t="s">
        <v>2805</v>
      </c>
      <c r="G2592" s="669"/>
      <c r="H2592" s="669"/>
      <c r="I2592" s="645" t="s">
        <v>3465</v>
      </c>
      <c r="J2592" s="669"/>
      <c r="K2592" s="647">
        <v>323803433.19999999</v>
      </c>
      <c r="L2592" s="669"/>
      <c r="M2592" s="647">
        <v>0</v>
      </c>
      <c r="N2592" s="669"/>
      <c r="O2592" s="647">
        <v>1478445160.5</v>
      </c>
      <c r="P2592" s="669"/>
      <c r="Q2592" s="669"/>
      <c r="R2592" s="669"/>
    </row>
    <row r="2593" spans="1:18" ht="43.9" customHeight="1">
      <c r="A2593" s="669">
        <v>1</v>
      </c>
      <c r="B2593" s="669"/>
      <c r="C2593" s="669" t="s">
        <v>3572</v>
      </c>
      <c r="D2593" s="644">
        <v>44980</v>
      </c>
      <c r="E2593" s="669"/>
      <c r="F2593" s="645" t="s">
        <v>2805</v>
      </c>
      <c r="G2593" s="669"/>
      <c r="H2593" s="669"/>
      <c r="I2593" s="645" t="s">
        <v>3472</v>
      </c>
      <c r="J2593" s="669"/>
      <c r="K2593" s="647">
        <v>322003900.39999998</v>
      </c>
      <c r="L2593" s="669"/>
      <c r="M2593" s="647">
        <v>0</v>
      </c>
      <c r="N2593" s="669"/>
      <c r="O2593" s="647">
        <v>1800449060.9000001</v>
      </c>
      <c r="P2593" s="669"/>
      <c r="Q2593" s="669"/>
      <c r="R2593" s="669"/>
    </row>
    <row r="2594" spans="1:18" ht="13.9" customHeight="1">
      <c r="A2594" s="669">
        <v>1</v>
      </c>
      <c r="B2594" s="669"/>
      <c r="C2594" s="669" t="s">
        <v>3572</v>
      </c>
      <c r="D2594" s="669"/>
      <c r="E2594" s="669"/>
      <c r="F2594" s="669"/>
      <c r="G2594" s="669"/>
      <c r="H2594" s="669"/>
      <c r="I2594" s="669"/>
      <c r="J2594" s="669"/>
      <c r="K2594" s="648">
        <v>1261050076.9000001</v>
      </c>
      <c r="L2594" s="669"/>
      <c r="M2594" s="648">
        <v>0</v>
      </c>
      <c r="N2594" s="669"/>
      <c r="O2594" s="669"/>
      <c r="P2594" s="669"/>
      <c r="Q2594" s="669"/>
      <c r="R2594" s="669"/>
    </row>
    <row r="2595" spans="1:18" ht="22.9" customHeight="1">
      <c r="A2595" s="669">
        <v>1</v>
      </c>
      <c r="B2595" s="669"/>
      <c r="C2595" s="643" t="s">
        <v>3573</v>
      </c>
      <c r="D2595" s="643"/>
      <c r="E2595" s="643"/>
      <c r="F2595" s="643"/>
      <c r="G2595" s="643"/>
      <c r="H2595" s="669"/>
      <c r="I2595" s="669"/>
      <c r="J2595" s="669"/>
      <c r="K2595" s="669"/>
      <c r="L2595" s="669"/>
      <c r="M2595" s="669"/>
      <c r="N2595" s="669"/>
      <c r="O2595" s="669"/>
      <c r="P2595" s="669"/>
      <c r="Q2595" s="669"/>
      <c r="R2595" s="669"/>
    </row>
    <row r="2596" spans="1:18" ht="13.9" customHeight="1">
      <c r="A2596" s="669">
        <v>1</v>
      </c>
      <c r="B2596" s="669"/>
      <c r="C2596" s="669" t="s">
        <v>3573</v>
      </c>
      <c r="D2596" s="644">
        <v>44957</v>
      </c>
      <c r="E2596" s="669"/>
      <c r="F2596" s="645"/>
      <c r="G2596" s="669"/>
      <c r="H2596" s="669"/>
      <c r="I2596" s="645" t="s">
        <v>2178</v>
      </c>
      <c r="J2596" s="669"/>
      <c r="K2596" s="647"/>
      <c r="L2596" s="669"/>
      <c r="M2596" s="647"/>
      <c r="N2596" s="669"/>
      <c r="O2596" s="647">
        <v>74100000</v>
      </c>
      <c r="P2596" s="669"/>
      <c r="Q2596" s="669"/>
      <c r="R2596" s="669"/>
    </row>
    <row r="2597" spans="1:18" ht="34.15" customHeight="1">
      <c r="A2597" s="669">
        <v>1</v>
      </c>
      <c r="B2597" s="669"/>
      <c r="C2597" s="669" t="s">
        <v>3573</v>
      </c>
      <c r="D2597" s="644">
        <v>44966</v>
      </c>
      <c r="E2597" s="669"/>
      <c r="F2597" s="645" t="s">
        <v>2805</v>
      </c>
      <c r="G2597" s="669"/>
      <c r="H2597" s="669"/>
      <c r="I2597" s="645" t="s">
        <v>2882</v>
      </c>
      <c r="J2597" s="669"/>
      <c r="K2597" s="647">
        <v>30800000</v>
      </c>
      <c r="L2597" s="669"/>
      <c r="M2597" s="647">
        <v>0</v>
      </c>
      <c r="N2597" s="669"/>
      <c r="O2597" s="647">
        <v>104900000</v>
      </c>
      <c r="P2597" s="669"/>
      <c r="Q2597" s="669"/>
      <c r="R2597" s="669"/>
    </row>
    <row r="2598" spans="1:18" ht="34.15" customHeight="1">
      <c r="A2598" s="669">
        <v>1</v>
      </c>
      <c r="B2598" s="669"/>
      <c r="C2598" s="669" t="s">
        <v>3573</v>
      </c>
      <c r="D2598" s="644">
        <v>44967</v>
      </c>
      <c r="E2598" s="669"/>
      <c r="F2598" s="645" t="s">
        <v>2805</v>
      </c>
      <c r="G2598" s="669"/>
      <c r="H2598" s="669"/>
      <c r="I2598" s="645" t="s">
        <v>2898</v>
      </c>
      <c r="J2598" s="669"/>
      <c r="K2598" s="647">
        <v>84000000</v>
      </c>
      <c r="L2598" s="669"/>
      <c r="M2598" s="647">
        <v>0</v>
      </c>
      <c r="N2598" s="669"/>
      <c r="O2598" s="647">
        <v>188900000</v>
      </c>
      <c r="P2598" s="669"/>
      <c r="Q2598" s="669"/>
      <c r="R2598" s="669"/>
    </row>
    <row r="2599" spans="1:18" ht="43.9" customHeight="1">
      <c r="A2599" s="669">
        <v>1</v>
      </c>
      <c r="B2599" s="669"/>
      <c r="C2599" s="669" t="s">
        <v>3573</v>
      </c>
      <c r="D2599" s="644">
        <v>44972</v>
      </c>
      <c r="E2599" s="669"/>
      <c r="F2599" s="645" t="s">
        <v>2805</v>
      </c>
      <c r="G2599" s="669"/>
      <c r="H2599" s="669"/>
      <c r="I2599" s="645" t="s">
        <v>2916</v>
      </c>
      <c r="J2599" s="669"/>
      <c r="K2599" s="647">
        <v>3880000</v>
      </c>
      <c r="L2599" s="669"/>
      <c r="M2599" s="647">
        <v>0</v>
      </c>
      <c r="N2599" s="669"/>
      <c r="O2599" s="647">
        <v>192780000</v>
      </c>
      <c r="P2599" s="669"/>
      <c r="Q2599" s="669"/>
      <c r="R2599" s="669"/>
    </row>
    <row r="2600" spans="1:18" ht="43.9" customHeight="1">
      <c r="A2600" s="669">
        <v>1</v>
      </c>
      <c r="B2600" s="669"/>
      <c r="C2600" s="669" t="s">
        <v>3573</v>
      </c>
      <c r="D2600" s="644">
        <v>44984</v>
      </c>
      <c r="E2600" s="669"/>
      <c r="F2600" s="645" t="s">
        <v>2805</v>
      </c>
      <c r="G2600" s="669"/>
      <c r="H2600" s="669"/>
      <c r="I2600" s="645" t="s">
        <v>2977</v>
      </c>
      <c r="J2600" s="669"/>
      <c r="K2600" s="647">
        <v>44000000</v>
      </c>
      <c r="L2600" s="669"/>
      <c r="M2600" s="647">
        <v>0</v>
      </c>
      <c r="N2600" s="669"/>
      <c r="O2600" s="647">
        <v>236780000</v>
      </c>
      <c r="P2600" s="669"/>
      <c r="Q2600" s="669"/>
      <c r="R2600" s="669"/>
    </row>
    <row r="2601" spans="1:18" ht="43.9" customHeight="1">
      <c r="A2601" s="669">
        <v>1</v>
      </c>
      <c r="B2601" s="669"/>
      <c r="C2601" s="669" t="s">
        <v>3573</v>
      </c>
      <c r="D2601" s="644">
        <v>44985</v>
      </c>
      <c r="E2601" s="669"/>
      <c r="F2601" s="645" t="s">
        <v>2805</v>
      </c>
      <c r="G2601" s="669"/>
      <c r="H2601" s="669"/>
      <c r="I2601" s="645" t="s">
        <v>2987</v>
      </c>
      <c r="J2601" s="669"/>
      <c r="K2601" s="647">
        <v>7760000</v>
      </c>
      <c r="L2601" s="669"/>
      <c r="M2601" s="647">
        <v>0</v>
      </c>
      <c r="N2601" s="669"/>
      <c r="O2601" s="647">
        <v>244540000</v>
      </c>
      <c r="P2601" s="669"/>
      <c r="Q2601" s="669"/>
      <c r="R2601" s="669"/>
    </row>
    <row r="2602" spans="1:18" ht="42" customHeight="1">
      <c r="A2602" s="669">
        <v>1</v>
      </c>
      <c r="B2602" s="669"/>
      <c r="C2602" s="669" t="s">
        <v>3573</v>
      </c>
      <c r="D2602" s="644">
        <v>44985</v>
      </c>
      <c r="E2602" s="669"/>
      <c r="F2602" s="645" t="s">
        <v>2805</v>
      </c>
      <c r="G2602" s="669"/>
      <c r="H2602" s="669"/>
      <c r="I2602" s="645" t="s">
        <v>3574</v>
      </c>
      <c r="J2602" s="669"/>
      <c r="K2602" s="647">
        <v>15600000</v>
      </c>
      <c r="L2602" s="669"/>
      <c r="M2602" s="647">
        <v>0</v>
      </c>
      <c r="N2602" s="669"/>
      <c r="O2602" s="647">
        <v>260140000</v>
      </c>
      <c r="P2602" s="669"/>
      <c r="Q2602" s="669"/>
      <c r="R2602" s="669"/>
    </row>
    <row r="2603" spans="1:18" ht="13.9" customHeight="1">
      <c r="A2603" s="669">
        <v>1</v>
      </c>
      <c r="B2603" s="669"/>
      <c r="C2603" s="669" t="s">
        <v>3573</v>
      </c>
      <c r="D2603" s="669"/>
      <c r="E2603" s="669"/>
      <c r="F2603" s="669"/>
      <c r="G2603" s="669"/>
      <c r="H2603" s="669"/>
      <c r="I2603" s="645" t="s">
        <v>3575</v>
      </c>
      <c r="J2603" s="669"/>
      <c r="K2603" s="669"/>
      <c r="L2603" s="669"/>
      <c r="M2603" s="669"/>
      <c r="N2603" s="669"/>
      <c r="O2603" s="669"/>
      <c r="P2603" s="669"/>
      <c r="Q2603" s="669"/>
      <c r="R2603" s="669"/>
    </row>
    <row r="2604" spans="1:18" ht="13.9" customHeight="1">
      <c r="A2604" s="669">
        <v>1</v>
      </c>
      <c r="B2604" s="669"/>
      <c r="C2604" s="669" t="s">
        <v>3573</v>
      </c>
      <c r="D2604" s="669"/>
      <c r="E2604" s="669"/>
      <c r="F2604" s="669"/>
      <c r="G2604" s="669"/>
      <c r="H2604" s="669"/>
      <c r="I2604" s="669"/>
      <c r="J2604" s="669"/>
      <c r="K2604" s="648">
        <v>186040000</v>
      </c>
      <c r="L2604" s="669"/>
      <c r="M2604" s="648">
        <v>0</v>
      </c>
      <c r="N2604" s="669"/>
      <c r="O2604" s="669"/>
      <c r="P2604" s="669"/>
      <c r="Q2604" s="669"/>
      <c r="R2604" s="669"/>
    </row>
    <row r="2605" spans="1:18" ht="13.9" customHeight="1">
      <c r="A2605" s="669">
        <v>1</v>
      </c>
      <c r="B2605" s="669"/>
      <c r="C2605" s="643" t="s">
        <v>3576</v>
      </c>
      <c r="D2605" s="643"/>
      <c r="E2605" s="643"/>
      <c r="F2605" s="643"/>
      <c r="G2605" s="643"/>
      <c r="H2605" s="669"/>
      <c r="I2605" s="669"/>
      <c r="J2605" s="669"/>
      <c r="K2605" s="669"/>
      <c r="L2605" s="669"/>
      <c r="M2605" s="669"/>
      <c r="N2605" s="669"/>
      <c r="O2605" s="669"/>
      <c r="P2605" s="669"/>
      <c r="Q2605" s="669"/>
      <c r="R2605" s="669"/>
    </row>
    <row r="2606" spans="1:18" ht="13.9" customHeight="1">
      <c r="A2606" s="669">
        <v>1</v>
      </c>
      <c r="B2606" s="669"/>
      <c r="C2606" s="669" t="s">
        <v>3576</v>
      </c>
      <c r="D2606" s="644">
        <v>44957</v>
      </c>
      <c r="E2606" s="669"/>
      <c r="F2606" s="645"/>
      <c r="G2606" s="669"/>
      <c r="H2606" s="669"/>
      <c r="I2606" s="645" t="s">
        <v>2178</v>
      </c>
      <c r="J2606" s="669"/>
      <c r="K2606" s="647"/>
      <c r="L2606" s="669"/>
      <c r="M2606" s="647"/>
      <c r="N2606" s="669"/>
      <c r="O2606" s="647">
        <v>190588000</v>
      </c>
      <c r="P2606" s="669"/>
      <c r="Q2606" s="669"/>
      <c r="R2606" s="669"/>
    </row>
    <row r="2607" spans="1:18" ht="43.9" customHeight="1">
      <c r="A2607" s="669">
        <v>1</v>
      </c>
      <c r="B2607" s="669"/>
      <c r="C2607" s="669" t="s">
        <v>3576</v>
      </c>
      <c r="D2607" s="644">
        <v>44958</v>
      </c>
      <c r="E2607" s="669"/>
      <c r="F2607" s="645" t="s">
        <v>2805</v>
      </c>
      <c r="G2607" s="669"/>
      <c r="H2607" s="669"/>
      <c r="I2607" s="645" t="s">
        <v>2826</v>
      </c>
      <c r="J2607" s="669"/>
      <c r="K2607" s="647">
        <v>75271000</v>
      </c>
      <c r="L2607" s="669"/>
      <c r="M2607" s="647">
        <v>0</v>
      </c>
      <c r="N2607" s="669"/>
      <c r="O2607" s="647">
        <v>265859000</v>
      </c>
      <c r="P2607" s="669"/>
      <c r="Q2607" s="669"/>
      <c r="R2607" s="669"/>
    </row>
    <row r="2608" spans="1:18" ht="34.15" customHeight="1">
      <c r="A2608" s="669">
        <v>1</v>
      </c>
      <c r="B2608" s="669"/>
      <c r="C2608" s="669" t="s">
        <v>3576</v>
      </c>
      <c r="D2608" s="644">
        <v>44960</v>
      </c>
      <c r="E2608" s="669"/>
      <c r="F2608" s="645" t="s">
        <v>2805</v>
      </c>
      <c r="G2608" s="669"/>
      <c r="H2608" s="669"/>
      <c r="I2608" s="645" t="s">
        <v>3378</v>
      </c>
      <c r="J2608" s="669"/>
      <c r="K2608" s="647">
        <v>3731500</v>
      </c>
      <c r="L2608" s="669"/>
      <c r="M2608" s="647">
        <v>0</v>
      </c>
      <c r="N2608" s="669"/>
      <c r="O2608" s="647">
        <v>269590500</v>
      </c>
      <c r="P2608" s="669"/>
      <c r="Q2608" s="669"/>
      <c r="R2608" s="669"/>
    </row>
    <row r="2609" spans="1:18" ht="34.15" customHeight="1">
      <c r="A2609" s="669">
        <v>1</v>
      </c>
      <c r="B2609" s="669"/>
      <c r="C2609" s="669" t="s">
        <v>3576</v>
      </c>
      <c r="D2609" s="644">
        <v>44966</v>
      </c>
      <c r="E2609" s="669"/>
      <c r="F2609" s="645" t="s">
        <v>2805</v>
      </c>
      <c r="G2609" s="669"/>
      <c r="H2609" s="669"/>
      <c r="I2609" s="645" t="s">
        <v>2881</v>
      </c>
      <c r="J2609" s="669"/>
      <c r="K2609" s="647">
        <v>62668000</v>
      </c>
      <c r="L2609" s="669"/>
      <c r="M2609" s="647">
        <v>0</v>
      </c>
      <c r="N2609" s="669"/>
      <c r="O2609" s="647">
        <v>332258500</v>
      </c>
      <c r="P2609" s="669"/>
      <c r="Q2609" s="669"/>
      <c r="R2609" s="669"/>
    </row>
    <row r="2610" spans="1:18" ht="34.15" customHeight="1">
      <c r="A2610" s="669">
        <v>1</v>
      </c>
      <c r="B2610" s="669"/>
      <c r="C2610" s="669" t="s">
        <v>3576</v>
      </c>
      <c r="D2610" s="644">
        <v>44974</v>
      </c>
      <c r="E2610" s="669"/>
      <c r="F2610" s="645" t="s">
        <v>2805</v>
      </c>
      <c r="G2610" s="669"/>
      <c r="H2610" s="669"/>
      <c r="I2610" s="645" t="s">
        <v>2939</v>
      </c>
      <c r="J2610" s="669"/>
      <c r="K2610" s="647">
        <v>41406000</v>
      </c>
      <c r="L2610" s="669"/>
      <c r="M2610" s="647">
        <v>0</v>
      </c>
      <c r="N2610" s="669"/>
      <c r="O2610" s="647">
        <v>373664500</v>
      </c>
      <c r="P2610" s="669"/>
      <c r="Q2610" s="669"/>
      <c r="R2610" s="669"/>
    </row>
    <row r="2611" spans="1:18" ht="34.15" customHeight="1">
      <c r="A2611" s="669">
        <v>1</v>
      </c>
      <c r="B2611" s="669"/>
      <c r="C2611" s="669" t="s">
        <v>3576</v>
      </c>
      <c r="D2611" s="644">
        <v>44979</v>
      </c>
      <c r="E2611" s="669"/>
      <c r="F2611" s="645" t="s">
        <v>2805</v>
      </c>
      <c r="G2611" s="669"/>
      <c r="H2611" s="669"/>
      <c r="I2611" s="645" t="s">
        <v>3437</v>
      </c>
      <c r="J2611" s="669"/>
      <c r="K2611" s="647">
        <v>65017500</v>
      </c>
      <c r="L2611" s="669"/>
      <c r="M2611" s="647">
        <v>0</v>
      </c>
      <c r="N2611" s="669"/>
      <c r="O2611" s="647">
        <v>438682000</v>
      </c>
      <c r="P2611" s="669"/>
      <c r="Q2611" s="669"/>
      <c r="R2611" s="669"/>
    </row>
    <row r="2612" spans="1:18" ht="43.9" customHeight="1">
      <c r="A2612" s="669">
        <v>1</v>
      </c>
      <c r="B2612" s="669"/>
      <c r="C2612" s="669" t="s">
        <v>3576</v>
      </c>
      <c r="D2612" s="644">
        <v>44984</v>
      </c>
      <c r="E2612" s="669"/>
      <c r="F2612" s="645" t="s">
        <v>2805</v>
      </c>
      <c r="G2612" s="669"/>
      <c r="H2612" s="669"/>
      <c r="I2612" s="645" t="s">
        <v>2978</v>
      </c>
      <c r="J2612" s="669"/>
      <c r="K2612" s="647">
        <v>81854200</v>
      </c>
      <c r="L2612" s="669"/>
      <c r="M2612" s="647">
        <v>0</v>
      </c>
      <c r="N2612" s="669"/>
      <c r="O2612" s="647">
        <v>520536200</v>
      </c>
      <c r="P2612" s="669"/>
      <c r="Q2612" s="669"/>
      <c r="R2612" s="669"/>
    </row>
    <row r="2613" spans="1:18" ht="13.9" customHeight="1">
      <c r="A2613" s="669">
        <v>1</v>
      </c>
      <c r="B2613" s="669"/>
      <c r="C2613" s="669" t="s">
        <v>3576</v>
      </c>
      <c r="D2613" s="669"/>
      <c r="E2613" s="669"/>
      <c r="F2613" s="669"/>
      <c r="G2613" s="669"/>
      <c r="H2613" s="669"/>
      <c r="I2613" s="669"/>
      <c r="J2613" s="669"/>
      <c r="K2613" s="648">
        <v>329948200</v>
      </c>
      <c r="L2613" s="669"/>
      <c r="M2613" s="648">
        <v>0</v>
      </c>
      <c r="N2613" s="669"/>
      <c r="O2613" s="669"/>
      <c r="P2613" s="669"/>
      <c r="Q2613" s="669"/>
      <c r="R2613" s="669"/>
    </row>
    <row r="2614" spans="1:18" ht="13.9" customHeight="1">
      <c r="A2614" s="669">
        <v>1</v>
      </c>
      <c r="B2614" s="669"/>
      <c r="C2614" s="643" t="s">
        <v>3577</v>
      </c>
      <c r="D2614" s="643"/>
      <c r="E2614" s="643"/>
      <c r="F2614" s="643"/>
      <c r="G2614" s="643"/>
      <c r="H2614" s="669"/>
      <c r="I2614" s="669"/>
      <c r="J2614" s="669"/>
      <c r="K2614" s="669"/>
      <c r="L2614" s="669"/>
      <c r="M2614" s="669"/>
      <c r="N2614" s="669"/>
      <c r="O2614" s="669"/>
      <c r="P2614" s="669"/>
      <c r="Q2614" s="669"/>
      <c r="R2614" s="669"/>
    </row>
    <row r="2615" spans="1:18" ht="13.9" customHeight="1">
      <c r="A2615" s="669">
        <v>1</v>
      </c>
      <c r="B2615" s="669"/>
      <c r="C2615" s="669" t="s">
        <v>3577</v>
      </c>
      <c r="D2615" s="644">
        <v>44957</v>
      </c>
      <c r="E2615" s="669"/>
      <c r="F2615" s="645"/>
      <c r="G2615" s="669"/>
      <c r="H2615" s="669"/>
      <c r="I2615" s="645" t="s">
        <v>2178</v>
      </c>
      <c r="J2615" s="669"/>
      <c r="K2615" s="647"/>
      <c r="L2615" s="669"/>
      <c r="M2615" s="647"/>
      <c r="N2615" s="669"/>
      <c r="O2615" s="647">
        <v>7089631828</v>
      </c>
      <c r="P2615" s="669"/>
      <c r="Q2615" s="669"/>
      <c r="R2615" s="669"/>
    </row>
    <row r="2616" spans="1:18" ht="43.9" customHeight="1">
      <c r="A2616" s="669">
        <v>1</v>
      </c>
      <c r="B2616" s="669"/>
      <c r="C2616" s="669" t="s">
        <v>3577</v>
      </c>
      <c r="D2616" s="644">
        <v>44963</v>
      </c>
      <c r="E2616" s="669"/>
      <c r="F2616" s="645" t="s">
        <v>2805</v>
      </c>
      <c r="G2616" s="669"/>
      <c r="H2616" s="669"/>
      <c r="I2616" s="645" t="s">
        <v>3578</v>
      </c>
      <c r="J2616" s="669"/>
      <c r="K2616" s="647">
        <v>4961446950</v>
      </c>
      <c r="L2616" s="669"/>
      <c r="M2616" s="647">
        <v>0</v>
      </c>
      <c r="N2616" s="669"/>
      <c r="O2616" s="647">
        <v>12051078778</v>
      </c>
      <c r="P2616" s="669"/>
      <c r="Q2616" s="669"/>
      <c r="R2616" s="669"/>
    </row>
    <row r="2617" spans="1:18" ht="43.9" customHeight="1">
      <c r="A2617" s="669">
        <v>1</v>
      </c>
      <c r="B2617" s="669"/>
      <c r="C2617" s="669" t="s">
        <v>3577</v>
      </c>
      <c r="D2617" s="644">
        <v>44973</v>
      </c>
      <c r="E2617" s="669"/>
      <c r="F2617" s="645" t="s">
        <v>2805</v>
      </c>
      <c r="G2617" s="669"/>
      <c r="H2617" s="669"/>
      <c r="I2617" s="645" t="s">
        <v>3463</v>
      </c>
      <c r="J2617" s="669"/>
      <c r="K2617" s="647">
        <v>15337488.1</v>
      </c>
      <c r="L2617" s="669"/>
      <c r="M2617" s="647">
        <v>0</v>
      </c>
      <c r="N2617" s="669"/>
      <c r="O2617" s="647">
        <v>12066416266.1</v>
      </c>
      <c r="P2617" s="669"/>
      <c r="Q2617" s="669"/>
      <c r="R2617" s="669"/>
    </row>
    <row r="2618" spans="1:18" ht="43.9" customHeight="1">
      <c r="A2618" s="669">
        <v>1</v>
      </c>
      <c r="B2618" s="669"/>
      <c r="C2618" s="669" t="s">
        <v>3577</v>
      </c>
      <c r="D2618" s="644">
        <v>44973</v>
      </c>
      <c r="E2618" s="669"/>
      <c r="F2618" s="645" t="s">
        <v>2805</v>
      </c>
      <c r="G2618" s="669"/>
      <c r="H2618" s="669"/>
      <c r="I2618" s="645" t="s">
        <v>3464</v>
      </c>
      <c r="J2618" s="669"/>
      <c r="K2618" s="647">
        <v>15337488.1</v>
      </c>
      <c r="L2618" s="669"/>
      <c r="M2618" s="647">
        <v>0</v>
      </c>
      <c r="N2618" s="669"/>
      <c r="O2618" s="647">
        <v>12081753754.200001</v>
      </c>
      <c r="P2618" s="669"/>
      <c r="Q2618" s="669"/>
      <c r="R2618" s="669"/>
    </row>
    <row r="2619" spans="1:18" ht="43.9" customHeight="1">
      <c r="A2619" s="669">
        <v>1</v>
      </c>
      <c r="B2619" s="669"/>
      <c r="C2619" s="669" t="s">
        <v>3577</v>
      </c>
      <c r="D2619" s="644">
        <v>44979</v>
      </c>
      <c r="E2619" s="669"/>
      <c r="F2619" s="645" t="s">
        <v>2805</v>
      </c>
      <c r="G2619" s="669"/>
      <c r="H2619" s="669"/>
      <c r="I2619" s="645" t="s">
        <v>2957</v>
      </c>
      <c r="J2619" s="669"/>
      <c r="K2619" s="647">
        <v>10376551080</v>
      </c>
      <c r="L2619" s="669"/>
      <c r="M2619" s="647">
        <v>0</v>
      </c>
      <c r="N2619" s="669"/>
      <c r="O2619" s="647">
        <v>22458304834.200001</v>
      </c>
      <c r="P2619" s="669"/>
      <c r="Q2619" s="669"/>
      <c r="R2619" s="669"/>
    </row>
    <row r="2620" spans="1:18" ht="34.15" customHeight="1">
      <c r="A2620" s="669">
        <v>1</v>
      </c>
      <c r="B2620" s="669"/>
      <c r="C2620" s="669" t="s">
        <v>3577</v>
      </c>
      <c r="D2620" s="644">
        <v>44980</v>
      </c>
      <c r="E2620" s="669"/>
      <c r="F2620" s="645" t="s">
        <v>2805</v>
      </c>
      <c r="G2620" s="669"/>
      <c r="H2620" s="669"/>
      <c r="I2620" s="645" t="s">
        <v>2963</v>
      </c>
      <c r="J2620" s="669"/>
      <c r="K2620" s="647">
        <v>42480000</v>
      </c>
      <c r="L2620" s="669"/>
      <c r="M2620" s="647">
        <v>0</v>
      </c>
      <c r="N2620" s="669"/>
      <c r="O2620" s="647">
        <v>22500784834.200001</v>
      </c>
      <c r="P2620" s="669"/>
      <c r="Q2620" s="669"/>
      <c r="R2620" s="669"/>
    </row>
    <row r="2621" spans="1:18" ht="13.9" customHeight="1">
      <c r="A2621" s="669">
        <v>1</v>
      </c>
      <c r="B2621" s="669"/>
      <c r="C2621" s="669" t="s">
        <v>3577</v>
      </c>
      <c r="D2621" s="669"/>
      <c r="E2621" s="669"/>
      <c r="F2621" s="669"/>
      <c r="G2621" s="669"/>
      <c r="H2621" s="669"/>
      <c r="I2621" s="669"/>
      <c r="J2621" s="669"/>
      <c r="K2621" s="648">
        <v>15411153006.200001</v>
      </c>
      <c r="L2621" s="669"/>
      <c r="M2621" s="648">
        <v>0</v>
      </c>
      <c r="N2621" s="669"/>
      <c r="O2621" s="669"/>
      <c r="P2621" s="669"/>
      <c r="Q2621" s="669"/>
      <c r="R2621" s="669"/>
    </row>
    <row r="2622" spans="1:18" ht="13.9" customHeight="1">
      <c r="A2622" s="669">
        <v>1</v>
      </c>
      <c r="B2622" s="669"/>
      <c r="C2622" s="643" t="s">
        <v>3579</v>
      </c>
      <c r="D2622" s="643"/>
      <c r="E2622" s="643"/>
      <c r="F2622" s="643"/>
      <c r="G2622" s="643"/>
      <c r="H2622" s="669"/>
      <c r="I2622" s="669"/>
      <c r="J2622" s="669"/>
      <c r="K2622" s="669"/>
      <c r="L2622" s="669"/>
      <c r="M2622" s="669"/>
      <c r="N2622" s="669"/>
      <c r="O2622" s="669"/>
      <c r="P2622" s="669"/>
      <c r="Q2622" s="669"/>
      <c r="R2622" s="669"/>
    </row>
    <row r="2623" spans="1:18" ht="13.9" customHeight="1">
      <c r="A2623" s="669">
        <v>1</v>
      </c>
      <c r="B2623" s="669"/>
      <c r="C2623" s="669" t="s">
        <v>3579</v>
      </c>
      <c r="D2623" s="644">
        <v>44957</v>
      </c>
      <c r="E2623" s="669"/>
      <c r="F2623" s="645"/>
      <c r="G2623" s="669"/>
      <c r="H2623" s="669"/>
      <c r="I2623" s="645" t="s">
        <v>2178</v>
      </c>
      <c r="J2623" s="669"/>
      <c r="K2623" s="647"/>
      <c r="L2623" s="669"/>
      <c r="M2623" s="647"/>
      <c r="N2623" s="669"/>
      <c r="O2623" s="647">
        <v>350004507</v>
      </c>
      <c r="P2623" s="669"/>
      <c r="Q2623" s="669"/>
      <c r="R2623" s="669"/>
    </row>
    <row r="2624" spans="1:18" ht="43.9" customHeight="1">
      <c r="A2624" s="669">
        <v>1</v>
      </c>
      <c r="B2624" s="669"/>
      <c r="C2624" s="669" t="s">
        <v>3579</v>
      </c>
      <c r="D2624" s="644">
        <v>44963</v>
      </c>
      <c r="E2624" s="669"/>
      <c r="F2624" s="645" t="s">
        <v>2805</v>
      </c>
      <c r="G2624" s="669"/>
      <c r="H2624" s="669"/>
      <c r="I2624" s="645" t="s">
        <v>3578</v>
      </c>
      <c r="J2624" s="669"/>
      <c r="K2624" s="647">
        <v>269920000</v>
      </c>
      <c r="L2624" s="669"/>
      <c r="M2624" s="647">
        <v>0</v>
      </c>
      <c r="N2624" s="669"/>
      <c r="O2624" s="647">
        <v>619924507</v>
      </c>
      <c r="P2624" s="669"/>
      <c r="Q2624" s="669"/>
      <c r="R2624" s="669"/>
    </row>
    <row r="2625" spans="1:18" ht="43.9" customHeight="1">
      <c r="A2625" s="669">
        <v>1</v>
      </c>
      <c r="B2625" s="669"/>
      <c r="C2625" s="669" t="s">
        <v>3579</v>
      </c>
      <c r="D2625" s="644">
        <v>44979</v>
      </c>
      <c r="E2625" s="669"/>
      <c r="F2625" s="645" t="s">
        <v>2805</v>
      </c>
      <c r="G2625" s="669"/>
      <c r="H2625" s="669"/>
      <c r="I2625" s="645" t="s">
        <v>2957</v>
      </c>
      <c r="J2625" s="669"/>
      <c r="K2625" s="647">
        <v>83556880</v>
      </c>
      <c r="L2625" s="669"/>
      <c r="M2625" s="647">
        <v>0</v>
      </c>
      <c r="N2625" s="669"/>
      <c r="O2625" s="647">
        <v>703481387</v>
      </c>
      <c r="P2625" s="669"/>
      <c r="Q2625" s="669"/>
      <c r="R2625" s="669"/>
    </row>
    <row r="2626" spans="1:18" ht="13.9" customHeight="1">
      <c r="A2626" s="669">
        <v>1</v>
      </c>
      <c r="B2626" s="669"/>
      <c r="C2626" s="669" t="s">
        <v>3579</v>
      </c>
      <c r="D2626" s="669"/>
      <c r="E2626" s="669"/>
      <c r="F2626" s="669"/>
      <c r="G2626" s="669"/>
      <c r="H2626" s="669"/>
      <c r="I2626" s="669"/>
      <c r="J2626" s="669"/>
      <c r="K2626" s="648">
        <v>353476880</v>
      </c>
      <c r="L2626" s="669"/>
      <c r="M2626" s="648">
        <v>0</v>
      </c>
      <c r="N2626" s="669"/>
      <c r="O2626" s="669"/>
      <c r="P2626" s="669"/>
      <c r="Q2626" s="669"/>
      <c r="R2626" s="669"/>
    </row>
    <row r="2627" spans="1:18" ht="13.9" customHeight="1">
      <c r="A2627" s="669">
        <v>1</v>
      </c>
      <c r="B2627" s="669"/>
      <c r="C2627" s="643" t="s">
        <v>3580</v>
      </c>
      <c r="D2627" s="643"/>
      <c r="E2627" s="643"/>
      <c r="F2627" s="643"/>
      <c r="G2627" s="643"/>
      <c r="H2627" s="669"/>
      <c r="I2627" s="669"/>
      <c r="J2627" s="669"/>
      <c r="K2627" s="669"/>
      <c r="L2627" s="669"/>
      <c r="M2627" s="669"/>
      <c r="N2627" s="669"/>
      <c r="O2627" s="669"/>
      <c r="P2627" s="669"/>
      <c r="Q2627" s="669"/>
      <c r="R2627" s="669"/>
    </row>
    <row r="2628" spans="1:18" ht="13.9" customHeight="1">
      <c r="A2628" s="669">
        <v>1</v>
      </c>
      <c r="B2628" s="669"/>
      <c r="C2628" s="669" t="s">
        <v>3580</v>
      </c>
      <c r="D2628" s="644">
        <v>44957</v>
      </c>
      <c r="E2628" s="669"/>
      <c r="F2628" s="645"/>
      <c r="G2628" s="669"/>
      <c r="H2628" s="669"/>
      <c r="I2628" s="645" t="s">
        <v>2178</v>
      </c>
      <c r="J2628" s="669"/>
      <c r="K2628" s="647"/>
      <c r="L2628" s="669"/>
      <c r="M2628" s="647"/>
      <c r="N2628" s="669"/>
      <c r="O2628" s="647">
        <v>-21474776440</v>
      </c>
      <c r="P2628" s="669"/>
      <c r="Q2628" s="669"/>
      <c r="R2628" s="669"/>
    </row>
    <row r="2629" spans="1:18" ht="13.9" customHeight="1">
      <c r="A2629" s="669">
        <v>1</v>
      </c>
      <c r="B2629" s="669"/>
      <c r="C2629" s="669" t="s">
        <v>3580</v>
      </c>
      <c r="D2629" s="644">
        <v>44985</v>
      </c>
      <c r="E2629" s="669"/>
      <c r="F2629" s="645" t="s">
        <v>1789</v>
      </c>
      <c r="G2629" s="669"/>
      <c r="H2629" s="669"/>
      <c r="I2629" s="645" t="s">
        <v>2771</v>
      </c>
      <c r="J2629" s="669"/>
      <c r="K2629" s="647">
        <v>0</v>
      </c>
      <c r="L2629" s="669"/>
      <c r="M2629" s="647">
        <v>21966494028</v>
      </c>
      <c r="N2629" s="669"/>
      <c r="O2629" s="647">
        <v>-43441270468</v>
      </c>
      <c r="P2629" s="669"/>
      <c r="Q2629" s="669"/>
      <c r="R2629" s="669"/>
    </row>
    <row r="2630" spans="1:18" ht="13.9" customHeight="1">
      <c r="A2630" s="669">
        <v>1</v>
      </c>
      <c r="B2630" s="669"/>
      <c r="C2630" s="669" t="s">
        <v>3580</v>
      </c>
      <c r="D2630" s="669"/>
      <c r="E2630" s="669"/>
      <c r="F2630" s="669"/>
      <c r="G2630" s="669"/>
      <c r="H2630" s="669"/>
      <c r="I2630" s="669"/>
      <c r="J2630" s="669"/>
      <c r="K2630" s="648">
        <v>0</v>
      </c>
      <c r="L2630" s="669"/>
      <c r="M2630" s="648">
        <v>21966494028</v>
      </c>
      <c r="N2630" s="669"/>
      <c r="O2630" s="669"/>
      <c r="P2630" s="669"/>
      <c r="Q2630" s="669"/>
      <c r="R2630" s="669"/>
    </row>
    <row r="2631" spans="1:18" ht="13.9" customHeight="1">
      <c r="A2631" s="669">
        <v>1</v>
      </c>
      <c r="B2631" s="669"/>
      <c r="C2631" s="643" t="s">
        <v>3581</v>
      </c>
      <c r="D2631" s="643"/>
      <c r="E2631" s="643"/>
      <c r="F2631" s="643"/>
      <c r="G2631" s="643"/>
      <c r="H2631" s="669"/>
      <c r="I2631" s="669"/>
      <c r="J2631" s="669"/>
      <c r="K2631" s="669"/>
      <c r="L2631" s="669"/>
      <c r="M2631" s="669"/>
      <c r="N2631" s="669"/>
      <c r="O2631" s="669"/>
      <c r="P2631" s="669"/>
      <c r="Q2631" s="669"/>
      <c r="R2631" s="669"/>
    </row>
    <row r="2632" spans="1:18" ht="13.9" customHeight="1">
      <c r="A2632" s="669">
        <v>1</v>
      </c>
      <c r="B2632" s="669"/>
      <c r="C2632" s="669" t="s">
        <v>3581</v>
      </c>
      <c r="D2632" s="644">
        <v>44957</v>
      </c>
      <c r="E2632" s="669"/>
      <c r="F2632" s="645"/>
      <c r="G2632" s="669"/>
      <c r="H2632" s="669"/>
      <c r="I2632" s="645" t="s">
        <v>2178</v>
      </c>
      <c r="J2632" s="669"/>
      <c r="K2632" s="647"/>
      <c r="L2632" s="669"/>
      <c r="M2632" s="647"/>
      <c r="N2632" s="669"/>
      <c r="O2632" s="647">
        <v>-152707750</v>
      </c>
      <c r="P2632" s="669"/>
      <c r="Q2632" s="669"/>
      <c r="R2632" s="669"/>
    </row>
    <row r="2633" spans="1:18" ht="13.9" customHeight="1">
      <c r="A2633" s="669">
        <v>1</v>
      </c>
      <c r="B2633" s="669"/>
      <c r="C2633" s="669" t="s">
        <v>3581</v>
      </c>
      <c r="D2633" s="644">
        <v>44985</v>
      </c>
      <c r="E2633" s="669"/>
      <c r="F2633" s="645" t="s">
        <v>1789</v>
      </c>
      <c r="G2633" s="669"/>
      <c r="H2633" s="669"/>
      <c r="I2633" s="645" t="s">
        <v>2759</v>
      </c>
      <c r="J2633" s="669"/>
      <c r="K2633" s="647">
        <v>0</v>
      </c>
      <c r="L2633" s="669"/>
      <c r="M2633" s="647">
        <v>89296405</v>
      </c>
      <c r="N2633" s="669"/>
      <c r="O2633" s="647">
        <v>-242004155</v>
      </c>
      <c r="P2633" s="669"/>
      <c r="Q2633" s="669"/>
      <c r="R2633" s="669"/>
    </row>
    <row r="2634" spans="1:18" ht="13.9" customHeight="1">
      <c r="A2634" s="669">
        <v>1</v>
      </c>
      <c r="B2634" s="669"/>
      <c r="C2634" s="669" t="s">
        <v>3581</v>
      </c>
      <c r="D2634" s="669"/>
      <c r="E2634" s="669"/>
      <c r="F2634" s="669"/>
      <c r="G2634" s="669"/>
      <c r="H2634" s="669"/>
      <c r="I2634" s="669"/>
      <c r="J2634" s="669"/>
      <c r="K2634" s="648">
        <v>0</v>
      </c>
      <c r="L2634" s="669"/>
      <c r="M2634" s="648">
        <v>89296405</v>
      </c>
      <c r="N2634" s="669"/>
      <c r="O2634" s="669"/>
      <c r="P2634" s="669"/>
      <c r="Q2634" s="669"/>
      <c r="R2634" s="669"/>
    </row>
    <row r="2635" spans="1:18" ht="13.9" customHeight="1">
      <c r="A2635" s="669">
        <v>1</v>
      </c>
      <c r="B2635" s="669"/>
      <c r="C2635" s="643" t="s">
        <v>3582</v>
      </c>
      <c r="D2635" s="643"/>
      <c r="E2635" s="643"/>
      <c r="F2635" s="643"/>
      <c r="G2635" s="643"/>
      <c r="H2635" s="669"/>
      <c r="I2635" s="669"/>
      <c r="J2635" s="669"/>
      <c r="K2635" s="669"/>
      <c r="L2635" s="669"/>
      <c r="M2635" s="669"/>
      <c r="N2635" s="669"/>
      <c r="O2635" s="669"/>
      <c r="P2635" s="669"/>
      <c r="Q2635" s="669"/>
      <c r="R2635" s="669"/>
    </row>
    <row r="2636" spans="1:18" ht="13.9" customHeight="1">
      <c r="A2636" s="669">
        <v>1</v>
      </c>
      <c r="B2636" s="669"/>
      <c r="C2636" s="669" t="s">
        <v>3582</v>
      </c>
      <c r="D2636" s="644">
        <v>44957</v>
      </c>
      <c r="E2636" s="669"/>
      <c r="F2636" s="645"/>
      <c r="G2636" s="669"/>
      <c r="H2636" s="669"/>
      <c r="I2636" s="645" t="s">
        <v>2178</v>
      </c>
      <c r="J2636" s="669"/>
      <c r="K2636" s="647"/>
      <c r="L2636" s="669"/>
      <c r="M2636" s="647"/>
      <c r="N2636" s="669"/>
      <c r="O2636" s="647">
        <v>-689456907</v>
      </c>
      <c r="P2636" s="669"/>
      <c r="Q2636" s="669"/>
      <c r="R2636" s="669"/>
    </row>
    <row r="2637" spans="1:18" ht="13.9" customHeight="1">
      <c r="A2637" s="669">
        <v>1</v>
      </c>
      <c r="B2637" s="669"/>
      <c r="C2637" s="669" t="s">
        <v>3582</v>
      </c>
      <c r="D2637" s="644">
        <v>44985</v>
      </c>
      <c r="E2637" s="669"/>
      <c r="F2637" s="645" t="s">
        <v>1789</v>
      </c>
      <c r="G2637" s="669"/>
      <c r="H2637" s="669"/>
      <c r="I2637" s="645" t="s">
        <v>2774</v>
      </c>
      <c r="J2637" s="669"/>
      <c r="K2637" s="647">
        <v>0</v>
      </c>
      <c r="L2637" s="669"/>
      <c r="M2637" s="647">
        <v>597281206</v>
      </c>
      <c r="N2637" s="669"/>
      <c r="O2637" s="647">
        <v>-1286738113</v>
      </c>
      <c r="P2637" s="669"/>
      <c r="Q2637" s="669"/>
      <c r="R2637" s="669"/>
    </row>
    <row r="2638" spans="1:18" ht="13.9" customHeight="1">
      <c r="A2638" s="669">
        <v>1</v>
      </c>
      <c r="B2638" s="669"/>
      <c r="C2638" s="669" t="s">
        <v>3582</v>
      </c>
      <c r="D2638" s="669"/>
      <c r="E2638" s="669"/>
      <c r="F2638" s="669"/>
      <c r="G2638" s="669"/>
      <c r="H2638" s="669"/>
      <c r="I2638" s="669"/>
      <c r="J2638" s="669"/>
      <c r="K2638" s="648">
        <v>0</v>
      </c>
      <c r="L2638" s="669"/>
      <c r="M2638" s="648">
        <v>597281206</v>
      </c>
      <c r="N2638" s="669"/>
      <c r="O2638" s="669"/>
      <c r="P2638" s="669"/>
      <c r="Q2638" s="669"/>
      <c r="R2638" s="669"/>
    </row>
    <row r="2639" spans="1:18" ht="13.9" customHeight="1">
      <c r="A2639" s="669">
        <v>1</v>
      </c>
      <c r="B2639" s="669"/>
      <c r="C2639" s="643" t="s">
        <v>3583</v>
      </c>
      <c r="D2639" s="643"/>
      <c r="E2639" s="643"/>
      <c r="F2639" s="643"/>
      <c r="G2639" s="643"/>
      <c r="H2639" s="669"/>
      <c r="I2639" s="669"/>
      <c r="J2639" s="669"/>
      <c r="K2639" s="669"/>
      <c r="L2639" s="669"/>
      <c r="M2639" s="669"/>
      <c r="N2639" s="669"/>
      <c r="O2639" s="669"/>
      <c r="P2639" s="669"/>
      <c r="Q2639" s="669"/>
      <c r="R2639" s="669"/>
    </row>
    <row r="2640" spans="1:18" ht="13.9" customHeight="1">
      <c r="A2640" s="669">
        <v>1</v>
      </c>
      <c r="B2640" s="669"/>
      <c r="C2640" s="669" t="s">
        <v>3583</v>
      </c>
      <c r="D2640" s="644">
        <v>44957</v>
      </c>
      <c r="E2640" s="669"/>
      <c r="F2640" s="645"/>
      <c r="G2640" s="669"/>
      <c r="H2640" s="669"/>
      <c r="I2640" s="645" t="s">
        <v>2178</v>
      </c>
      <c r="J2640" s="669"/>
      <c r="K2640" s="647"/>
      <c r="L2640" s="669"/>
      <c r="M2640" s="647"/>
      <c r="N2640" s="669"/>
      <c r="O2640" s="647">
        <v>-1559900527</v>
      </c>
      <c r="P2640" s="669"/>
      <c r="Q2640" s="669"/>
      <c r="R2640" s="669"/>
    </row>
    <row r="2641" spans="1:18" ht="13.9" customHeight="1">
      <c r="A2641" s="669">
        <v>1</v>
      </c>
      <c r="B2641" s="669"/>
      <c r="C2641" s="669" t="s">
        <v>3583</v>
      </c>
      <c r="D2641" s="644">
        <v>44985</v>
      </c>
      <c r="E2641" s="669"/>
      <c r="F2641" s="645" t="s">
        <v>1789</v>
      </c>
      <c r="G2641" s="669"/>
      <c r="H2641" s="669"/>
      <c r="I2641" s="645" t="s">
        <v>2762</v>
      </c>
      <c r="J2641" s="669"/>
      <c r="K2641" s="647">
        <v>0</v>
      </c>
      <c r="L2641" s="669"/>
      <c r="M2641" s="647">
        <v>1730007912</v>
      </c>
      <c r="N2641" s="669"/>
      <c r="O2641" s="647">
        <v>-3289908439</v>
      </c>
      <c r="P2641" s="669"/>
      <c r="Q2641" s="669"/>
      <c r="R2641" s="669"/>
    </row>
    <row r="2642" spans="1:18" ht="13.9" customHeight="1">
      <c r="A2642" s="669">
        <v>1</v>
      </c>
      <c r="B2642" s="669"/>
      <c r="C2642" s="669" t="s">
        <v>3583</v>
      </c>
      <c r="D2642" s="669"/>
      <c r="E2642" s="669"/>
      <c r="F2642" s="669"/>
      <c r="G2642" s="669"/>
      <c r="H2642" s="669"/>
      <c r="I2642" s="669"/>
      <c r="J2642" s="669"/>
      <c r="K2642" s="648">
        <v>0</v>
      </c>
      <c r="L2642" s="669"/>
      <c r="M2642" s="648">
        <v>1730007912</v>
      </c>
      <c r="N2642" s="669"/>
      <c r="O2642" s="669"/>
      <c r="P2642" s="669"/>
      <c r="Q2642" s="669"/>
      <c r="R2642" s="669"/>
    </row>
    <row r="2643" spans="1:18" ht="13.9" customHeight="1">
      <c r="A2643" s="669">
        <v>1</v>
      </c>
      <c r="B2643" s="669"/>
      <c r="C2643" s="643" t="s">
        <v>3584</v>
      </c>
      <c r="D2643" s="643"/>
      <c r="E2643" s="643"/>
      <c r="F2643" s="643"/>
      <c r="G2643" s="643"/>
      <c r="H2643" s="669"/>
      <c r="I2643" s="669"/>
      <c r="J2643" s="669"/>
      <c r="K2643" s="669"/>
      <c r="L2643" s="669"/>
      <c r="M2643" s="669"/>
      <c r="N2643" s="669"/>
      <c r="O2643" s="669"/>
      <c r="P2643" s="669"/>
      <c r="Q2643" s="669"/>
      <c r="R2643" s="669"/>
    </row>
    <row r="2644" spans="1:18" ht="13.9" customHeight="1">
      <c r="A2644" s="669">
        <v>1</v>
      </c>
      <c r="B2644" s="669"/>
      <c r="C2644" s="669" t="s">
        <v>3584</v>
      </c>
      <c r="D2644" s="644">
        <v>44957</v>
      </c>
      <c r="E2644" s="669"/>
      <c r="F2644" s="645"/>
      <c r="G2644" s="669"/>
      <c r="H2644" s="669"/>
      <c r="I2644" s="645" t="s">
        <v>2178</v>
      </c>
      <c r="J2644" s="669"/>
      <c r="K2644" s="647"/>
      <c r="L2644" s="669"/>
      <c r="M2644" s="647"/>
      <c r="N2644" s="669"/>
      <c r="O2644" s="647">
        <v>-1595026542</v>
      </c>
      <c r="P2644" s="669"/>
      <c r="Q2644" s="669"/>
      <c r="R2644" s="669"/>
    </row>
    <row r="2645" spans="1:18" ht="13.9" customHeight="1">
      <c r="A2645" s="669">
        <v>1</v>
      </c>
      <c r="B2645" s="669"/>
      <c r="C2645" s="669" t="s">
        <v>3584</v>
      </c>
      <c r="D2645" s="644">
        <v>44985</v>
      </c>
      <c r="E2645" s="669"/>
      <c r="F2645" s="645" t="s">
        <v>1789</v>
      </c>
      <c r="G2645" s="669"/>
      <c r="H2645" s="669"/>
      <c r="I2645" s="645" t="s">
        <v>2781</v>
      </c>
      <c r="J2645" s="669"/>
      <c r="K2645" s="647">
        <v>0</v>
      </c>
      <c r="L2645" s="669"/>
      <c r="M2645" s="647">
        <v>2263857099</v>
      </c>
      <c r="N2645" s="669"/>
      <c r="O2645" s="647">
        <v>-3858883641</v>
      </c>
      <c r="P2645" s="669"/>
      <c r="Q2645" s="669"/>
      <c r="R2645" s="669"/>
    </row>
    <row r="2646" spans="1:18" ht="13.9" customHeight="1">
      <c r="A2646" s="669">
        <v>1</v>
      </c>
      <c r="B2646" s="669"/>
      <c r="C2646" s="669" t="s">
        <v>3584</v>
      </c>
      <c r="D2646" s="669"/>
      <c r="E2646" s="669"/>
      <c r="F2646" s="669"/>
      <c r="G2646" s="669"/>
      <c r="H2646" s="669"/>
      <c r="I2646" s="669"/>
      <c r="J2646" s="669"/>
      <c r="K2646" s="648">
        <v>0</v>
      </c>
      <c r="L2646" s="669"/>
      <c r="M2646" s="648">
        <v>2263857099</v>
      </c>
      <c r="N2646" s="669"/>
      <c r="O2646" s="669"/>
      <c r="P2646" s="669"/>
      <c r="Q2646" s="669"/>
      <c r="R2646" s="669"/>
    </row>
    <row r="2647" spans="1:18" ht="13.9" customHeight="1">
      <c r="A2647" s="669">
        <v>1</v>
      </c>
      <c r="B2647" s="669"/>
      <c r="C2647" s="643" t="s">
        <v>3585</v>
      </c>
      <c r="D2647" s="643"/>
      <c r="E2647" s="643"/>
      <c r="F2647" s="643"/>
      <c r="G2647" s="643"/>
      <c r="H2647" s="669"/>
      <c r="I2647" s="669"/>
      <c r="J2647" s="669"/>
      <c r="K2647" s="669"/>
      <c r="L2647" s="669"/>
      <c r="M2647" s="669"/>
      <c r="N2647" s="669"/>
      <c r="O2647" s="669"/>
      <c r="P2647" s="669"/>
      <c r="Q2647" s="669"/>
      <c r="R2647" s="669"/>
    </row>
    <row r="2648" spans="1:18" ht="13.9" customHeight="1">
      <c r="A2648" s="669">
        <v>1</v>
      </c>
      <c r="B2648" s="669"/>
      <c r="C2648" s="669" t="s">
        <v>3585</v>
      </c>
      <c r="D2648" s="644">
        <v>44957</v>
      </c>
      <c r="E2648" s="669"/>
      <c r="F2648" s="645"/>
      <c r="G2648" s="669"/>
      <c r="H2648" s="669"/>
      <c r="I2648" s="645" t="s">
        <v>2178</v>
      </c>
      <c r="J2648" s="669"/>
      <c r="K2648" s="647"/>
      <c r="L2648" s="669"/>
      <c r="M2648" s="647"/>
      <c r="N2648" s="669"/>
      <c r="O2648" s="647">
        <v>-284803040</v>
      </c>
      <c r="P2648" s="669"/>
      <c r="Q2648" s="669"/>
      <c r="R2648" s="669"/>
    </row>
    <row r="2649" spans="1:18" ht="13.9" customHeight="1">
      <c r="A2649" s="669">
        <v>1</v>
      </c>
      <c r="B2649" s="669"/>
      <c r="C2649" s="669" t="s">
        <v>3585</v>
      </c>
      <c r="D2649" s="644">
        <v>44985</v>
      </c>
      <c r="E2649" s="669"/>
      <c r="F2649" s="645" t="s">
        <v>1789</v>
      </c>
      <c r="G2649" s="669"/>
      <c r="H2649" s="669"/>
      <c r="I2649" s="645" t="s">
        <v>2765</v>
      </c>
      <c r="J2649" s="669"/>
      <c r="K2649" s="647">
        <v>0</v>
      </c>
      <c r="L2649" s="669"/>
      <c r="M2649" s="647">
        <v>270303440</v>
      </c>
      <c r="N2649" s="669"/>
      <c r="O2649" s="647">
        <v>-555106480</v>
      </c>
      <c r="P2649" s="669"/>
      <c r="Q2649" s="669"/>
      <c r="R2649" s="669"/>
    </row>
    <row r="2650" spans="1:18" ht="13.9" customHeight="1">
      <c r="A2650" s="669">
        <v>1</v>
      </c>
      <c r="B2650" s="669"/>
      <c r="C2650" s="669" t="s">
        <v>3585</v>
      </c>
      <c r="D2650" s="669"/>
      <c r="E2650" s="669"/>
      <c r="F2650" s="669"/>
      <c r="G2650" s="669"/>
      <c r="H2650" s="669"/>
      <c r="I2650" s="669"/>
      <c r="J2650" s="669"/>
      <c r="K2650" s="648">
        <v>0</v>
      </c>
      <c r="L2650" s="669"/>
      <c r="M2650" s="648">
        <v>270303440</v>
      </c>
      <c r="N2650" s="669"/>
      <c r="O2650" s="669"/>
      <c r="P2650" s="669"/>
      <c r="Q2650" s="669"/>
      <c r="R2650" s="669"/>
    </row>
    <row r="2651" spans="1:18" ht="13.9" customHeight="1">
      <c r="A2651" s="669">
        <v>1</v>
      </c>
      <c r="B2651" s="669"/>
      <c r="C2651" s="643" t="s">
        <v>3586</v>
      </c>
      <c r="D2651" s="643"/>
      <c r="E2651" s="643"/>
      <c r="F2651" s="643"/>
      <c r="G2651" s="643"/>
      <c r="H2651" s="669"/>
      <c r="I2651" s="669"/>
      <c r="J2651" s="669"/>
      <c r="K2651" s="669"/>
      <c r="L2651" s="669"/>
      <c r="M2651" s="669"/>
      <c r="N2651" s="669"/>
      <c r="O2651" s="669"/>
      <c r="P2651" s="669"/>
      <c r="Q2651" s="669"/>
      <c r="R2651" s="669"/>
    </row>
    <row r="2652" spans="1:18" ht="13.9" customHeight="1">
      <c r="A2652" s="669">
        <v>1</v>
      </c>
      <c r="B2652" s="669"/>
      <c r="C2652" s="669" t="s">
        <v>3586</v>
      </c>
      <c r="D2652" s="644">
        <v>44957</v>
      </c>
      <c r="E2652" s="669"/>
      <c r="F2652" s="645"/>
      <c r="G2652" s="669"/>
      <c r="H2652" s="669"/>
      <c r="I2652" s="645" t="s">
        <v>2178</v>
      </c>
      <c r="J2652" s="669"/>
      <c r="K2652" s="647"/>
      <c r="L2652" s="669"/>
      <c r="M2652" s="647"/>
      <c r="N2652" s="669"/>
      <c r="O2652" s="647">
        <v>-557263336</v>
      </c>
      <c r="P2652" s="669"/>
      <c r="Q2652" s="669"/>
      <c r="R2652" s="669"/>
    </row>
    <row r="2653" spans="1:18" ht="13.9" customHeight="1">
      <c r="A2653" s="669">
        <v>1</v>
      </c>
      <c r="B2653" s="669"/>
      <c r="C2653" s="669" t="s">
        <v>3586</v>
      </c>
      <c r="D2653" s="644">
        <v>44985</v>
      </c>
      <c r="E2653" s="669"/>
      <c r="F2653" s="645" t="s">
        <v>1789</v>
      </c>
      <c r="G2653" s="669"/>
      <c r="H2653" s="669"/>
      <c r="I2653" s="645" t="s">
        <v>2768</v>
      </c>
      <c r="J2653" s="669"/>
      <c r="K2653" s="647">
        <v>0</v>
      </c>
      <c r="L2653" s="669"/>
      <c r="M2653" s="647">
        <v>563176098</v>
      </c>
      <c r="N2653" s="669"/>
      <c r="O2653" s="647">
        <v>-1120439434</v>
      </c>
      <c r="P2653" s="669"/>
      <c r="Q2653" s="669"/>
      <c r="R2653" s="669"/>
    </row>
    <row r="2654" spans="1:18" ht="13.9" customHeight="1">
      <c r="A2654" s="669">
        <v>1</v>
      </c>
      <c r="B2654" s="669"/>
      <c r="C2654" s="669" t="s">
        <v>3586</v>
      </c>
      <c r="D2654" s="669"/>
      <c r="E2654" s="669"/>
      <c r="F2654" s="669"/>
      <c r="G2654" s="669"/>
      <c r="H2654" s="669"/>
      <c r="I2654" s="669"/>
      <c r="J2654" s="669"/>
      <c r="K2654" s="648">
        <v>0</v>
      </c>
      <c r="L2654" s="669"/>
      <c r="M2654" s="648">
        <v>563176098</v>
      </c>
      <c r="N2654" s="669"/>
      <c r="O2654" s="669"/>
      <c r="P2654" s="669"/>
      <c r="Q2654" s="669"/>
      <c r="R2654" s="669"/>
    </row>
    <row r="2655" spans="1:18" ht="13.9" customHeight="1">
      <c r="A2655" s="669">
        <v>1</v>
      </c>
      <c r="B2655" s="669"/>
      <c r="C2655" s="643" t="s">
        <v>3587</v>
      </c>
      <c r="D2655" s="643"/>
      <c r="E2655" s="643"/>
      <c r="F2655" s="643"/>
      <c r="G2655" s="643"/>
      <c r="H2655" s="669"/>
      <c r="I2655" s="669"/>
      <c r="J2655" s="669"/>
      <c r="K2655" s="669"/>
      <c r="L2655" s="669"/>
      <c r="M2655" s="669"/>
      <c r="N2655" s="669"/>
      <c r="O2655" s="669"/>
      <c r="P2655" s="669"/>
      <c r="Q2655" s="669"/>
      <c r="R2655" s="669"/>
    </row>
    <row r="2656" spans="1:18" ht="13.9" customHeight="1">
      <c r="A2656" s="669">
        <v>1</v>
      </c>
      <c r="B2656" s="669"/>
      <c r="C2656" s="669" t="s">
        <v>3587</v>
      </c>
      <c r="D2656" s="644">
        <v>44957</v>
      </c>
      <c r="E2656" s="669"/>
      <c r="F2656" s="645"/>
      <c r="G2656" s="669"/>
      <c r="H2656" s="669"/>
      <c r="I2656" s="645" t="s">
        <v>2178</v>
      </c>
      <c r="J2656" s="669"/>
      <c r="K2656" s="647"/>
      <c r="L2656" s="669"/>
      <c r="M2656" s="647"/>
      <c r="N2656" s="669"/>
      <c r="O2656" s="647">
        <v>-17968650193</v>
      </c>
      <c r="P2656" s="669"/>
      <c r="Q2656" s="669"/>
      <c r="R2656" s="669"/>
    </row>
    <row r="2657" spans="1:18" ht="13.9" customHeight="1">
      <c r="A2657" s="669">
        <v>1</v>
      </c>
      <c r="B2657" s="669"/>
      <c r="C2657" s="669" t="s">
        <v>3587</v>
      </c>
      <c r="D2657" s="644">
        <v>44985</v>
      </c>
      <c r="E2657" s="669"/>
      <c r="F2657" s="645" t="s">
        <v>1789</v>
      </c>
      <c r="G2657" s="669"/>
      <c r="H2657" s="669"/>
      <c r="I2657" s="645" t="s">
        <v>2778</v>
      </c>
      <c r="J2657" s="669"/>
      <c r="K2657" s="647">
        <v>0</v>
      </c>
      <c r="L2657" s="669"/>
      <c r="M2657" s="647">
        <v>22707909881</v>
      </c>
      <c r="N2657" s="669"/>
      <c r="O2657" s="647">
        <v>-40676560074</v>
      </c>
      <c r="P2657" s="669"/>
      <c r="Q2657" s="669"/>
      <c r="R2657" s="669"/>
    </row>
    <row r="2658" spans="1:18" ht="13.9" customHeight="1">
      <c r="A2658" s="669">
        <v>1</v>
      </c>
      <c r="B2658" s="669"/>
      <c r="C2658" s="669" t="s">
        <v>3587</v>
      </c>
      <c r="D2658" s="669"/>
      <c r="E2658" s="669"/>
      <c r="F2658" s="669"/>
      <c r="G2658" s="669"/>
      <c r="H2658" s="669"/>
      <c r="I2658" s="669"/>
      <c r="J2658" s="669"/>
      <c r="K2658" s="648">
        <v>0</v>
      </c>
      <c r="L2658" s="669"/>
      <c r="M2658" s="648">
        <v>22707909881</v>
      </c>
      <c r="N2658" s="669"/>
      <c r="O2658" s="669"/>
      <c r="P2658" s="669"/>
      <c r="Q2658" s="669"/>
      <c r="R2658" s="669"/>
    </row>
    <row r="2659" spans="1:18" ht="13.9" customHeight="1">
      <c r="A2659" s="669">
        <v>1</v>
      </c>
      <c r="B2659" s="669"/>
      <c r="C2659" s="643" t="s">
        <v>3588</v>
      </c>
      <c r="D2659" s="643"/>
      <c r="E2659" s="643"/>
      <c r="F2659" s="643"/>
      <c r="G2659" s="643"/>
      <c r="H2659" s="669"/>
      <c r="I2659" s="669"/>
      <c r="J2659" s="669"/>
      <c r="K2659" s="669"/>
      <c r="L2659" s="669"/>
      <c r="M2659" s="669"/>
      <c r="N2659" s="669"/>
      <c r="O2659" s="669"/>
      <c r="P2659" s="669"/>
      <c r="Q2659" s="669"/>
      <c r="R2659" s="669"/>
    </row>
    <row r="2660" spans="1:18" ht="13.9" customHeight="1">
      <c r="A2660" s="669">
        <v>1</v>
      </c>
      <c r="B2660" s="669"/>
      <c r="C2660" s="669" t="s">
        <v>3588</v>
      </c>
      <c r="D2660" s="644">
        <v>44957</v>
      </c>
      <c r="E2660" s="669"/>
      <c r="F2660" s="645"/>
      <c r="G2660" s="669"/>
      <c r="H2660" s="669"/>
      <c r="I2660" s="645" t="s">
        <v>2178</v>
      </c>
      <c r="J2660" s="669"/>
      <c r="K2660" s="647"/>
      <c r="L2660" s="669"/>
      <c r="M2660" s="647"/>
      <c r="N2660" s="669"/>
      <c r="O2660" s="647">
        <v>-807621200</v>
      </c>
      <c r="P2660" s="669"/>
      <c r="Q2660" s="669"/>
      <c r="R2660" s="669"/>
    </row>
    <row r="2661" spans="1:18" ht="13.9" customHeight="1">
      <c r="A2661" s="669">
        <v>1</v>
      </c>
      <c r="B2661" s="669"/>
      <c r="C2661" s="669" t="s">
        <v>3588</v>
      </c>
      <c r="D2661" s="644">
        <v>44985</v>
      </c>
      <c r="E2661" s="669"/>
      <c r="F2661" s="645" t="s">
        <v>1789</v>
      </c>
      <c r="G2661" s="669"/>
      <c r="H2661" s="669"/>
      <c r="I2661" s="645" t="s">
        <v>2778</v>
      </c>
      <c r="J2661" s="669"/>
      <c r="K2661" s="647">
        <v>0</v>
      </c>
      <c r="L2661" s="669"/>
      <c r="M2661" s="647">
        <v>979199600</v>
      </c>
      <c r="N2661" s="669"/>
      <c r="O2661" s="647">
        <v>-1786820800</v>
      </c>
      <c r="P2661" s="669"/>
      <c r="Q2661" s="669"/>
      <c r="R2661" s="669"/>
    </row>
    <row r="2662" spans="1:18" ht="13.9" customHeight="1">
      <c r="A2662" s="669">
        <v>1</v>
      </c>
      <c r="B2662" s="669"/>
      <c r="C2662" s="669" t="s">
        <v>3588</v>
      </c>
      <c r="D2662" s="669"/>
      <c r="E2662" s="669"/>
      <c r="F2662" s="669"/>
      <c r="G2662" s="669"/>
      <c r="H2662" s="669"/>
      <c r="I2662" s="669"/>
      <c r="J2662" s="669"/>
      <c r="K2662" s="648">
        <v>0</v>
      </c>
      <c r="L2662" s="669"/>
      <c r="M2662" s="648">
        <v>979199600</v>
      </c>
      <c r="N2662" s="669"/>
      <c r="O2662" s="669"/>
      <c r="P2662" s="669"/>
      <c r="Q2662" s="669"/>
      <c r="R2662" s="669"/>
    </row>
    <row r="2663" spans="1:18" ht="22.9" customHeight="1">
      <c r="A2663" s="669">
        <v>1</v>
      </c>
      <c r="B2663" s="669"/>
      <c r="C2663" s="643" t="s">
        <v>3589</v>
      </c>
      <c r="D2663" s="643"/>
      <c r="E2663" s="643"/>
      <c r="F2663" s="643"/>
      <c r="G2663" s="643"/>
      <c r="H2663" s="669"/>
      <c r="I2663" s="669"/>
      <c r="J2663" s="669"/>
      <c r="K2663" s="669"/>
      <c r="L2663" s="669"/>
      <c r="M2663" s="669"/>
      <c r="N2663" s="669"/>
      <c r="O2663" s="669"/>
      <c r="P2663" s="669"/>
      <c r="Q2663" s="669"/>
      <c r="R2663" s="669"/>
    </row>
    <row r="2664" spans="1:18" ht="13.9" customHeight="1">
      <c r="A2664" s="669">
        <v>1</v>
      </c>
      <c r="B2664" s="669"/>
      <c r="C2664" s="669" t="s">
        <v>3589</v>
      </c>
      <c r="D2664" s="644">
        <v>44957</v>
      </c>
      <c r="E2664" s="669"/>
      <c r="F2664" s="645"/>
      <c r="G2664" s="669"/>
      <c r="H2664" s="669"/>
      <c r="I2664" s="645" t="s">
        <v>2178</v>
      </c>
      <c r="J2664" s="669"/>
      <c r="K2664" s="647"/>
      <c r="L2664" s="669"/>
      <c r="M2664" s="647"/>
      <c r="N2664" s="669"/>
      <c r="O2664" s="647">
        <v>297973439</v>
      </c>
      <c r="P2664" s="669"/>
      <c r="Q2664" s="669"/>
      <c r="R2664" s="669"/>
    </row>
    <row r="2665" spans="1:18" ht="54" customHeight="1">
      <c r="A2665" s="669">
        <v>1</v>
      </c>
      <c r="B2665" s="669"/>
      <c r="C2665" s="669" t="s">
        <v>3589</v>
      </c>
      <c r="D2665" s="644">
        <v>44960</v>
      </c>
      <c r="E2665" s="669"/>
      <c r="F2665" s="645" t="s">
        <v>2805</v>
      </c>
      <c r="G2665" s="669"/>
      <c r="H2665" s="669"/>
      <c r="I2665" s="645" t="s">
        <v>2849</v>
      </c>
      <c r="J2665" s="669"/>
      <c r="K2665" s="647">
        <v>26516750</v>
      </c>
      <c r="L2665" s="669"/>
      <c r="M2665" s="647">
        <v>0</v>
      </c>
      <c r="N2665" s="669"/>
      <c r="O2665" s="647">
        <v>324490189</v>
      </c>
      <c r="P2665" s="669"/>
      <c r="Q2665" s="669"/>
      <c r="R2665" s="669"/>
    </row>
    <row r="2666" spans="1:18" ht="22.9" customHeight="1">
      <c r="A2666" s="669">
        <v>1</v>
      </c>
      <c r="B2666" s="669"/>
      <c r="C2666" s="669" t="s">
        <v>3589</v>
      </c>
      <c r="D2666" s="644">
        <v>44960</v>
      </c>
      <c r="E2666" s="669"/>
      <c r="F2666" s="645" t="s">
        <v>2805</v>
      </c>
      <c r="G2666" s="669"/>
      <c r="H2666" s="669"/>
      <c r="I2666" s="645" t="s">
        <v>3382</v>
      </c>
      <c r="J2666" s="669"/>
      <c r="K2666" s="647">
        <v>600000</v>
      </c>
      <c r="L2666" s="669"/>
      <c r="M2666" s="647">
        <v>0</v>
      </c>
      <c r="N2666" s="669"/>
      <c r="O2666" s="647">
        <v>325090189</v>
      </c>
      <c r="P2666" s="669"/>
      <c r="Q2666" s="669"/>
      <c r="R2666" s="669"/>
    </row>
    <row r="2667" spans="1:18" ht="64.900000000000006" customHeight="1">
      <c r="A2667" s="669">
        <v>1</v>
      </c>
      <c r="B2667" s="669"/>
      <c r="C2667" s="669" t="s">
        <v>3589</v>
      </c>
      <c r="D2667" s="644">
        <v>44960</v>
      </c>
      <c r="E2667" s="669"/>
      <c r="F2667" s="645" t="s">
        <v>2805</v>
      </c>
      <c r="G2667" s="669"/>
      <c r="H2667" s="669"/>
      <c r="I2667" s="645" t="s">
        <v>2850</v>
      </c>
      <c r="J2667" s="669"/>
      <c r="K2667" s="647">
        <v>23655741</v>
      </c>
      <c r="L2667" s="669"/>
      <c r="M2667" s="647">
        <v>0</v>
      </c>
      <c r="N2667" s="669"/>
      <c r="O2667" s="647">
        <v>348745930</v>
      </c>
      <c r="P2667" s="669"/>
      <c r="Q2667" s="669"/>
      <c r="R2667" s="669"/>
    </row>
    <row r="2668" spans="1:18" ht="43.9" customHeight="1">
      <c r="A2668" s="669">
        <v>1</v>
      </c>
      <c r="B2668" s="669"/>
      <c r="C2668" s="669" t="s">
        <v>3589</v>
      </c>
      <c r="D2668" s="644">
        <v>44963</v>
      </c>
      <c r="E2668" s="669"/>
      <c r="F2668" s="645" t="s">
        <v>2805</v>
      </c>
      <c r="G2668" s="669"/>
      <c r="H2668" s="669"/>
      <c r="I2668" s="645" t="s">
        <v>2856</v>
      </c>
      <c r="J2668" s="669"/>
      <c r="K2668" s="647">
        <v>1061050</v>
      </c>
      <c r="L2668" s="669"/>
      <c r="M2668" s="647">
        <v>0</v>
      </c>
      <c r="N2668" s="669"/>
      <c r="O2668" s="647">
        <v>349806980</v>
      </c>
      <c r="P2668" s="669"/>
      <c r="Q2668" s="669"/>
      <c r="R2668" s="669"/>
    </row>
    <row r="2669" spans="1:18" ht="34.15" customHeight="1">
      <c r="A2669" s="669">
        <v>1</v>
      </c>
      <c r="B2669" s="669"/>
      <c r="C2669" s="669" t="s">
        <v>3589</v>
      </c>
      <c r="D2669" s="644">
        <v>44963</v>
      </c>
      <c r="E2669" s="669"/>
      <c r="F2669" s="645" t="s">
        <v>2805</v>
      </c>
      <c r="G2669" s="669"/>
      <c r="H2669" s="669"/>
      <c r="I2669" s="645" t="s">
        <v>2857</v>
      </c>
      <c r="J2669" s="669"/>
      <c r="K2669" s="647">
        <v>350000</v>
      </c>
      <c r="L2669" s="669"/>
      <c r="M2669" s="647">
        <v>0</v>
      </c>
      <c r="N2669" s="669"/>
      <c r="O2669" s="647">
        <v>350156980</v>
      </c>
      <c r="P2669" s="669"/>
      <c r="Q2669" s="669"/>
      <c r="R2669" s="669"/>
    </row>
    <row r="2670" spans="1:18" ht="30" customHeight="1">
      <c r="A2670" s="669">
        <v>1</v>
      </c>
      <c r="B2670" s="669"/>
      <c r="C2670" s="669" t="s">
        <v>3589</v>
      </c>
      <c r="D2670" s="644">
        <v>44963</v>
      </c>
      <c r="E2670" s="669"/>
      <c r="F2670" s="645" t="s">
        <v>2805</v>
      </c>
      <c r="G2670" s="669"/>
      <c r="H2670" s="669"/>
      <c r="I2670" s="645" t="s">
        <v>3505</v>
      </c>
      <c r="J2670" s="669"/>
      <c r="K2670" s="647">
        <v>1827112</v>
      </c>
      <c r="L2670" s="669"/>
      <c r="M2670" s="647">
        <v>0</v>
      </c>
      <c r="N2670" s="669"/>
      <c r="O2670" s="647">
        <v>351984092</v>
      </c>
      <c r="P2670" s="669"/>
      <c r="Q2670" s="669"/>
      <c r="R2670" s="669"/>
    </row>
    <row r="2671" spans="1:18" ht="22.9" customHeight="1">
      <c r="A2671" s="669">
        <v>1</v>
      </c>
      <c r="B2671" s="669"/>
      <c r="C2671" s="669" t="s">
        <v>3589</v>
      </c>
      <c r="D2671" s="669"/>
      <c r="E2671" s="669"/>
      <c r="F2671" s="669"/>
      <c r="G2671" s="669"/>
      <c r="H2671" s="669"/>
      <c r="I2671" s="645" t="s">
        <v>3506</v>
      </c>
      <c r="J2671" s="669"/>
      <c r="K2671" s="669"/>
      <c r="L2671" s="669"/>
      <c r="M2671" s="669"/>
      <c r="N2671" s="669"/>
      <c r="O2671" s="669"/>
      <c r="P2671" s="669"/>
      <c r="Q2671" s="669"/>
      <c r="R2671" s="669"/>
    </row>
    <row r="2672" spans="1:18" ht="22.9" customHeight="1">
      <c r="A2672" s="669">
        <v>1</v>
      </c>
      <c r="B2672" s="669"/>
      <c r="C2672" s="669" t="s">
        <v>3589</v>
      </c>
      <c r="D2672" s="644">
        <v>44963</v>
      </c>
      <c r="E2672" s="669"/>
      <c r="F2672" s="645" t="s">
        <v>2805</v>
      </c>
      <c r="G2672" s="669"/>
      <c r="H2672" s="669"/>
      <c r="I2672" s="645" t="s">
        <v>3390</v>
      </c>
      <c r="J2672" s="669"/>
      <c r="K2672" s="647">
        <v>3989596</v>
      </c>
      <c r="L2672" s="669"/>
      <c r="M2672" s="647">
        <v>0</v>
      </c>
      <c r="N2672" s="669"/>
      <c r="O2672" s="647">
        <v>355973688</v>
      </c>
      <c r="P2672" s="669"/>
      <c r="Q2672" s="669"/>
      <c r="R2672" s="669"/>
    </row>
    <row r="2673" spans="1:18" ht="43.9" customHeight="1">
      <c r="A2673" s="669">
        <v>1</v>
      </c>
      <c r="B2673" s="669"/>
      <c r="C2673" s="669" t="s">
        <v>3589</v>
      </c>
      <c r="D2673" s="644">
        <v>44964</v>
      </c>
      <c r="E2673" s="669"/>
      <c r="F2673" s="645" t="s">
        <v>2805</v>
      </c>
      <c r="G2673" s="669"/>
      <c r="H2673" s="669"/>
      <c r="I2673" s="645" t="s">
        <v>2866</v>
      </c>
      <c r="J2673" s="669"/>
      <c r="K2673" s="647">
        <v>16107390</v>
      </c>
      <c r="L2673" s="669"/>
      <c r="M2673" s="647">
        <v>0</v>
      </c>
      <c r="N2673" s="669"/>
      <c r="O2673" s="647">
        <v>372081078</v>
      </c>
      <c r="P2673" s="669"/>
      <c r="Q2673" s="669"/>
      <c r="R2673" s="669"/>
    </row>
    <row r="2674" spans="1:18" ht="43.9" customHeight="1">
      <c r="A2674" s="669">
        <v>1</v>
      </c>
      <c r="B2674" s="669"/>
      <c r="C2674" s="669" t="s">
        <v>3589</v>
      </c>
      <c r="D2674" s="644">
        <v>44965</v>
      </c>
      <c r="E2674" s="669"/>
      <c r="F2674" s="645" t="s">
        <v>2805</v>
      </c>
      <c r="G2674" s="669"/>
      <c r="H2674" s="669"/>
      <c r="I2674" s="645" t="s">
        <v>2873</v>
      </c>
      <c r="J2674" s="669"/>
      <c r="K2674" s="647">
        <v>150000</v>
      </c>
      <c r="L2674" s="669"/>
      <c r="M2674" s="647">
        <v>0</v>
      </c>
      <c r="N2674" s="669"/>
      <c r="O2674" s="647">
        <v>372231078</v>
      </c>
      <c r="P2674" s="669"/>
      <c r="Q2674" s="669"/>
      <c r="R2674" s="669"/>
    </row>
    <row r="2675" spans="1:18" ht="43.9" customHeight="1">
      <c r="A2675" s="669">
        <v>1</v>
      </c>
      <c r="B2675" s="669"/>
      <c r="C2675" s="669" t="s">
        <v>3589</v>
      </c>
      <c r="D2675" s="644">
        <v>44966</v>
      </c>
      <c r="E2675" s="669"/>
      <c r="F2675" s="645" t="s">
        <v>2805</v>
      </c>
      <c r="G2675" s="669"/>
      <c r="H2675" s="669"/>
      <c r="I2675" s="645" t="s">
        <v>2888</v>
      </c>
      <c r="J2675" s="669"/>
      <c r="K2675" s="647">
        <v>1429642</v>
      </c>
      <c r="L2675" s="669"/>
      <c r="M2675" s="647">
        <v>0</v>
      </c>
      <c r="N2675" s="669"/>
      <c r="O2675" s="647">
        <v>373660720</v>
      </c>
      <c r="P2675" s="669"/>
      <c r="Q2675" s="669"/>
      <c r="R2675" s="669"/>
    </row>
    <row r="2676" spans="1:18" ht="22.9" customHeight="1">
      <c r="A2676" s="669">
        <v>1</v>
      </c>
      <c r="B2676" s="669"/>
      <c r="C2676" s="669" t="s">
        <v>3589</v>
      </c>
      <c r="D2676" s="644">
        <v>44966</v>
      </c>
      <c r="E2676" s="669"/>
      <c r="F2676" s="645" t="s">
        <v>2805</v>
      </c>
      <c r="G2676" s="669"/>
      <c r="H2676" s="669"/>
      <c r="I2676" s="645" t="s">
        <v>3405</v>
      </c>
      <c r="J2676" s="669"/>
      <c r="K2676" s="647">
        <v>1945163</v>
      </c>
      <c r="L2676" s="669"/>
      <c r="M2676" s="647">
        <v>0</v>
      </c>
      <c r="N2676" s="669"/>
      <c r="O2676" s="647">
        <v>375605883</v>
      </c>
      <c r="P2676" s="669"/>
      <c r="Q2676" s="669"/>
      <c r="R2676" s="669"/>
    </row>
    <row r="2677" spans="1:18" ht="22.9" customHeight="1">
      <c r="A2677" s="669">
        <v>1</v>
      </c>
      <c r="B2677" s="669"/>
      <c r="C2677" s="669" t="s">
        <v>3589</v>
      </c>
      <c r="D2677" s="644">
        <v>44966</v>
      </c>
      <c r="E2677" s="669"/>
      <c r="F2677" s="645" t="s">
        <v>2805</v>
      </c>
      <c r="G2677" s="669"/>
      <c r="H2677" s="669"/>
      <c r="I2677" s="645" t="s">
        <v>2889</v>
      </c>
      <c r="J2677" s="669"/>
      <c r="K2677" s="647">
        <v>350000</v>
      </c>
      <c r="L2677" s="669"/>
      <c r="M2677" s="647">
        <v>0</v>
      </c>
      <c r="N2677" s="669"/>
      <c r="O2677" s="647">
        <v>375955883</v>
      </c>
      <c r="P2677" s="669"/>
      <c r="Q2677" s="669"/>
      <c r="R2677" s="669"/>
    </row>
    <row r="2678" spans="1:18" ht="43.9" customHeight="1">
      <c r="A2678" s="669">
        <v>1</v>
      </c>
      <c r="B2678" s="669"/>
      <c r="C2678" s="669" t="s">
        <v>3589</v>
      </c>
      <c r="D2678" s="644">
        <v>44971</v>
      </c>
      <c r="E2678" s="669"/>
      <c r="F2678" s="645" t="s">
        <v>2805</v>
      </c>
      <c r="G2678" s="669"/>
      <c r="H2678" s="669"/>
      <c r="I2678" s="645" t="s">
        <v>2904</v>
      </c>
      <c r="J2678" s="669"/>
      <c r="K2678" s="647">
        <v>209875</v>
      </c>
      <c r="L2678" s="669"/>
      <c r="M2678" s="647">
        <v>0</v>
      </c>
      <c r="N2678" s="669"/>
      <c r="O2678" s="647">
        <v>376165758</v>
      </c>
      <c r="P2678" s="669"/>
      <c r="Q2678" s="669"/>
      <c r="R2678" s="669"/>
    </row>
    <row r="2679" spans="1:18" ht="43.9" customHeight="1">
      <c r="A2679" s="669">
        <v>1</v>
      </c>
      <c r="B2679" s="669"/>
      <c r="C2679" s="669" t="s">
        <v>3589</v>
      </c>
      <c r="D2679" s="644">
        <v>44971</v>
      </c>
      <c r="E2679" s="669"/>
      <c r="F2679" s="645" t="s">
        <v>2805</v>
      </c>
      <c r="G2679" s="669"/>
      <c r="H2679" s="669"/>
      <c r="I2679" s="645" t="s">
        <v>2905</v>
      </c>
      <c r="J2679" s="669"/>
      <c r="K2679" s="647">
        <v>213200</v>
      </c>
      <c r="L2679" s="669"/>
      <c r="M2679" s="647">
        <v>0</v>
      </c>
      <c r="N2679" s="669"/>
      <c r="O2679" s="647">
        <v>376378958</v>
      </c>
      <c r="P2679" s="669"/>
      <c r="Q2679" s="669"/>
      <c r="R2679" s="669"/>
    </row>
    <row r="2680" spans="1:18" ht="43.9" customHeight="1">
      <c r="A2680" s="669">
        <v>1</v>
      </c>
      <c r="B2680" s="669"/>
      <c r="C2680" s="669" t="s">
        <v>3589</v>
      </c>
      <c r="D2680" s="644">
        <v>44973</v>
      </c>
      <c r="E2680" s="669"/>
      <c r="F2680" s="645" t="s">
        <v>2805</v>
      </c>
      <c r="G2680" s="669"/>
      <c r="H2680" s="669"/>
      <c r="I2680" s="645" t="s">
        <v>2927</v>
      </c>
      <c r="J2680" s="669"/>
      <c r="K2680" s="647">
        <v>11064610</v>
      </c>
      <c r="L2680" s="669"/>
      <c r="M2680" s="647">
        <v>0</v>
      </c>
      <c r="N2680" s="669"/>
      <c r="O2680" s="647">
        <v>387443568</v>
      </c>
      <c r="P2680" s="669"/>
      <c r="Q2680" s="669"/>
      <c r="R2680" s="669"/>
    </row>
    <row r="2681" spans="1:18" ht="15" customHeight="1">
      <c r="A2681" s="669">
        <v>1</v>
      </c>
      <c r="B2681" s="669"/>
      <c r="C2681" s="669" t="s">
        <v>3589</v>
      </c>
      <c r="D2681" s="644">
        <v>44974</v>
      </c>
      <c r="E2681" s="669"/>
      <c r="F2681" s="645" t="s">
        <v>2805</v>
      </c>
      <c r="G2681" s="669"/>
      <c r="H2681" s="669"/>
      <c r="I2681" s="645" t="s">
        <v>3590</v>
      </c>
      <c r="J2681" s="669"/>
      <c r="K2681" s="647">
        <v>16349305</v>
      </c>
      <c r="L2681" s="669"/>
      <c r="M2681" s="647">
        <v>0</v>
      </c>
      <c r="N2681" s="669"/>
      <c r="O2681" s="647">
        <v>403792873</v>
      </c>
      <c r="P2681" s="669"/>
      <c r="Q2681" s="669"/>
      <c r="R2681" s="669"/>
    </row>
    <row r="2682" spans="1:18" ht="43.9" customHeight="1">
      <c r="A2682" s="669">
        <v>1</v>
      </c>
      <c r="B2682" s="669"/>
      <c r="C2682" s="669" t="s">
        <v>3589</v>
      </c>
      <c r="D2682" s="669"/>
      <c r="E2682" s="669"/>
      <c r="F2682" s="669"/>
      <c r="G2682" s="669"/>
      <c r="H2682" s="669"/>
      <c r="I2682" s="645" t="s">
        <v>3591</v>
      </c>
      <c r="J2682" s="669"/>
      <c r="K2682" s="669"/>
      <c r="L2682" s="669"/>
      <c r="M2682" s="669"/>
      <c r="N2682" s="669"/>
      <c r="O2682" s="669"/>
      <c r="P2682" s="669"/>
      <c r="Q2682" s="669"/>
      <c r="R2682" s="669"/>
    </row>
    <row r="2683" spans="1:18" ht="64.900000000000006" customHeight="1">
      <c r="A2683" s="669">
        <v>1</v>
      </c>
      <c r="B2683" s="669"/>
      <c r="C2683" s="669" t="s">
        <v>3589</v>
      </c>
      <c r="D2683" s="644">
        <v>44974</v>
      </c>
      <c r="E2683" s="669"/>
      <c r="F2683" s="645" t="s">
        <v>2805</v>
      </c>
      <c r="G2683" s="669"/>
      <c r="H2683" s="669"/>
      <c r="I2683" s="645" t="s">
        <v>3428</v>
      </c>
      <c r="J2683" s="669"/>
      <c r="K2683" s="647">
        <v>20318250</v>
      </c>
      <c r="L2683" s="669"/>
      <c r="M2683" s="647">
        <v>0</v>
      </c>
      <c r="N2683" s="669"/>
      <c r="O2683" s="647">
        <v>424111123</v>
      </c>
      <c r="P2683" s="669"/>
      <c r="Q2683" s="669"/>
      <c r="R2683" s="669"/>
    </row>
    <row r="2684" spans="1:18" ht="34.15" customHeight="1">
      <c r="A2684" s="669">
        <v>1</v>
      </c>
      <c r="B2684" s="669"/>
      <c r="C2684" s="669" t="s">
        <v>3589</v>
      </c>
      <c r="D2684" s="644">
        <v>44974</v>
      </c>
      <c r="E2684" s="669"/>
      <c r="F2684" s="645" t="s">
        <v>2805</v>
      </c>
      <c r="G2684" s="669"/>
      <c r="H2684" s="669"/>
      <c r="I2684" s="645" t="s">
        <v>2936</v>
      </c>
      <c r="J2684" s="669"/>
      <c r="K2684" s="647">
        <v>350000</v>
      </c>
      <c r="L2684" s="669"/>
      <c r="M2684" s="647">
        <v>0</v>
      </c>
      <c r="N2684" s="669"/>
      <c r="O2684" s="647">
        <v>424461123</v>
      </c>
      <c r="P2684" s="669"/>
      <c r="Q2684" s="669"/>
      <c r="R2684" s="669"/>
    </row>
    <row r="2685" spans="1:18" ht="34.15" customHeight="1">
      <c r="A2685" s="669">
        <v>1</v>
      </c>
      <c r="B2685" s="669"/>
      <c r="C2685" s="669" t="s">
        <v>3589</v>
      </c>
      <c r="D2685" s="644">
        <v>44974</v>
      </c>
      <c r="E2685" s="669"/>
      <c r="F2685" s="645" t="s">
        <v>2805</v>
      </c>
      <c r="G2685" s="669"/>
      <c r="H2685" s="669"/>
      <c r="I2685" s="645" t="s">
        <v>3430</v>
      </c>
      <c r="J2685" s="669"/>
      <c r="K2685" s="647">
        <v>2363992</v>
      </c>
      <c r="L2685" s="669"/>
      <c r="M2685" s="647">
        <v>0</v>
      </c>
      <c r="N2685" s="669"/>
      <c r="O2685" s="647">
        <v>426825115</v>
      </c>
      <c r="P2685" s="669"/>
      <c r="Q2685" s="669"/>
      <c r="R2685" s="669"/>
    </row>
    <row r="2686" spans="1:18" ht="34.15" customHeight="1">
      <c r="A2686" s="669">
        <v>1</v>
      </c>
      <c r="B2686" s="669"/>
      <c r="C2686" s="669" t="s">
        <v>3589</v>
      </c>
      <c r="D2686" s="644">
        <v>44974</v>
      </c>
      <c r="E2686" s="669"/>
      <c r="F2686" s="645" t="s">
        <v>2805</v>
      </c>
      <c r="G2686" s="669"/>
      <c r="H2686" s="669"/>
      <c r="I2686" s="645" t="s">
        <v>2937</v>
      </c>
      <c r="J2686" s="669"/>
      <c r="K2686" s="647">
        <v>350000</v>
      </c>
      <c r="L2686" s="669"/>
      <c r="M2686" s="647">
        <v>0</v>
      </c>
      <c r="N2686" s="669"/>
      <c r="O2686" s="647">
        <v>427175115</v>
      </c>
      <c r="P2686" s="669"/>
      <c r="Q2686" s="669"/>
      <c r="R2686" s="669"/>
    </row>
    <row r="2687" spans="1:18" ht="43.9" customHeight="1">
      <c r="A2687" s="669">
        <v>1</v>
      </c>
      <c r="B2687" s="669"/>
      <c r="C2687" s="669" t="s">
        <v>3589</v>
      </c>
      <c r="D2687" s="644">
        <v>44978</v>
      </c>
      <c r="E2687" s="669"/>
      <c r="F2687" s="645" t="s">
        <v>2805</v>
      </c>
      <c r="G2687" s="669"/>
      <c r="H2687" s="669"/>
      <c r="I2687" s="645" t="s">
        <v>2946</v>
      </c>
      <c r="J2687" s="669"/>
      <c r="K2687" s="647">
        <v>2996661</v>
      </c>
      <c r="L2687" s="669"/>
      <c r="M2687" s="647">
        <v>0</v>
      </c>
      <c r="N2687" s="669"/>
      <c r="O2687" s="647">
        <v>430171776</v>
      </c>
      <c r="P2687" s="669"/>
      <c r="Q2687" s="669"/>
      <c r="R2687" s="669"/>
    </row>
    <row r="2688" spans="1:18" ht="43.9" customHeight="1">
      <c r="A2688" s="669">
        <v>1</v>
      </c>
      <c r="B2688" s="669"/>
      <c r="C2688" s="669" t="s">
        <v>3589</v>
      </c>
      <c r="D2688" s="644">
        <v>44978</v>
      </c>
      <c r="E2688" s="669"/>
      <c r="F2688" s="645" t="s">
        <v>2805</v>
      </c>
      <c r="G2688" s="669"/>
      <c r="H2688" s="669"/>
      <c r="I2688" s="645" t="s">
        <v>2947</v>
      </c>
      <c r="J2688" s="669"/>
      <c r="K2688" s="647">
        <v>2551395</v>
      </c>
      <c r="L2688" s="669"/>
      <c r="M2688" s="647">
        <v>0</v>
      </c>
      <c r="N2688" s="669"/>
      <c r="O2688" s="647">
        <v>432723171</v>
      </c>
      <c r="P2688" s="669"/>
      <c r="Q2688" s="669"/>
      <c r="R2688" s="669"/>
    </row>
    <row r="2689" spans="1:18" ht="43.9" customHeight="1">
      <c r="A2689" s="669">
        <v>1</v>
      </c>
      <c r="B2689" s="669"/>
      <c r="C2689" s="669" t="s">
        <v>3589</v>
      </c>
      <c r="D2689" s="644">
        <v>44980</v>
      </c>
      <c r="E2689" s="669"/>
      <c r="F2689" s="645" t="s">
        <v>2805</v>
      </c>
      <c r="G2689" s="669"/>
      <c r="H2689" s="669"/>
      <c r="I2689" s="645" t="s">
        <v>2964</v>
      </c>
      <c r="J2689" s="669"/>
      <c r="K2689" s="647">
        <v>8988680</v>
      </c>
      <c r="L2689" s="669"/>
      <c r="M2689" s="647">
        <v>0</v>
      </c>
      <c r="N2689" s="669"/>
      <c r="O2689" s="647">
        <v>441711851</v>
      </c>
      <c r="P2689" s="669"/>
      <c r="Q2689" s="669"/>
      <c r="R2689" s="669"/>
    </row>
    <row r="2690" spans="1:18" ht="28.15" customHeight="1">
      <c r="A2690" s="669">
        <v>1</v>
      </c>
      <c r="B2690" s="669"/>
      <c r="C2690" s="669" t="s">
        <v>3589</v>
      </c>
      <c r="D2690" s="644">
        <v>44984</v>
      </c>
      <c r="E2690" s="669"/>
      <c r="F2690" s="645" t="s">
        <v>2805</v>
      </c>
      <c r="G2690" s="669"/>
      <c r="H2690" s="669"/>
      <c r="I2690" s="645" t="s">
        <v>3592</v>
      </c>
      <c r="J2690" s="669"/>
      <c r="K2690" s="647">
        <v>324990</v>
      </c>
      <c r="L2690" s="669"/>
      <c r="M2690" s="647">
        <v>0</v>
      </c>
      <c r="N2690" s="669"/>
      <c r="O2690" s="647">
        <v>442036841</v>
      </c>
      <c r="P2690" s="669"/>
      <c r="Q2690" s="669"/>
      <c r="R2690" s="669"/>
    </row>
    <row r="2691" spans="1:18" ht="43.9" customHeight="1">
      <c r="A2691" s="669">
        <v>1</v>
      </c>
      <c r="B2691" s="669"/>
      <c r="C2691" s="669" t="s">
        <v>3589</v>
      </c>
      <c r="D2691" s="669"/>
      <c r="E2691" s="669"/>
      <c r="F2691" s="669"/>
      <c r="G2691" s="669"/>
      <c r="H2691" s="669"/>
      <c r="I2691" s="645" t="s">
        <v>3593</v>
      </c>
      <c r="J2691" s="669"/>
      <c r="K2691" s="669"/>
      <c r="L2691" s="669"/>
      <c r="M2691" s="669"/>
      <c r="N2691" s="669"/>
      <c r="O2691" s="669"/>
      <c r="P2691" s="669"/>
      <c r="Q2691" s="669"/>
      <c r="R2691" s="669"/>
    </row>
    <row r="2692" spans="1:18" ht="54" customHeight="1">
      <c r="A2692" s="669">
        <v>1</v>
      </c>
      <c r="B2692" s="669"/>
      <c r="C2692" s="669" t="s">
        <v>3589</v>
      </c>
      <c r="D2692" s="644">
        <v>44985</v>
      </c>
      <c r="E2692" s="669"/>
      <c r="F2692" s="645" t="s">
        <v>2805</v>
      </c>
      <c r="G2692" s="669"/>
      <c r="H2692" s="669"/>
      <c r="I2692" s="645" t="s">
        <v>2982</v>
      </c>
      <c r="J2692" s="669"/>
      <c r="K2692" s="647">
        <v>150000</v>
      </c>
      <c r="L2692" s="669"/>
      <c r="M2692" s="647">
        <v>0</v>
      </c>
      <c r="N2692" s="669"/>
      <c r="O2692" s="647">
        <v>442186841</v>
      </c>
      <c r="P2692" s="669"/>
      <c r="Q2692" s="669"/>
      <c r="R2692" s="669"/>
    </row>
    <row r="2693" spans="1:18" ht="13.9" customHeight="1">
      <c r="A2693" s="669">
        <v>1</v>
      </c>
      <c r="B2693" s="669"/>
      <c r="C2693" s="669" t="s">
        <v>3589</v>
      </c>
      <c r="D2693" s="669"/>
      <c r="E2693" s="669"/>
      <c r="F2693" s="669"/>
      <c r="G2693" s="669"/>
      <c r="H2693" s="669"/>
      <c r="I2693" s="669"/>
      <c r="J2693" s="669"/>
      <c r="K2693" s="648">
        <v>144213402</v>
      </c>
      <c r="L2693" s="669"/>
      <c r="M2693" s="648">
        <v>0</v>
      </c>
      <c r="N2693" s="669"/>
      <c r="O2693" s="669"/>
      <c r="P2693" s="669"/>
      <c r="Q2693" s="669"/>
      <c r="R2693" s="669"/>
    </row>
    <row r="2694" spans="1:18" ht="22.9" customHeight="1">
      <c r="A2694" s="669">
        <v>1</v>
      </c>
      <c r="B2694" s="669"/>
      <c r="C2694" s="643" t="s">
        <v>3594</v>
      </c>
      <c r="D2694" s="643"/>
      <c r="E2694" s="643"/>
      <c r="F2694" s="643"/>
      <c r="G2694" s="643"/>
      <c r="H2694" s="669"/>
      <c r="I2694" s="669"/>
      <c r="J2694" s="669"/>
      <c r="K2694" s="669"/>
      <c r="L2694" s="669"/>
      <c r="M2694" s="669"/>
      <c r="N2694" s="669"/>
      <c r="O2694" s="669"/>
      <c r="P2694" s="669"/>
      <c r="Q2694" s="669"/>
      <c r="R2694" s="669"/>
    </row>
    <row r="2695" spans="1:18" ht="13.9" customHeight="1">
      <c r="A2695" s="669">
        <v>1</v>
      </c>
      <c r="B2695" s="669"/>
      <c r="C2695" s="669" t="s">
        <v>3594</v>
      </c>
      <c r="D2695" s="644">
        <v>44957</v>
      </c>
      <c r="E2695" s="669"/>
      <c r="F2695" s="645"/>
      <c r="G2695" s="669"/>
      <c r="H2695" s="669"/>
      <c r="I2695" s="645" t="s">
        <v>2178</v>
      </c>
      <c r="J2695" s="669"/>
      <c r="K2695" s="647"/>
      <c r="L2695" s="669"/>
      <c r="M2695" s="647"/>
      <c r="N2695" s="669"/>
      <c r="O2695" s="647">
        <v>1207296076</v>
      </c>
      <c r="P2695" s="669"/>
      <c r="Q2695" s="669"/>
      <c r="R2695" s="669"/>
    </row>
    <row r="2696" spans="1:18" ht="43.9" customHeight="1">
      <c r="A2696" s="669">
        <v>1</v>
      </c>
      <c r="B2696" s="669"/>
      <c r="C2696" s="669" t="s">
        <v>3594</v>
      </c>
      <c r="D2696" s="644">
        <v>44985</v>
      </c>
      <c r="E2696" s="669"/>
      <c r="F2696" s="645" t="s">
        <v>2805</v>
      </c>
      <c r="G2696" s="669"/>
      <c r="H2696" s="669"/>
      <c r="I2696" s="645" t="s">
        <v>2988</v>
      </c>
      <c r="J2696" s="669"/>
      <c r="K2696" s="647">
        <v>313137300</v>
      </c>
      <c r="L2696" s="669"/>
      <c r="M2696" s="647">
        <v>0</v>
      </c>
      <c r="N2696" s="669"/>
      <c r="O2696" s="647">
        <v>1520433376</v>
      </c>
      <c r="P2696" s="669"/>
      <c r="Q2696" s="669"/>
      <c r="R2696" s="669"/>
    </row>
    <row r="2697" spans="1:18" ht="54" customHeight="1">
      <c r="A2697" s="669">
        <v>1</v>
      </c>
      <c r="B2697" s="669"/>
      <c r="C2697" s="669" t="s">
        <v>3594</v>
      </c>
      <c r="D2697" s="644">
        <v>44985</v>
      </c>
      <c r="E2697" s="669"/>
      <c r="F2697" s="645" t="s">
        <v>2805</v>
      </c>
      <c r="G2697" s="669"/>
      <c r="H2697" s="669"/>
      <c r="I2697" s="645" t="s">
        <v>2991</v>
      </c>
      <c r="J2697" s="669"/>
      <c r="K2697" s="647">
        <v>473180645</v>
      </c>
      <c r="L2697" s="669"/>
      <c r="M2697" s="647">
        <v>0</v>
      </c>
      <c r="N2697" s="669"/>
      <c r="O2697" s="647">
        <v>1993614021</v>
      </c>
      <c r="P2697" s="669"/>
      <c r="Q2697" s="669"/>
      <c r="R2697" s="669"/>
    </row>
    <row r="2698" spans="1:18" ht="13.9" customHeight="1">
      <c r="A2698" s="669">
        <v>1</v>
      </c>
      <c r="B2698" s="669"/>
      <c r="C2698" s="669" t="s">
        <v>3594</v>
      </c>
      <c r="D2698" s="669"/>
      <c r="E2698" s="669"/>
      <c r="F2698" s="669"/>
      <c r="G2698" s="669"/>
      <c r="H2698" s="669"/>
      <c r="I2698" s="669"/>
      <c r="J2698" s="669"/>
      <c r="K2698" s="648">
        <v>786317945</v>
      </c>
      <c r="L2698" s="669"/>
      <c r="M2698" s="648">
        <v>0</v>
      </c>
      <c r="N2698" s="669"/>
      <c r="O2698" s="669"/>
      <c r="P2698" s="669"/>
      <c r="Q2698" s="669"/>
      <c r="R2698" s="669"/>
    </row>
    <row r="2699" spans="1:18" ht="22.9" customHeight="1">
      <c r="A2699" s="669">
        <v>1</v>
      </c>
      <c r="B2699" s="669"/>
      <c r="C2699" s="643" t="s">
        <v>3595</v>
      </c>
      <c r="D2699" s="643"/>
      <c r="E2699" s="643"/>
      <c r="F2699" s="643"/>
      <c r="G2699" s="643"/>
      <c r="H2699" s="669"/>
      <c r="I2699" s="669"/>
      <c r="J2699" s="669"/>
      <c r="K2699" s="669"/>
      <c r="L2699" s="669"/>
      <c r="M2699" s="669"/>
      <c r="N2699" s="669"/>
      <c r="O2699" s="669"/>
      <c r="P2699" s="669"/>
      <c r="Q2699" s="669"/>
      <c r="R2699" s="669"/>
    </row>
    <row r="2700" spans="1:18" ht="13.9" customHeight="1">
      <c r="A2700" s="669">
        <v>1</v>
      </c>
      <c r="B2700" s="669"/>
      <c r="C2700" s="669" t="s">
        <v>3595</v>
      </c>
      <c r="D2700" s="644">
        <v>44957</v>
      </c>
      <c r="E2700" s="669"/>
      <c r="F2700" s="645"/>
      <c r="G2700" s="669"/>
      <c r="H2700" s="669"/>
      <c r="I2700" s="645" t="s">
        <v>2178</v>
      </c>
      <c r="J2700" s="669"/>
      <c r="K2700" s="647"/>
      <c r="L2700" s="669"/>
      <c r="M2700" s="647"/>
      <c r="N2700" s="669"/>
      <c r="O2700" s="647">
        <v>196611060.59999999</v>
      </c>
      <c r="P2700" s="669"/>
      <c r="Q2700" s="669"/>
      <c r="R2700" s="669"/>
    </row>
    <row r="2701" spans="1:18" ht="64.900000000000006" customHeight="1">
      <c r="A2701" s="669">
        <v>1</v>
      </c>
      <c r="B2701" s="669"/>
      <c r="C2701" s="669" t="s">
        <v>3595</v>
      </c>
      <c r="D2701" s="644">
        <v>44959</v>
      </c>
      <c r="E2701" s="669"/>
      <c r="F2701" s="645" t="s">
        <v>2805</v>
      </c>
      <c r="G2701" s="669"/>
      <c r="H2701" s="669"/>
      <c r="I2701" s="645" t="s">
        <v>3368</v>
      </c>
      <c r="J2701" s="669"/>
      <c r="K2701" s="647">
        <v>45000000</v>
      </c>
      <c r="L2701" s="669"/>
      <c r="M2701" s="647">
        <v>0</v>
      </c>
      <c r="N2701" s="669"/>
      <c r="O2701" s="647">
        <v>241611060.59999999</v>
      </c>
      <c r="P2701" s="669"/>
      <c r="Q2701" s="669"/>
      <c r="R2701" s="669"/>
    </row>
    <row r="2702" spans="1:18" ht="54" customHeight="1">
      <c r="A2702" s="669">
        <v>1</v>
      </c>
      <c r="B2702" s="669"/>
      <c r="C2702" s="669" t="s">
        <v>3595</v>
      </c>
      <c r="D2702" s="644">
        <v>44959</v>
      </c>
      <c r="E2702" s="669"/>
      <c r="F2702" s="645" t="s">
        <v>2805</v>
      </c>
      <c r="G2702" s="669"/>
      <c r="H2702" s="669"/>
      <c r="I2702" s="645" t="s">
        <v>2838</v>
      </c>
      <c r="J2702" s="669"/>
      <c r="K2702" s="647">
        <v>8146250</v>
      </c>
      <c r="L2702" s="669"/>
      <c r="M2702" s="647">
        <v>0</v>
      </c>
      <c r="N2702" s="669"/>
      <c r="O2702" s="647">
        <v>249757310.59999999</v>
      </c>
      <c r="P2702" s="669"/>
      <c r="Q2702" s="669"/>
      <c r="R2702" s="669"/>
    </row>
    <row r="2703" spans="1:18" ht="54" customHeight="1">
      <c r="A2703" s="669">
        <v>1</v>
      </c>
      <c r="B2703" s="669"/>
      <c r="C2703" s="669" t="s">
        <v>3595</v>
      </c>
      <c r="D2703" s="644">
        <v>44963</v>
      </c>
      <c r="E2703" s="669"/>
      <c r="F2703" s="645" t="s">
        <v>2805</v>
      </c>
      <c r="G2703" s="669"/>
      <c r="H2703" s="669"/>
      <c r="I2703" s="645" t="s">
        <v>2859</v>
      </c>
      <c r="J2703" s="669"/>
      <c r="K2703" s="647">
        <v>17400000</v>
      </c>
      <c r="L2703" s="669"/>
      <c r="M2703" s="647">
        <v>0</v>
      </c>
      <c r="N2703" s="669"/>
      <c r="O2703" s="647">
        <v>267157310.59999999</v>
      </c>
      <c r="P2703" s="669"/>
      <c r="Q2703" s="669"/>
      <c r="R2703" s="669"/>
    </row>
    <row r="2704" spans="1:18" ht="43.9" customHeight="1">
      <c r="A2704" s="669">
        <v>1</v>
      </c>
      <c r="B2704" s="669"/>
      <c r="C2704" s="669" t="s">
        <v>3595</v>
      </c>
      <c r="D2704" s="644">
        <v>44965</v>
      </c>
      <c r="E2704" s="669"/>
      <c r="F2704" s="645" t="s">
        <v>2805</v>
      </c>
      <c r="G2704" s="669"/>
      <c r="H2704" s="669"/>
      <c r="I2704" s="645" t="s">
        <v>2871</v>
      </c>
      <c r="J2704" s="669"/>
      <c r="K2704" s="647">
        <v>1077000</v>
      </c>
      <c r="L2704" s="669"/>
      <c r="M2704" s="647">
        <v>0</v>
      </c>
      <c r="N2704" s="669"/>
      <c r="O2704" s="647">
        <v>268234310.59999999</v>
      </c>
      <c r="P2704" s="669"/>
      <c r="Q2704" s="669"/>
      <c r="R2704" s="669"/>
    </row>
    <row r="2705" spans="1:18" ht="43.9" customHeight="1">
      <c r="A2705" s="669">
        <v>1</v>
      </c>
      <c r="B2705" s="669"/>
      <c r="C2705" s="669" t="s">
        <v>3595</v>
      </c>
      <c r="D2705" s="644">
        <v>44966</v>
      </c>
      <c r="E2705" s="669"/>
      <c r="F2705" s="645" t="s">
        <v>2805</v>
      </c>
      <c r="G2705" s="669"/>
      <c r="H2705" s="669"/>
      <c r="I2705" s="645" t="s">
        <v>2878</v>
      </c>
      <c r="J2705" s="669"/>
      <c r="K2705" s="647">
        <v>5750000</v>
      </c>
      <c r="L2705" s="669"/>
      <c r="M2705" s="647">
        <v>0</v>
      </c>
      <c r="N2705" s="669"/>
      <c r="O2705" s="647">
        <v>273984310.60000002</v>
      </c>
      <c r="P2705" s="669"/>
      <c r="Q2705" s="669"/>
      <c r="R2705" s="669"/>
    </row>
    <row r="2706" spans="1:18" ht="64.900000000000006" customHeight="1">
      <c r="A2706" s="669">
        <v>1</v>
      </c>
      <c r="B2706" s="669"/>
      <c r="C2706" s="669" t="s">
        <v>3595</v>
      </c>
      <c r="D2706" s="644">
        <v>44966</v>
      </c>
      <c r="E2706" s="669"/>
      <c r="F2706" s="645" t="s">
        <v>2805</v>
      </c>
      <c r="G2706" s="669"/>
      <c r="H2706" s="669"/>
      <c r="I2706" s="645" t="s">
        <v>2879</v>
      </c>
      <c r="J2706" s="669"/>
      <c r="K2706" s="647">
        <v>39250000</v>
      </c>
      <c r="L2706" s="669"/>
      <c r="M2706" s="647">
        <v>0</v>
      </c>
      <c r="N2706" s="669"/>
      <c r="O2706" s="647">
        <v>313234310.60000002</v>
      </c>
      <c r="P2706" s="669"/>
      <c r="Q2706" s="669"/>
      <c r="R2706" s="669"/>
    </row>
    <row r="2707" spans="1:18" ht="64.900000000000006" customHeight="1">
      <c r="A2707" s="669">
        <v>1</v>
      </c>
      <c r="B2707" s="669"/>
      <c r="C2707" s="669" t="s">
        <v>3595</v>
      </c>
      <c r="D2707" s="644">
        <v>44967</v>
      </c>
      <c r="E2707" s="669"/>
      <c r="F2707" s="645" t="s">
        <v>2805</v>
      </c>
      <c r="G2707" s="669"/>
      <c r="H2707" s="669"/>
      <c r="I2707" s="645" t="s">
        <v>3411</v>
      </c>
      <c r="J2707" s="669"/>
      <c r="K2707" s="647">
        <v>31000000</v>
      </c>
      <c r="L2707" s="669"/>
      <c r="M2707" s="647">
        <v>0</v>
      </c>
      <c r="N2707" s="669"/>
      <c r="O2707" s="647">
        <v>344234310.60000002</v>
      </c>
      <c r="P2707" s="669"/>
      <c r="Q2707" s="669"/>
      <c r="R2707" s="669"/>
    </row>
    <row r="2708" spans="1:18" ht="45" customHeight="1">
      <c r="A2708" s="669">
        <v>1</v>
      </c>
      <c r="B2708" s="669"/>
      <c r="C2708" s="669" t="s">
        <v>3595</v>
      </c>
      <c r="D2708" s="644">
        <v>44971</v>
      </c>
      <c r="E2708" s="669"/>
      <c r="F2708" s="645" t="s">
        <v>2805</v>
      </c>
      <c r="G2708" s="669"/>
      <c r="H2708" s="669"/>
      <c r="I2708" s="645" t="s">
        <v>3596</v>
      </c>
      <c r="J2708" s="669"/>
      <c r="K2708" s="647">
        <v>2700000</v>
      </c>
      <c r="L2708" s="669"/>
      <c r="M2708" s="647">
        <v>0</v>
      </c>
      <c r="N2708" s="669"/>
      <c r="O2708" s="647">
        <v>346934310.60000002</v>
      </c>
      <c r="P2708" s="669"/>
      <c r="Q2708" s="669"/>
      <c r="R2708" s="669"/>
    </row>
    <row r="2709" spans="1:18" ht="13.9" customHeight="1">
      <c r="A2709" s="669">
        <v>1</v>
      </c>
      <c r="B2709" s="669"/>
      <c r="C2709" s="669" t="s">
        <v>3595</v>
      </c>
      <c r="D2709" s="669"/>
      <c r="E2709" s="669"/>
      <c r="F2709" s="669"/>
      <c r="G2709" s="669"/>
      <c r="H2709" s="669"/>
      <c r="I2709" s="645" t="s">
        <v>3597</v>
      </c>
      <c r="J2709" s="669"/>
      <c r="K2709" s="669"/>
      <c r="L2709" s="669"/>
      <c r="M2709" s="669"/>
      <c r="N2709" s="669"/>
      <c r="O2709" s="669"/>
      <c r="P2709" s="669"/>
      <c r="Q2709" s="669"/>
      <c r="R2709" s="669"/>
    </row>
    <row r="2710" spans="1:18" ht="43.9" customHeight="1">
      <c r="A2710" s="669">
        <v>1</v>
      </c>
      <c r="B2710" s="669"/>
      <c r="C2710" s="669" t="s">
        <v>3595</v>
      </c>
      <c r="D2710" s="644">
        <v>44971</v>
      </c>
      <c r="E2710" s="669"/>
      <c r="F2710" s="645" t="s">
        <v>2805</v>
      </c>
      <c r="G2710" s="669"/>
      <c r="H2710" s="669"/>
      <c r="I2710" s="645" t="s">
        <v>2909</v>
      </c>
      <c r="J2710" s="669"/>
      <c r="K2710" s="647">
        <v>426458</v>
      </c>
      <c r="L2710" s="669"/>
      <c r="M2710" s="647">
        <v>0</v>
      </c>
      <c r="N2710" s="669"/>
      <c r="O2710" s="647">
        <v>347360768.60000002</v>
      </c>
      <c r="P2710" s="669"/>
      <c r="Q2710" s="669"/>
      <c r="R2710" s="669"/>
    </row>
    <row r="2711" spans="1:18" ht="43.9" customHeight="1">
      <c r="A2711" s="669">
        <v>1</v>
      </c>
      <c r="B2711" s="669"/>
      <c r="C2711" s="669" t="s">
        <v>3595</v>
      </c>
      <c r="D2711" s="644">
        <v>44980</v>
      </c>
      <c r="E2711" s="669"/>
      <c r="F2711" s="645" t="s">
        <v>2805</v>
      </c>
      <c r="G2711" s="669"/>
      <c r="H2711" s="669"/>
      <c r="I2711" s="645" t="s">
        <v>2965</v>
      </c>
      <c r="J2711" s="669"/>
      <c r="K2711" s="647">
        <v>3000000</v>
      </c>
      <c r="L2711" s="669"/>
      <c r="M2711" s="647">
        <v>0</v>
      </c>
      <c r="N2711" s="669"/>
      <c r="O2711" s="647">
        <v>350360768.60000002</v>
      </c>
      <c r="P2711" s="669"/>
      <c r="Q2711" s="669"/>
      <c r="R2711" s="669"/>
    </row>
    <row r="2712" spans="1:18" ht="43.9" customHeight="1">
      <c r="A2712" s="669">
        <v>1</v>
      </c>
      <c r="B2712" s="669"/>
      <c r="C2712" s="669" t="s">
        <v>3595</v>
      </c>
      <c r="D2712" s="644">
        <v>44980</v>
      </c>
      <c r="E2712" s="669"/>
      <c r="F2712" s="645" t="s">
        <v>2805</v>
      </c>
      <c r="G2712" s="669"/>
      <c r="H2712" s="669"/>
      <c r="I2712" s="645" t="s">
        <v>2966</v>
      </c>
      <c r="J2712" s="669"/>
      <c r="K2712" s="647">
        <v>7032500</v>
      </c>
      <c r="L2712" s="669"/>
      <c r="M2712" s="647">
        <v>0</v>
      </c>
      <c r="N2712" s="669"/>
      <c r="O2712" s="647">
        <v>357393268.60000002</v>
      </c>
      <c r="P2712" s="669"/>
      <c r="Q2712" s="669"/>
      <c r="R2712" s="669"/>
    </row>
    <row r="2713" spans="1:18" ht="43.9" customHeight="1">
      <c r="A2713" s="669">
        <v>1</v>
      </c>
      <c r="B2713" s="669"/>
      <c r="C2713" s="669" t="s">
        <v>3595</v>
      </c>
      <c r="D2713" s="644">
        <v>44985</v>
      </c>
      <c r="E2713" s="669"/>
      <c r="F2713" s="645" t="s">
        <v>2805</v>
      </c>
      <c r="G2713" s="669"/>
      <c r="H2713" s="669"/>
      <c r="I2713" s="645" t="s">
        <v>2992</v>
      </c>
      <c r="J2713" s="669"/>
      <c r="K2713" s="647">
        <v>14384000</v>
      </c>
      <c r="L2713" s="669"/>
      <c r="M2713" s="647">
        <v>0</v>
      </c>
      <c r="N2713" s="669"/>
      <c r="O2713" s="647">
        <v>371777268.60000002</v>
      </c>
      <c r="P2713" s="669"/>
      <c r="Q2713" s="669"/>
      <c r="R2713" s="669"/>
    </row>
    <row r="2714" spans="1:18" ht="13.9" customHeight="1">
      <c r="A2714" s="669">
        <v>1</v>
      </c>
      <c r="B2714" s="669"/>
      <c r="C2714" s="669" t="s">
        <v>3595</v>
      </c>
      <c r="D2714" s="669"/>
      <c r="E2714" s="669"/>
      <c r="F2714" s="669"/>
      <c r="G2714" s="669"/>
      <c r="H2714" s="669"/>
      <c r="I2714" s="669"/>
      <c r="J2714" s="669"/>
      <c r="K2714" s="648">
        <v>175166208</v>
      </c>
      <c r="L2714" s="669"/>
      <c r="M2714" s="648">
        <v>0</v>
      </c>
      <c r="N2714" s="669"/>
      <c r="O2714" s="669"/>
      <c r="P2714" s="669"/>
      <c r="Q2714" s="669"/>
      <c r="R2714" s="669"/>
    </row>
    <row r="2715" spans="1:18" ht="22.9" customHeight="1">
      <c r="A2715" s="669">
        <v>1</v>
      </c>
      <c r="B2715" s="669"/>
      <c r="C2715" s="643" t="s">
        <v>3598</v>
      </c>
      <c r="D2715" s="643"/>
      <c r="E2715" s="643"/>
      <c r="F2715" s="643"/>
      <c r="G2715" s="643"/>
      <c r="H2715" s="669"/>
      <c r="I2715" s="669"/>
      <c r="J2715" s="669"/>
      <c r="K2715" s="669"/>
      <c r="L2715" s="669"/>
      <c r="M2715" s="669"/>
      <c r="N2715" s="669"/>
      <c r="O2715" s="669"/>
      <c r="P2715" s="669"/>
      <c r="Q2715" s="669"/>
      <c r="R2715" s="669"/>
    </row>
    <row r="2716" spans="1:18" ht="13.9" customHeight="1">
      <c r="A2716" s="669">
        <v>1</v>
      </c>
      <c r="B2716" s="669"/>
      <c r="C2716" s="669" t="s">
        <v>3598</v>
      </c>
      <c r="D2716" s="644">
        <v>44957</v>
      </c>
      <c r="E2716" s="669"/>
      <c r="F2716" s="645"/>
      <c r="G2716" s="669"/>
      <c r="H2716" s="669"/>
      <c r="I2716" s="645" t="s">
        <v>2178</v>
      </c>
      <c r="J2716" s="669"/>
      <c r="K2716" s="647"/>
      <c r="L2716" s="669"/>
      <c r="M2716" s="647"/>
      <c r="N2716" s="669"/>
      <c r="O2716" s="647">
        <v>0</v>
      </c>
      <c r="P2716" s="669"/>
      <c r="Q2716" s="669"/>
      <c r="R2716" s="669"/>
    </row>
    <row r="2717" spans="1:18" ht="54" customHeight="1">
      <c r="A2717" s="669">
        <v>1</v>
      </c>
      <c r="B2717" s="669"/>
      <c r="C2717" s="669" t="s">
        <v>3598</v>
      </c>
      <c r="D2717" s="644">
        <v>44964</v>
      </c>
      <c r="E2717" s="669"/>
      <c r="F2717" s="645" t="s">
        <v>2805</v>
      </c>
      <c r="G2717" s="669"/>
      <c r="H2717" s="669"/>
      <c r="I2717" s="645" t="s">
        <v>2867</v>
      </c>
      <c r="J2717" s="669"/>
      <c r="K2717" s="647">
        <v>57101190</v>
      </c>
      <c r="L2717" s="669"/>
      <c r="M2717" s="647">
        <v>0</v>
      </c>
      <c r="N2717" s="669"/>
      <c r="O2717" s="647">
        <v>57101190</v>
      </c>
      <c r="P2717" s="669"/>
      <c r="Q2717" s="669"/>
      <c r="R2717" s="669"/>
    </row>
    <row r="2718" spans="1:18" ht="54" customHeight="1">
      <c r="A2718" s="669">
        <v>1</v>
      </c>
      <c r="B2718" s="669"/>
      <c r="C2718" s="669" t="s">
        <v>3598</v>
      </c>
      <c r="D2718" s="644">
        <v>44970</v>
      </c>
      <c r="E2718" s="669"/>
      <c r="F2718" s="645" t="s">
        <v>2805</v>
      </c>
      <c r="G2718" s="669"/>
      <c r="H2718" s="669"/>
      <c r="I2718" s="645" t="s">
        <v>2902</v>
      </c>
      <c r="J2718" s="669"/>
      <c r="K2718" s="647">
        <v>11056094</v>
      </c>
      <c r="L2718" s="669"/>
      <c r="M2718" s="647">
        <v>0</v>
      </c>
      <c r="N2718" s="669"/>
      <c r="O2718" s="647">
        <v>68157284</v>
      </c>
      <c r="P2718" s="669"/>
      <c r="Q2718" s="669"/>
      <c r="R2718" s="669"/>
    </row>
    <row r="2719" spans="1:18" ht="22.15" customHeight="1">
      <c r="A2719" s="669">
        <v>1</v>
      </c>
      <c r="B2719" s="669"/>
      <c r="C2719" s="669" t="s">
        <v>3598</v>
      </c>
      <c r="D2719" s="644">
        <v>44973</v>
      </c>
      <c r="E2719" s="669"/>
      <c r="F2719" s="645" t="s">
        <v>2805</v>
      </c>
      <c r="G2719" s="669"/>
      <c r="H2719" s="669"/>
      <c r="I2719" s="645" t="s">
        <v>3599</v>
      </c>
      <c r="J2719" s="669"/>
      <c r="K2719" s="647">
        <v>27444440</v>
      </c>
      <c r="L2719" s="669"/>
      <c r="M2719" s="647">
        <v>0</v>
      </c>
      <c r="N2719" s="669"/>
      <c r="O2719" s="647">
        <v>95601724</v>
      </c>
      <c r="P2719" s="669"/>
      <c r="Q2719" s="669"/>
      <c r="R2719" s="669"/>
    </row>
    <row r="2720" spans="1:18" ht="34.15" customHeight="1">
      <c r="A2720" s="669">
        <v>1</v>
      </c>
      <c r="B2720" s="669"/>
      <c r="C2720" s="669" t="s">
        <v>3598</v>
      </c>
      <c r="D2720" s="669"/>
      <c r="E2720" s="669"/>
      <c r="F2720" s="669"/>
      <c r="G2720" s="669"/>
      <c r="H2720" s="669"/>
      <c r="I2720" s="645" t="s">
        <v>3600</v>
      </c>
      <c r="J2720" s="669"/>
      <c r="K2720" s="669"/>
      <c r="L2720" s="669"/>
      <c r="M2720" s="669"/>
      <c r="N2720" s="669"/>
      <c r="O2720" s="669"/>
      <c r="P2720" s="669"/>
      <c r="Q2720" s="669"/>
      <c r="R2720" s="669"/>
    </row>
    <row r="2721" spans="1:18" ht="43.9" customHeight="1">
      <c r="A2721" s="669">
        <v>1</v>
      </c>
      <c r="B2721" s="669"/>
      <c r="C2721" s="669" t="s">
        <v>3598</v>
      </c>
      <c r="D2721" s="644">
        <v>44973</v>
      </c>
      <c r="E2721" s="669"/>
      <c r="F2721" s="645" t="s">
        <v>2805</v>
      </c>
      <c r="G2721" s="669"/>
      <c r="H2721" s="669"/>
      <c r="I2721" s="645" t="s">
        <v>3464</v>
      </c>
      <c r="J2721" s="669"/>
      <c r="K2721" s="647">
        <v>27444440</v>
      </c>
      <c r="L2721" s="669"/>
      <c r="M2721" s="647">
        <v>0</v>
      </c>
      <c r="N2721" s="669"/>
      <c r="O2721" s="647">
        <v>123046164</v>
      </c>
      <c r="P2721" s="669"/>
      <c r="Q2721" s="669"/>
      <c r="R2721" s="669"/>
    </row>
    <row r="2722" spans="1:18" ht="43.9" customHeight="1">
      <c r="A2722" s="669">
        <v>1</v>
      </c>
      <c r="B2722" s="669"/>
      <c r="C2722" s="669" t="s">
        <v>3598</v>
      </c>
      <c r="D2722" s="644">
        <v>44980</v>
      </c>
      <c r="E2722" s="669"/>
      <c r="F2722" s="645" t="s">
        <v>2805</v>
      </c>
      <c r="G2722" s="669"/>
      <c r="H2722" s="669"/>
      <c r="I2722" s="645" t="s">
        <v>3468</v>
      </c>
      <c r="J2722" s="669"/>
      <c r="K2722" s="647">
        <v>14434305.27</v>
      </c>
      <c r="L2722" s="669"/>
      <c r="M2722" s="647">
        <v>0</v>
      </c>
      <c r="N2722" s="669"/>
      <c r="O2722" s="647">
        <v>137480469.27000001</v>
      </c>
      <c r="P2722" s="669"/>
      <c r="Q2722" s="669"/>
      <c r="R2722" s="669"/>
    </row>
    <row r="2723" spans="1:18" ht="43.9" customHeight="1">
      <c r="A2723" s="669">
        <v>1</v>
      </c>
      <c r="B2723" s="669"/>
      <c r="C2723" s="669" t="s">
        <v>3598</v>
      </c>
      <c r="D2723" s="644">
        <v>44980</v>
      </c>
      <c r="E2723" s="669"/>
      <c r="F2723" s="645" t="s">
        <v>2805</v>
      </c>
      <c r="G2723" s="669"/>
      <c r="H2723" s="669"/>
      <c r="I2723" s="645" t="s">
        <v>3601</v>
      </c>
      <c r="J2723" s="669"/>
      <c r="K2723" s="647">
        <v>1962998.16</v>
      </c>
      <c r="L2723" s="669"/>
      <c r="M2723" s="647">
        <v>0</v>
      </c>
      <c r="N2723" s="669"/>
      <c r="O2723" s="647">
        <v>139443467.43000001</v>
      </c>
      <c r="P2723" s="669"/>
      <c r="Q2723" s="669"/>
      <c r="R2723" s="669"/>
    </row>
    <row r="2724" spans="1:18" ht="13.9" customHeight="1">
      <c r="A2724" s="669">
        <v>1</v>
      </c>
      <c r="B2724" s="669"/>
      <c r="C2724" s="669" t="s">
        <v>3598</v>
      </c>
      <c r="D2724" s="669"/>
      <c r="E2724" s="669"/>
      <c r="F2724" s="669"/>
      <c r="G2724" s="669"/>
      <c r="H2724" s="669"/>
      <c r="I2724" s="669"/>
      <c r="J2724" s="669"/>
      <c r="K2724" s="648">
        <v>139443467.43000001</v>
      </c>
      <c r="L2724" s="669"/>
      <c r="M2724" s="648">
        <v>0</v>
      </c>
      <c r="N2724" s="669"/>
      <c r="O2724" s="669"/>
      <c r="P2724" s="669"/>
      <c r="Q2724" s="669"/>
      <c r="R2724" s="669"/>
    </row>
    <row r="2725" spans="1:18" ht="22.9" customHeight="1">
      <c r="A2725" s="669">
        <v>1</v>
      </c>
      <c r="B2725" s="669"/>
      <c r="C2725" s="643" t="s">
        <v>3602</v>
      </c>
      <c r="D2725" s="643"/>
      <c r="E2725" s="643"/>
      <c r="F2725" s="643"/>
      <c r="G2725" s="643"/>
      <c r="H2725" s="669"/>
      <c r="I2725" s="669"/>
      <c r="J2725" s="669"/>
      <c r="K2725" s="669"/>
      <c r="L2725" s="669"/>
      <c r="M2725" s="669"/>
      <c r="N2725" s="669"/>
      <c r="O2725" s="669"/>
      <c r="P2725" s="669"/>
      <c r="Q2725" s="669"/>
      <c r="R2725" s="669"/>
    </row>
    <row r="2726" spans="1:18" ht="13.9" customHeight="1">
      <c r="A2726" s="669">
        <v>1</v>
      </c>
      <c r="B2726" s="669"/>
      <c r="C2726" s="669" t="s">
        <v>3602</v>
      </c>
      <c r="D2726" s="644">
        <v>44957</v>
      </c>
      <c r="E2726" s="669"/>
      <c r="F2726" s="645"/>
      <c r="G2726" s="669"/>
      <c r="H2726" s="669"/>
      <c r="I2726" s="645" t="s">
        <v>2178</v>
      </c>
      <c r="J2726" s="669"/>
      <c r="K2726" s="647"/>
      <c r="L2726" s="669"/>
      <c r="M2726" s="647"/>
      <c r="N2726" s="669"/>
      <c r="O2726" s="647">
        <v>312590582</v>
      </c>
      <c r="P2726" s="669"/>
      <c r="Q2726" s="669"/>
      <c r="R2726" s="669"/>
    </row>
    <row r="2727" spans="1:18" ht="22.9" customHeight="1">
      <c r="A2727" s="669">
        <v>1</v>
      </c>
      <c r="B2727" s="669"/>
      <c r="C2727" s="669" t="s">
        <v>3602</v>
      </c>
      <c r="D2727" s="644">
        <v>44970</v>
      </c>
      <c r="E2727" s="669"/>
      <c r="F2727" s="645" t="s">
        <v>2805</v>
      </c>
      <c r="G2727" s="669"/>
      <c r="H2727" s="669"/>
      <c r="I2727" s="645" t="s">
        <v>3417</v>
      </c>
      <c r="J2727" s="669"/>
      <c r="K2727" s="647">
        <v>301124692.80000001</v>
      </c>
      <c r="L2727" s="669"/>
      <c r="M2727" s="647">
        <v>0</v>
      </c>
      <c r="N2727" s="669"/>
      <c r="O2727" s="647">
        <v>613715274.79999995</v>
      </c>
      <c r="P2727" s="669"/>
      <c r="Q2727" s="669"/>
      <c r="R2727" s="669"/>
    </row>
    <row r="2728" spans="1:18" ht="43.9" customHeight="1">
      <c r="A2728" s="669">
        <v>1</v>
      </c>
      <c r="B2728" s="669"/>
      <c r="C2728" s="669" t="s">
        <v>3602</v>
      </c>
      <c r="D2728" s="644">
        <v>44973</v>
      </c>
      <c r="E2728" s="669"/>
      <c r="F2728" s="645" t="s">
        <v>2805</v>
      </c>
      <c r="G2728" s="669"/>
      <c r="H2728" s="669"/>
      <c r="I2728" s="645" t="s">
        <v>3603</v>
      </c>
      <c r="J2728" s="669"/>
      <c r="K2728" s="647">
        <v>36759877</v>
      </c>
      <c r="L2728" s="669"/>
      <c r="M2728" s="647">
        <v>0</v>
      </c>
      <c r="N2728" s="669"/>
      <c r="O2728" s="647">
        <v>650475151.79999995</v>
      </c>
      <c r="P2728" s="669"/>
      <c r="Q2728" s="669"/>
      <c r="R2728" s="669"/>
    </row>
    <row r="2729" spans="1:18" ht="13.9" customHeight="1">
      <c r="A2729" s="669">
        <v>1</v>
      </c>
      <c r="B2729" s="669"/>
      <c r="C2729" s="669" t="s">
        <v>3602</v>
      </c>
      <c r="D2729" s="669"/>
      <c r="E2729" s="669"/>
      <c r="F2729" s="669"/>
      <c r="G2729" s="669"/>
      <c r="H2729" s="669"/>
      <c r="I2729" s="669"/>
      <c r="J2729" s="669"/>
      <c r="K2729" s="648">
        <v>337884569.80000001</v>
      </c>
      <c r="L2729" s="669"/>
      <c r="M2729" s="648">
        <v>0</v>
      </c>
      <c r="N2729" s="669"/>
      <c r="O2729" s="669"/>
      <c r="P2729" s="669"/>
      <c r="Q2729" s="669"/>
      <c r="R2729" s="669"/>
    </row>
    <row r="2730" spans="1:18" ht="22.9" customHeight="1">
      <c r="A2730" s="669">
        <v>1</v>
      </c>
      <c r="B2730" s="669"/>
      <c r="C2730" s="643" t="s">
        <v>3604</v>
      </c>
      <c r="D2730" s="643"/>
      <c r="E2730" s="643"/>
      <c r="F2730" s="643"/>
      <c r="G2730" s="643"/>
      <c r="H2730" s="669"/>
      <c r="I2730" s="669"/>
      <c r="J2730" s="669"/>
      <c r="K2730" s="669"/>
      <c r="L2730" s="669"/>
      <c r="M2730" s="669"/>
      <c r="N2730" s="669"/>
      <c r="O2730" s="669"/>
      <c r="P2730" s="669"/>
      <c r="Q2730" s="669"/>
      <c r="R2730" s="669"/>
    </row>
    <row r="2731" spans="1:18" ht="13.9" customHeight="1">
      <c r="A2731" s="669">
        <v>1</v>
      </c>
      <c r="B2731" s="669"/>
      <c r="C2731" s="669" t="s">
        <v>3604</v>
      </c>
      <c r="D2731" s="644">
        <v>44957</v>
      </c>
      <c r="E2731" s="669"/>
      <c r="F2731" s="645"/>
      <c r="G2731" s="669"/>
      <c r="H2731" s="669"/>
      <c r="I2731" s="645" t="s">
        <v>2178</v>
      </c>
      <c r="J2731" s="669"/>
      <c r="K2731" s="647"/>
      <c r="L2731" s="669"/>
      <c r="M2731" s="647"/>
      <c r="N2731" s="669"/>
      <c r="O2731" s="647">
        <v>710248810</v>
      </c>
      <c r="P2731" s="669"/>
      <c r="Q2731" s="669"/>
      <c r="R2731" s="669"/>
    </row>
    <row r="2732" spans="1:18" ht="36" customHeight="1">
      <c r="A2732" s="669">
        <v>1</v>
      </c>
      <c r="B2732" s="669"/>
      <c r="C2732" s="669" t="s">
        <v>3604</v>
      </c>
      <c r="D2732" s="644">
        <v>44958</v>
      </c>
      <c r="E2732" s="669"/>
      <c r="F2732" s="645" t="s">
        <v>2805</v>
      </c>
      <c r="G2732" s="669"/>
      <c r="H2732" s="669"/>
      <c r="I2732" s="645" t="s">
        <v>3605</v>
      </c>
      <c r="J2732" s="669"/>
      <c r="K2732" s="647">
        <v>1125000</v>
      </c>
      <c r="L2732" s="669"/>
      <c r="M2732" s="647">
        <v>0</v>
      </c>
      <c r="N2732" s="669"/>
      <c r="O2732" s="647">
        <v>711373810</v>
      </c>
      <c r="P2732" s="669"/>
      <c r="Q2732" s="669"/>
      <c r="R2732" s="669"/>
    </row>
    <row r="2733" spans="1:18" ht="13.9" customHeight="1">
      <c r="A2733" s="669">
        <v>1</v>
      </c>
      <c r="B2733" s="669"/>
      <c r="C2733" s="669" t="s">
        <v>3604</v>
      </c>
      <c r="D2733" s="669"/>
      <c r="E2733" s="669"/>
      <c r="F2733" s="669"/>
      <c r="G2733" s="669"/>
      <c r="H2733" s="669"/>
      <c r="I2733" s="645" t="s">
        <v>3606</v>
      </c>
      <c r="J2733" s="669"/>
      <c r="K2733" s="669"/>
      <c r="L2733" s="669"/>
      <c r="M2733" s="669"/>
      <c r="N2733" s="669"/>
      <c r="O2733" s="669"/>
      <c r="P2733" s="669"/>
      <c r="Q2733" s="669"/>
      <c r="R2733" s="669"/>
    </row>
    <row r="2734" spans="1:18" ht="43.9" customHeight="1">
      <c r="A2734" s="669">
        <v>1</v>
      </c>
      <c r="B2734" s="669"/>
      <c r="C2734" s="669" t="s">
        <v>3604</v>
      </c>
      <c r="D2734" s="644">
        <v>44958</v>
      </c>
      <c r="E2734" s="669"/>
      <c r="F2734" s="645" t="s">
        <v>2805</v>
      </c>
      <c r="G2734" s="669"/>
      <c r="H2734" s="669"/>
      <c r="I2734" s="645" t="s">
        <v>2831</v>
      </c>
      <c r="J2734" s="669"/>
      <c r="K2734" s="647">
        <v>19269000</v>
      </c>
      <c r="L2734" s="669"/>
      <c r="M2734" s="647">
        <v>0</v>
      </c>
      <c r="N2734" s="669"/>
      <c r="O2734" s="647">
        <v>730642810</v>
      </c>
      <c r="P2734" s="669"/>
      <c r="Q2734" s="669"/>
      <c r="R2734" s="669"/>
    </row>
    <row r="2735" spans="1:18" ht="43.9" customHeight="1">
      <c r="A2735" s="669">
        <v>1</v>
      </c>
      <c r="B2735" s="669"/>
      <c r="C2735" s="669" t="s">
        <v>3604</v>
      </c>
      <c r="D2735" s="644">
        <v>44958</v>
      </c>
      <c r="E2735" s="669"/>
      <c r="F2735" s="645" t="s">
        <v>2805</v>
      </c>
      <c r="G2735" s="669"/>
      <c r="H2735" s="669"/>
      <c r="I2735" s="645" t="s">
        <v>3458</v>
      </c>
      <c r="J2735" s="669"/>
      <c r="K2735" s="647">
        <v>72047923.200000003</v>
      </c>
      <c r="L2735" s="669"/>
      <c r="M2735" s="647">
        <v>0</v>
      </c>
      <c r="N2735" s="669"/>
      <c r="O2735" s="647">
        <v>802690733.20000005</v>
      </c>
      <c r="P2735" s="669"/>
      <c r="Q2735" s="669"/>
      <c r="R2735" s="669"/>
    </row>
    <row r="2736" spans="1:18" ht="43.9" customHeight="1">
      <c r="A2736" s="669">
        <v>1</v>
      </c>
      <c r="B2736" s="669"/>
      <c r="C2736" s="669" t="s">
        <v>3604</v>
      </c>
      <c r="D2736" s="644">
        <v>44959</v>
      </c>
      <c r="E2736" s="669"/>
      <c r="F2736" s="645" t="s">
        <v>2805</v>
      </c>
      <c r="G2736" s="669"/>
      <c r="H2736" s="669"/>
      <c r="I2736" s="645" t="s">
        <v>2833</v>
      </c>
      <c r="J2736" s="669"/>
      <c r="K2736" s="647">
        <v>3797800</v>
      </c>
      <c r="L2736" s="669"/>
      <c r="M2736" s="647">
        <v>0</v>
      </c>
      <c r="N2736" s="669"/>
      <c r="O2736" s="647">
        <v>806488533.20000005</v>
      </c>
      <c r="P2736" s="669"/>
      <c r="Q2736" s="669"/>
      <c r="R2736" s="669"/>
    </row>
    <row r="2737" spans="1:18" ht="34.15" customHeight="1">
      <c r="A2737" s="669">
        <v>1</v>
      </c>
      <c r="B2737" s="669"/>
      <c r="C2737" s="669" t="s">
        <v>3604</v>
      </c>
      <c r="D2737" s="644">
        <v>44959</v>
      </c>
      <c r="E2737" s="669"/>
      <c r="F2737" s="645" t="s">
        <v>2805</v>
      </c>
      <c r="G2737" s="669"/>
      <c r="H2737" s="669"/>
      <c r="I2737" s="645" t="s">
        <v>2837</v>
      </c>
      <c r="J2737" s="669"/>
      <c r="K2737" s="647">
        <v>4837500</v>
      </c>
      <c r="L2737" s="669"/>
      <c r="M2737" s="647">
        <v>0</v>
      </c>
      <c r="N2737" s="669"/>
      <c r="O2737" s="647">
        <v>811326033.20000005</v>
      </c>
      <c r="P2737" s="669"/>
      <c r="Q2737" s="669"/>
      <c r="R2737" s="669"/>
    </row>
    <row r="2738" spans="1:18" ht="64.900000000000006" customHeight="1">
      <c r="A2738" s="669">
        <v>1</v>
      </c>
      <c r="B2738" s="669"/>
      <c r="C2738" s="669" t="s">
        <v>3604</v>
      </c>
      <c r="D2738" s="644">
        <v>44959</v>
      </c>
      <c r="E2738" s="669"/>
      <c r="F2738" s="645" t="s">
        <v>2805</v>
      </c>
      <c r="G2738" s="669"/>
      <c r="H2738" s="669"/>
      <c r="I2738" s="645" t="s">
        <v>2839</v>
      </c>
      <c r="J2738" s="669"/>
      <c r="K2738" s="647">
        <v>63200000</v>
      </c>
      <c r="L2738" s="669"/>
      <c r="M2738" s="647">
        <v>0</v>
      </c>
      <c r="N2738" s="669"/>
      <c r="O2738" s="647">
        <v>874526033.20000005</v>
      </c>
      <c r="P2738" s="669"/>
      <c r="Q2738" s="669"/>
      <c r="R2738" s="669"/>
    </row>
    <row r="2739" spans="1:18" ht="34.15" customHeight="1">
      <c r="A2739" s="669">
        <v>1</v>
      </c>
      <c r="B2739" s="669"/>
      <c r="C2739" s="669" t="s">
        <v>3604</v>
      </c>
      <c r="D2739" s="644">
        <v>44960</v>
      </c>
      <c r="E2739" s="669"/>
      <c r="F2739" s="645" t="s">
        <v>2805</v>
      </c>
      <c r="G2739" s="669"/>
      <c r="H2739" s="669"/>
      <c r="I2739" s="645" t="s">
        <v>2845</v>
      </c>
      <c r="J2739" s="669"/>
      <c r="K2739" s="647">
        <v>1938500</v>
      </c>
      <c r="L2739" s="669"/>
      <c r="M2739" s="647">
        <v>0</v>
      </c>
      <c r="N2739" s="669"/>
      <c r="O2739" s="647">
        <v>876464533.20000005</v>
      </c>
      <c r="P2739" s="669"/>
      <c r="Q2739" s="669"/>
      <c r="R2739" s="669"/>
    </row>
    <row r="2740" spans="1:18" ht="43.9" customHeight="1">
      <c r="A2740" s="669">
        <v>1</v>
      </c>
      <c r="B2740" s="669"/>
      <c r="C2740" s="669" t="s">
        <v>3604</v>
      </c>
      <c r="D2740" s="644">
        <v>44960</v>
      </c>
      <c r="E2740" s="669"/>
      <c r="F2740" s="645" t="s">
        <v>2805</v>
      </c>
      <c r="G2740" s="669"/>
      <c r="H2740" s="669"/>
      <c r="I2740" s="645" t="s">
        <v>3383</v>
      </c>
      <c r="J2740" s="669"/>
      <c r="K2740" s="647">
        <v>3297500</v>
      </c>
      <c r="L2740" s="669"/>
      <c r="M2740" s="647">
        <v>0</v>
      </c>
      <c r="N2740" s="669"/>
      <c r="O2740" s="647">
        <v>879762033.20000005</v>
      </c>
      <c r="P2740" s="669"/>
      <c r="Q2740" s="669"/>
      <c r="R2740" s="669"/>
    </row>
    <row r="2741" spans="1:18" ht="43.9" customHeight="1">
      <c r="A2741" s="669">
        <v>1</v>
      </c>
      <c r="B2741" s="669"/>
      <c r="C2741" s="669" t="s">
        <v>3604</v>
      </c>
      <c r="D2741" s="644">
        <v>44965</v>
      </c>
      <c r="E2741" s="669"/>
      <c r="F2741" s="645" t="s">
        <v>2805</v>
      </c>
      <c r="G2741" s="669"/>
      <c r="H2741" s="669"/>
      <c r="I2741" s="645" t="s">
        <v>2872</v>
      </c>
      <c r="J2741" s="669"/>
      <c r="K2741" s="647">
        <v>329400</v>
      </c>
      <c r="L2741" s="669"/>
      <c r="M2741" s="647">
        <v>0</v>
      </c>
      <c r="N2741" s="669"/>
      <c r="O2741" s="647">
        <v>880091433.20000005</v>
      </c>
      <c r="P2741" s="669"/>
      <c r="Q2741" s="669"/>
      <c r="R2741" s="669"/>
    </row>
    <row r="2742" spans="1:18" ht="54" customHeight="1">
      <c r="A2742" s="669">
        <v>1</v>
      </c>
      <c r="B2742" s="669"/>
      <c r="C2742" s="669" t="s">
        <v>3604</v>
      </c>
      <c r="D2742" s="644">
        <v>44965</v>
      </c>
      <c r="E2742" s="669"/>
      <c r="F2742" s="645" t="s">
        <v>2805</v>
      </c>
      <c r="G2742" s="669"/>
      <c r="H2742" s="669"/>
      <c r="I2742" s="645" t="s">
        <v>2876</v>
      </c>
      <c r="J2742" s="669"/>
      <c r="K2742" s="647">
        <v>152660</v>
      </c>
      <c r="L2742" s="669"/>
      <c r="M2742" s="647">
        <v>0</v>
      </c>
      <c r="N2742" s="669"/>
      <c r="O2742" s="647">
        <v>880244093.20000005</v>
      </c>
      <c r="P2742" s="669"/>
      <c r="Q2742" s="669"/>
      <c r="R2742" s="669"/>
    </row>
    <row r="2743" spans="1:18" ht="34.15" customHeight="1">
      <c r="A2743" s="669">
        <v>1</v>
      </c>
      <c r="B2743" s="669"/>
      <c r="C2743" s="669" t="s">
        <v>3604</v>
      </c>
      <c r="D2743" s="644">
        <v>44966</v>
      </c>
      <c r="E2743" s="669"/>
      <c r="F2743" s="645" t="s">
        <v>2805</v>
      </c>
      <c r="G2743" s="669"/>
      <c r="H2743" s="669"/>
      <c r="I2743" s="645" t="s">
        <v>2880</v>
      </c>
      <c r="J2743" s="669"/>
      <c r="K2743" s="647">
        <v>3877000</v>
      </c>
      <c r="L2743" s="669"/>
      <c r="M2743" s="647">
        <v>0</v>
      </c>
      <c r="N2743" s="669"/>
      <c r="O2743" s="647">
        <v>884121093.20000005</v>
      </c>
      <c r="P2743" s="669"/>
      <c r="Q2743" s="669"/>
      <c r="R2743" s="669"/>
    </row>
    <row r="2744" spans="1:18" ht="54" customHeight="1">
      <c r="A2744" s="669">
        <v>1</v>
      </c>
      <c r="B2744" s="669"/>
      <c r="C2744" s="669" t="s">
        <v>3604</v>
      </c>
      <c r="D2744" s="644">
        <v>44966</v>
      </c>
      <c r="E2744" s="669"/>
      <c r="F2744" s="645" t="s">
        <v>2805</v>
      </c>
      <c r="G2744" s="669"/>
      <c r="H2744" s="669"/>
      <c r="I2744" s="645" t="s">
        <v>3402</v>
      </c>
      <c r="J2744" s="669"/>
      <c r="K2744" s="647">
        <v>750000</v>
      </c>
      <c r="L2744" s="669"/>
      <c r="M2744" s="647">
        <v>0</v>
      </c>
      <c r="N2744" s="669"/>
      <c r="O2744" s="647">
        <v>884871093.20000005</v>
      </c>
      <c r="P2744" s="669"/>
      <c r="Q2744" s="669"/>
      <c r="R2744" s="669"/>
    </row>
    <row r="2745" spans="1:18" ht="54" customHeight="1">
      <c r="A2745" s="669">
        <v>1</v>
      </c>
      <c r="B2745" s="669"/>
      <c r="C2745" s="669" t="s">
        <v>3604</v>
      </c>
      <c r="D2745" s="644">
        <v>44966</v>
      </c>
      <c r="E2745" s="669"/>
      <c r="F2745" s="645" t="s">
        <v>2805</v>
      </c>
      <c r="G2745" s="669"/>
      <c r="H2745" s="669"/>
      <c r="I2745" s="645" t="s">
        <v>2890</v>
      </c>
      <c r="J2745" s="669"/>
      <c r="K2745" s="647">
        <v>1881000</v>
      </c>
      <c r="L2745" s="669"/>
      <c r="M2745" s="647">
        <v>0</v>
      </c>
      <c r="N2745" s="669"/>
      <c r="O2745" s="647">
        <v>886752093.20000005</v>
      </c>
      <c r="P2745" s="669"/>
      <c r="Q2745" s="669"/>
      <c r="R2745" s="669"/>
    </row>
    <row r="2746" spans="1:18" ht="43.9" customHeight="1">
      <c r="A2746" s="669">
        <v>1</v>
      </c>
      <c r="B2746" s="669"/>
      <c r="C2746" s="669" t="s">
        <v>3604</v>
      </c>
      <c r="D2746" s="644">
        <v>44967</v>
      </c>
      <c r="E2746" s="669"/>
      <c r="F2746" s="645" t="s">
        <v>2805</v>
      </c>
      <c r="G2746" s="669"/>
      <c r="H2746" s="669"/>
      <c r="I2746" s="645" t="s">
        <v>3414</v>
      </c>
      <c r="J2746" s="669"/>
      <c r="K2746" s="647">
        <v>2245000</v>
      </c>
      <c r="L2746" s="669"/>
      <c r="M2746" s="647">
        <v>0</v>
      </c>
      <c r="N2746" s="669"/>
      <c r="O2746" s="647">
        <v>888997093.20000005</v>
      </c>
      <c r="P2746" s="669"/>
      <c r="Q2746" s="669"/>
      <c r="R2746" s="669"/>
    </row>
    <row r="2747" spans="1:18" ht="54" customHeight="1">
      <c r="A2747" s="669">
        <v>1</v>
      </c>
      <c r="B2747" s="669"/>
      <c r="C2747" s="669" t="s">
        <v>3604</v>
      </c>
      <c r="D2747" s="644">
        <v>44972</v>
      </c>
      <c r="E2747" s="669"/>
      <c r="F2747" s="645" t="s">
        <v>2805</v>
      </c>
      <c r="G2747" s="669"/>
      <c r="H2747" s="669"/>
      <c r="I2747" s="645" t="s">
        <v>2912</v>
      </c>
      <c r="J2747" s="669"/>
      <c r="K2747" s="647">
        <v>5000000</v>
      </c>
      <c r="L2747" s="669"/>
      <c r="M2747" s="647">
        <v>0</v>
      </c>
      <c r="N2747" s="669"/>
      <c r="O2747" s="647">
        <v>893997093.20000005</v>
      </c>
      <c r="P2747" s="669"/>
      <c r="Q2747" s="669"/>
      <c r="R2747" s="669"/>
    </row>
    <row r="2748" spans="1:18" ht="43.9" customHeight="1">
      <c r="A2748" s="669">
        <v>1</v>
      </c>
      <c r="B2748" s="669"/>
      <c r="C2748" s="669" t="s">
        <v>3604</v>
      </c>
      <c r="D2748" s="644">
        <v>44972</v>
      </c>
      <c r="E2748" s="669"/>
      <c r="F2748" s="645" t="s">
        <v>2805</v>
      </c>
      <c r="G2748" s="669"/>
      <c r="H2748" s="669"/>
      <c r="I2748" s="645" t="s">
        <v>2913</v>
      </c>
      <c r="J2748" s="669"/>
      <c r="K2748" s="647">
        <v>5300000</v>
      </c>
      <c r="L2748" s="669"/>
      <c r="M2748" s="647">
        <v>0</v>
      </c>
      <c r="N2748" s="669"/>
      <c r="O2748" s="647">
        <v>899297093.20000005</v>
      </c>
      <c r="P2748" s="669"/>
      <c r="Q2748" s="669"/>
      <c r="R2748" s="669"/>
    </row>
    <row r="2749" spans="1:18" ht="33" customHeight="1">
      <c r="A2749" s="669">
        <v>1</v>
      </c>
      <c r="B2749" s="669"/>
      <c r="C2749" s="669" t="s">
        <v>3604</v>
      </c>
      <c r="D2749" s="644">
        <v>44972</v>
      </c>
      <c r="E2749" s="669"/>
      <c r="F2749" s="645" t="s">
        <v>2805</v>
      </c>
      <c r="G2749" s="669"/>
      <c r="H2749" s="669"/>
      <c r="I2749" s="645" t="s">
        <v>3607</v>
      </c>
      <c r="J2749" s="669"/>
      <c r="K2749" s="647">
        <v>1068800</v>
      </c>
      <c r="L2749" s="669"/>
      <c r="M2749" s="647">
        <v>0</v>
      </c>
      <c r="N2749" s="669"/>
      <c r="O2749" s="647">
        <v>900365893.20000005</v>
      </c>
      <c r="P2749" s="669"/>
      <c r="Q2749" s="669"/>
      <c r="R2749" s="669"/>
    </row>
    <row r="2750" spans="1:18" ht="13.9" customHeight="1">
      <c r="A2750" s="669">
        <v>1</v>
      </c>
      <c r="B2750" s="669"/>
      <c r="C2750" s="669" t="s">
        <v>3604</v>
      </c>
      <c r="D2750" s="669"/>
      <c r="E2750" s="669"/>
      <c r="F2750" s="669"/>
      <c r="G2750" s="669"/>
      <c r="H2750" s="669"/>
      <c r="I2750" s="645" t="s">
        <v>3608</v>
      </c>
      <c r="J2750" s="669"/>
      <c r="K2750" s="669"/>
      <c r="L2750" s="669"/>
      <c r="M2750" s="669"/>
      <c r="N2750" s="669"/>
      <c r="O2750" s="669"/>
      <c r="P2750" s="669"/>
      <c r="Q2750" s="669"/>
      <c r="R2750" s="669"/>
    </row>
    <row r="2751" spans="1:18" ht="43.9" customHeight="1">
      <c r="A2751" s="669">
        <v>1</v>
      </c>
      <c r="B2751" s="669"/>
      <c r="C2751" s="669" t="s">
        <v>3604</v>
      </c>
      <c r="D2751" s="644">
        <v>44972</v>
      </c>
      <c r="E2751" s="669"/>
      <c r="F2751" s="645" t="s">
        <v>2805</v>
      </c>
      <c r="G2751" s="669"/>
      <c r="H2751" s="669"/>
      <c r="I2751" s="645" t="s">
        <v>2921</v>
      </c>
      <c r="J2751" s="669"/>
      <c r="K2751" s="647">
        <v>9168000</v>
      </c>
      <c r="L2751" s="669"/>
      <c r="M2751" s="647">
        <v>0</v>
      </c>
      <c r="N2751" s="669"/>
      <c r="O2751" s="647">
        <v>909533893.20000005</v>
      </c>
      <c r="P2751" s="669"/>
      <c r="Q2751" s="669"/>
      <c r="R2751" s="669"/>
    </row>
    <row r="2752" spans="1:18" ht="43.9" customHeight="1">
      <c r="A2752" s="669">
        <v>1</v>
      </c>
      <c r="B2752" s="669"/>
      <c r="C2752" s="669" t="s">
        <v>3604</v>
      </c>
      <c r="D2752" s="644">
        <v>44972</v>
      </c>
      <c r="E2752" s="669"/>
      <c r="F2752" s="645" t="s">
        <v>2805</v>
      </c>
      <c r="G2752" s="669"/>
      <c r="H2752" s="669"/>
      <c r="I2752" s="645" t="s">
        <v>2922</v>
      </c>
      <c r="J2752" s="669"/>
      <c r="K2752" s="647">
        <v>4270250</v>
      </c>
      <c r="L2752" s="669"/>
      <c r="M2752" s="647">
        <v>0</v>
      </c>
      <c r="N2752" s="669"/>
      <c r="O2752" s="647">
        <v>913804143.20000005</v>
      </c>
      <c r="P2752" s="669"/>
      <c r="Q2752" s="669"/>
      <c r="R2752" s="669"/>
    </row>
    <row r="2753" spans="1:18" ht="54" customHeight="1">
      <c r="A2753" s="669">
        <v>1</v>
      </c>
      <c r="B2753" s="669"/>
      <c r="C2753" s="669" t="s">
        <v>3604</v>
      </c>
      <c r="D2753" s="644">
        <v>44973</v>
      </c>
      <c r="E2753" s="669"/>
      <c r="F2753" s="645" t="s">
        <v>2805</v>
      </c>
      <c r="G2753" s="669"/>
      <c r="H2753" s="669"/>
      <c r="I2753" s="645" t="s">
        <v>2930</v>
      </c>
      <c r="J2753" s="669"/>
      <c r="K2753" s="647">
        <v>37500000</v>
      </c>
      <c r="L2753" s="669"/>
      <c r="M2753" s="647">
        <v>0</v>
      </c>
      <c r="N2753" s="669"/>
      <c r="O2753" s="647">
        <v>951304143.20000005</v>
      </c>
      <c r="P2753" s="669"/>
      <c r="Q2753" s="669"/>
      <c r="R2753" s="669"/>
    </row>
    <row r="2754" spans="1:18" ht="34.15" customHeight="1">
      <c r="A2754" s="669">
        <v>1</v>
      </c>
      <c r="B2754" s="669"/>
      <c r="C2754" s="669" t="s">
        <v>3604</v>
      </c>
      <c r="D2754" s="644">
        <v>44974</v>
      </c>
      <c r="E2754" s="669"/>
      <c r="F2754" s="645" t="s">
        <v>2805</v>
      </c>
      <c r="G2754" s="669"/>
      <c r="H2754" s="669"/>
      <c r="I2754" s="645" t="s">
        <v>2938</v>
      </c>
      <c r="J2754" s="669"/>
      <c r="K2754" s="647">
        <v>418000</v>
      </c>
      <c r="L2754" s="669"/>
      <c r="M2754" s="647">
        <v>0</v>
      </c>
      <c r="N2754" s="669"/>
      <c r="O2754" s="647">
        <v>951722143.20000005</v>
      </c>
      <c r="P2754" s="669"/>
      <c r="Q2754" s="669"/>
      <c r="R2754" s="669"/>
    </row>
    <row r="2755" spans="1:18" ht="54" customHeight="1">
      <c r="A2755" s="669">
        <v>1</v>
      </c>
      <c r="B2755" s="669"/>
      <c r="C2755" s="669" t="s">
        <v>3604</v>
      </c>
      <c r="D2755" s="644">
        <v>44978</v>
      </c>
      <c r="E2755" s="669"/>
      <c r="F2755" s="645" t="s">
        <v>2805</v>
      </c>
      <c r="G2755" s="669"/>
      <c r="H2755" s="669"/>
      <c r="I2755" s="645" t="s">
        <v>2948</v>
      </c>
      <c r="J2755" s="669"/>
      <c r="K2755" s="647">
        <v>925000</v>
      </c>
      <c r="L2755" s="669"/>
      <c r="M2755" s="647">
        <v>0</v>
      </c>
      <c r="N2755" s="669"/>
      <c r="O2755" s="647">
        <v>952647143.20000005</v>
      </c>
      <c r="P2755" s="669"/>
      <c r="Q2755" s="669"/>
      <c r="R2755" s="669"/>
    </row>
    <row r="2756" spans="1:18" ht="43.9" customHeight="1">
      <c r="A2756" s="669">
        <v>1</v>
      </c>
      <c r="B2756" s="669"/>
      <c r="C2756" s="669" t="s">
        <v>3604</v>
      </c>
      <c r="D2756" s="644">
        <v>44979</v>
      </c>
      <c r="E2756" s="669"/>
      <c r="F2756" s="645" t="s">
        <v>2805</v>
      </c>
      <c r="G2756" s="669"/>
      <c r="H2756" s="669"/>
      <c r="I2756" s="645" t="s">
        <v>2958</v>
      </c>
      <c r="J2756" s="669"/>
      <c r="K2756" s="647">
        <v>469200</v>
      </c>
      <c r="L2756" s="669"/>
      <c r="M2756" s="647">
        <v>0</v>
      </c>
      <c r="N2756" s="669"/>
      <c r="O2756" s="647">
        <v>953116343.20000005</v>
      </c>
      <c r="P2756" s="669"/>
      <c r="Q2756" s="669"/>
      <c r="R2756" s="669"/>
    </row>
    <row r="2757" spans="1:18" ht="43.9" customHeight="1">
      <c r="A2757" s="669">
        <v>1</v>
      </c>
      <c r="B2757" s="669"/>
      <c r="C2757" s="669" t="s">
        <v>3604</v>
      </c>
      <c r="D2757" s="644">
        <v>44979</v>
      </c>
      <c r="E2757" s="669"/>
      <c r="F2757" s="645" t="s">
        <v>2805</v>
      </c>
      <c r="G2757" s="669"/>
      <c r="H2757" s="669"/>
      <c r="I2757" s="645" t="s">
        <v>3438</v>
      </c>
      <c r="J2757" s="669"/>
      <c r="K2757" s="647">
        <v>1938500</v>
      </c>
      <c r="L2757" s="669"/>
      <c r="M2757" s="647">
        <v>0</v>
      </c>
      <c r="N2757" s="669"/>
      <c r="O2757" s="647">
        <v>955054843.20000005</v>
      </c>
      <c r="P2757" s="669"/>
      <c r="Q2757" s="669"/>
      <c r="R2757" s="669"/>
    </row>
    <row r="2758" spans="1:18" ht="39" customHeight="1">
      <c r="A2758" s="669">
        <v>1</v>
      </c>
      <c r="B2758" s="669"/>
      <c r="C2758" s="669" t="s">
        <v>3604</v>
      </c>
      <c r="D2758" s="644">
        <v>44980</v>
      </c>
      <c r="E2758" s="669"/>
      <c r="F2758" s="645" t="s">
        <v>2805</v>
      </c>
      <c r="G2758" s="669"/>
      <c r="H2758" s="669"/>
      <c r="I2758" s="645" t="s">
        <v>3609</v>
      </c>
      <c r="J2758" s="669"/>
      <c r="K2758" s="647">
        <v>26000000</v>
      </c>
      <c r="L2758" s="669"/>
      <c r="M2758" s="647">
        <v>0</v>
      </c>
      <c r="N2758" s="669"/>
      <c r="O2758" s="647">
        <v>981054843.20000005</v>
      </c>
      <c r="P2758" s="669"/>
      <c r="Q2758" s="669"/>
      <c r="R2758" s="669"/>
    </row>
    <row r="2759" spans="1:18" ht="13.9" customHeight="1">
      <c r="A2759" s="669">
        <v>1</v>
      </c>
      <c r="B2759" s="669"/>
      <c r="C2759" s="669" t="s">
        <v>3604</v>
      </c>
      <c r="D2759" s="669"/>
      <c r="E2759" s="669"/>
      <c r="F2759" s="669"/>
      <c r="G2759" s="669"/>
      <c r="H2759" s="669"/>
      <c r="I2759" s="645" t="s">
        <v>3610</v>
      </c>
      <c r="J2759" s="669"/>
      <c r="K2759" s="669"/>
      <c r="L2759" s="669"/>
      <c r="M2759" s="669"/>
      <c r="N2759" s="669"/>
      <c r="O2759" s="669"/>
      <c r="P2759" s="669"/>
      <c r="Q2759" s="669"/>
      <c r="R2759" s="669"/>
    </row>
    <row r="2760" spans="1:18" ht="43.9" customHeight="1">
      <c r="A2760" s="669">
        <v>1</v>
      </c>
      <c r="B2760" s="669"/>
      <c r="C2760" s="669" t="s">
        <v>3604</v>
      </c>
      <c r="D2760" s="644">
        <v>44980</v>
      </c>
      <c r="E2760" s="669"/>
      <c r="F2760" s="645" t="s">
        <v>2805</v>
      </c>
      <c r="G2760" s="669"/>
      <c r="H2760" s="669"/>
      <c r="I2760" s="645" t="s">
        <v>2962</v>
      </c>
      <c r="J2760" s="669"/>
      <c r="K2760" s="647">
        <v>4000000</v>
      </c>
      <c r="L2760" s="669"/>
      <c r="M2760" s="647">
        <v>0</v>
      </c>
      <c r="N2760" s="669"/>
      <c r="O2760" s="647">
        <v>985054843.20000005</v>
      </c>
      <c r="P2760" s="669"/>
      <c r="Q2760" s="669"/>
      <c r="R2760" s="669"/>
    </row>
    <row r="2761" spans="1:18" ht="43.9" customHeight="1">
      <c r="A2761" s="669">
        <v>1</v>
      </c>
      <c r="B2761" s="669"/>
      <c r="C2761" s="669" t="s">
        <v>3604</v>
      </c>
      <c r="D2761" s="644">
        <v>44980</v>
      </c>
      <c r="E2761" s="669"/>
      <c r="F2761" s="645" t="s">
        <v>2805</v>
      </c>
      <c r="G2761" s="669"/>
      <c r="H2761" s="669"/>
      <c r="I2761" s="645" t="s">
        <v>2967</v>
      </c>
      <c r="J2761" s="669"/>
      <c r="K2761" s="647">
        <v>10400000</v>
      </c>
      <c r="L2761" s="669"/>
      <c r="M2761" s="647">
        <v>0</v>
      </c>
      <c r="N2761" s="669"/>
      <c r="O2761" s="647">
        <v>995454843.20000005</v>
      </c>
      <c r="P2761" s="669"/>
      <c r="Q2761" s="669"/>
      <c r="R2761" s="669"/>
    </row>
    <row r="2762" spans="1:18" ht="43.9" customHeight="1">
      <c r="A2762" s="669">
        <v>1</v>
      </c>
      <c r="B2762" s="669"/>
      <c r="C2762" s="669" t="s">
        <v>3604</v>
      </c>
      <c r="D2762" s="644">
        <v>44980</v>
      </c>
      <c r="E2762" s="669"/>
      <c r="F2762" s="645" t="s">
        <v>2805</v>
      </c>
      <c r="G2762" s="669"/>
      <c r="H2762" s="669"/>
      <c r="I2762" s="645" t="s">
        <v>3472</v>
      </c>
      <c r="J2762" s="669"/>
      <c r="K2762" s="647">
        <v>9145567.1999999993</v>
      </c>
      <c r="L2762" s="669"/>
      <c r="M2762" s="647">
        <v>0</v>
      </c>
      <c r="N2762" s="669"/>
      <c r="O2762" s="647">
        <v>1004600410.4</v>
      </c>
      <c r="P2762" s="669"/>
      <c r="Q2762" s="669"/>
      <c r="R2762" s="669"/>
    </row>
    <row r="2763" spans="1:18" ht="85.15" customHeight="1">
      <c r="A2763" s="669">
        <v>1</v>
      </c>
      <c r="B2763" s="669"/>
      <c r="C2763" s="669" t="s">
        <v>3604</v>
      </c>
      <c r="D2763" s="644">
        <v>44981</v>
      </c>
      <c r="E2763" s="669"/>
      <c r="F2763" s="645" t="s">
        <v>2805</v>
      </c>
      <c r="G2763" s="669"/>
      <c r="H2763" s="669"/>
      <c r="I2763" s="645" t="s">
        <v>2969</v>
      </c>
      <c r="J2763" s="669"/>
      <c r="K2763" s="647">
        <v>3000000</v>
      </c>
      <c r="L2763" s="669"/>
      <c r="M2763" s="647">
        <v>0</v>
      </c>
      <c r="N2763" s="669"/>
      <c r="O2763" s="647">
        <v>1007600410.4</v>
      </c>
      <c r="P2763" s="669"/>
      <c r="Q2763" s="669"/>
      <c r="R2763" s="669"/>
    </row>
    <row r="2764" spans="1:18" ht="34.15" customHeight="1">
      <c r="A2764" s="669">
        <v>1</v>
      </c>
      <c r="B2764" s="669"/>
      <c r="C2764" s="669" t="s">
        <v>3604</v>
      </c>
      <c r="D2764" s="644">
        <v>44981</v>
      </c>
      <c r="E2764" s="669"/>
      <c r="F2764" s="645" t="s">
        <v>2805</v>
      </c>
      <c r="G2764" s="669"/>
      <c r="H2764" s="669"/>
      <c r="I2764" s="645" t="s">
        <v>2970</v>
      </c>
      <c r="J2764" s="669"/>
      <c r="K2764" s="647">
        <v>499800</v>
      </c>
      <c r="L2764" s="669"/>
      <c r="M2764" s="647">
        <v>0</v>
      </c>
      <c r="N2764" s="669"/>
      <c r="O2764" s="647">
        <v>1008100210.4</v>
      </c>
      <c r="P2764" s="669"/>
      <c r="Q2764" s="669"/>
      <c r="R2764" s="669"/>
    </row>
    <row r="2765" spans="1:18" ht="43.9" customHeight="1">
      <c r="A2765" s="669">
        <v>1</v>
      </c>
      <c r="B2765" s="669"/>
      <c r="C2765" s="669" t="s">
        <v>3604</v>
      </c>
      <c r="D2765" s="644">
        <v>44981</v>
      </c>
      <c r="E2765" s="669"/>
      <c r="F2765" s="645" t="s">
        <v>2805</v>
      </c>
      <c r="G2765" s="669"/>
      <c r="H2765" s="669"/>
      <c r="I2765" s="645" t="s">
        <v>3444</v>
      </c>
      <c r="J2765" s="669"/>
      <c r="K2765" s="647">
        <v>795600</v>
      </c>
      <c r="L2765" s="669"/>
      <c r="M2765" s="647">
        <v>0</v>
      </c>
      <c r="N2765" s="669"/>
      <c r="O2765" s="647">
        <v>1008895810.4</v>
      </c>
      <c r="P2765" s="669"/>
      <c r="Q2765" s="669"/>
      <c r="R2765" s="669"/>
    </row>
    <row r="2766" spans="1:18" ht="43.9" customHeight="1">
      <c r="A2766" s="669">
        <v>1</v>
      </c>
      <c r="B2766" s="669"/>
      <c r="C2766" s="669" t="s">
        <v>3604</v>
      </c>
      <c r="D2766" s="644">
        <v>44981</v>
      </c>
      <c r="E2766" s="669"/>
      <c r="F2766" s="645" t="s">
        <v>2805</v>
      </c>
      <c r="G2766" s="669"/>
      <c r="H2766" s="669"/>
      <c r="I2766" s="645" t="s">
        <v>2974</v>
      </c>
      <c r="J2766" s="669"/>
      <c r="K2766" s="647">
        <v>300000</v>
      </c>
      <c r="L2766" s="669"/>
      <c r="M2766" s="647">
        <v>0</v>
      </c>
      <c r="N2766" s="669"/>
      <c r="O2766" s="647">
        <v>1009195810.4</v>
      </c>
      <c r="P2766" s="669"/>
      <c r="Q2766" s="669"/>
      <c r="R2766" s="669"/>
    </row>
    <row r="2767" spans="1:18" ht="13.9" customHeight="1">
      <c r="A2767" s="669">
        <v>1</v>
      </c>
      <c r="B2767" s="669"/>
      <c r="C2767" s="669" t="s">
        <v>3604</v>
      </c>
      <c r="D2767" s="669"/>
      <c r="E2767" s="669"/>
      <c r="F2767" s="669"/>
      <c r="G2767" s="669"/>
      <c r="H2767" s="669"/>
      <c r="I2767" s="669"/>
      <c r="J2767" s="669"/>
      <c r="K2767" s="648">
        <v>298947000.39999998</v>
      </c>
      <c r="L2767" s="669"/>
      <c r="M2767" s="648">
        <v>0</v>
      </c>
      <c r="N2767" s="669"/>
      <c r="O2767" s="669"/>
      <c r="P2767" s="669"/>
      <c r="Q2767" s="669"/>
      <c r="R2767" s="669"/>
    </row>
    <row r="2768" spans="1:18" ht="22.9" customHeight="1">
      <c r="A2768" s="669">
        <v>1</v>
      </c>
      <c r="B2768" s="669"/>
      <c r="C2768" s="643" t="s">
        <v>3611</v>
      </c>
      <c r="D2768" s="643"/>
      <c r="E2768" s="643"/>
      <c r="F2768" s="643"/>
      <c r="G2768" s="643"/>
      <c r="H2768" s="669"/>
      <c r="I2768" s="669"/>
      <c r="J2768" s="669"/>
      <c r="K2768" s="669"/>
      <c r="L2768" s="669"/>
      <c r="M2768" s="669"/>
      <c r="N2768" s="669"/>
      <c r="O2768" s="669"/>
      <c r="P2768" s="669"/>
      <c r="Q2768" s="669"/>
      <c r="R2768" s="669"/>
    </row>
    <row r="2769" spans="1:18" ht="13.9" customHeight="1">
      <c r="A2769" s="669">
        <v>1</v>
      </c>
      <c r="B2769" s="669"/>
      <c r="C2769" s="669" t="s">
        <v>3611</v>
      </c>
      <c r="D2769" s="644">
        <v>44957</v>
      </c>
      <c r="E2769" s="669"/>
      <c r="F2769" s="645"/>
      <c r="G2769" s="669"/>
      <c r="H2769" s="669"/>
      <c r="I2769" s="645" t="s">
        <v>2178</v>
      </c>
      <c r="J2769" s="669"/>
      <c r="K2769" s="647"/>
      <c r="L2769" s="669"/>
      <c r="M2769" s="647"/>
      <c r="N2769" s="669"/>
      <c r="O2769" s="647">
        <v>33117683</v>
      </c>
      <c r="P2769" s="669"/>
      <c r="Q2769" s="669"/>
      <c r="R2769" s="669"/>
    </row>
    <row r="2770" spans="1:18" ht="54" customHeight="1">
      <c r="A2770" s="669">
        <v>1</v>
      </c>
      <c r="B2770" s="669"/>
      <c r="C2770" s="669" t="s">
        <v>3611</v>
      </c>
      <c r="D2770" s="644">
        <v>44965</v>
      </c>
      <c r="E2770" s="669"/>
      <c r="F2770" s="645" t="s">
        <v>2805</v>
      </c>
      <c r="G2770" s="669"/>
      <c r="H2770" s="669"/>
      <c r="I2770" s="645" t="s">
        <v>2875</v>
      </c>
      <c r="J2770" s="669"/>
      <c r="K2770" s="647">
        <v>14000000</v>
      </c>
      <c r="L2770" s="669"/>
      <c r="M2770" s="647">
        <v>0</v>
      </c>
      <c r="N2770" s="669"/>
      <c r="O2770" s="647">
        <v>47117683</v>
      </c>
      <c r="P2770" s="669"/>
      <c r="Q2770" s="669"/>
      <c r="R2770" s="669"/>
    </row>
    <row r="2771" spans="1:18" ht="43.9" customHeight="1">
      <c r="A2771" s="669">
        <v>1</v>
      </c>
      <c r="B2771" s="669"/>
      <c r="C2771" s="669" t="s">
        <v>3611</v>
      </c>
      <c r="D2771" s="644">
        <v>44973</v>
      </c>
      <c r="E2771" s="669"/>
      <c r="F2771" s="645" t="s">
        <v>2805</v>
      </c>
      <c r="G2771" s="669"/>
      <c r="H2771" s="669"/>
      <c r="I2771" s="645" t="s">
        <v>2926</v>
      </c>
      <c r="J2771" s="669"/>
      <c r="K2771" s="647">
        <v>26768542</v>
      </c>
      <c r="L2771" s="669"/>
      <c r="M2771" s="647">
        <v>0</v>
      </c>
      <c r="N2771" s="669"/>
      <c r="O2771" s="647">
        <v>73886225</v>
      </c>
      <c r="P2771" s="669"/>
      <c r="Q2771" s="669"/>
      <c r="R2771" s="669"/>
    </row>
    <row r="2772" spans="1:18" ht="13.9" customHeight="1">
      <c r="A2772" s="669">
        <v>1</v>
      </c>
      <c r="B2772" s="669"/>
      <c r="C2772" s="669" t="s">
        <v>3611</v>
      </c>
      <c r="D2772" s="669"/>
      <c r="E2772" s="669"/>
      <c r="F2772" s="669"/>
      <c r="G2772" s="669"/>
      <c r="H2772" s="669"/>
      <c r="I2772" s="669"/>
      <c r="J2772" s="669"/>
      <c r="K2772" s="648">
        <v>40768542</v>
      </c>
      <c r="L2772" s="669"/>
      <c r="M2772" s="648">
        <v>0</v>
      </c>
      <c r="N2772" s="669"/>
      <c r="O2772" s="669"/>
      <c r="P2772" s="669"/>
      <c r="Q2772" s="669"/>
      <c r="R2772" s="669"/>
    </row>
    <row r="2773" spans="1:18" ht="13.9" customHeight="1">
      <c r="A2773" s="669">
        <v>1</v>
      </c>
      <c r="B2773" s="669"/>
      <c r="C2773" s="643" t="s">
        <v>3612</v>
      </c>
      <c r="D2773" s="643"/>
      <c r="E2773" s="643"/>
      <c r="F2773" s="643"/>
      <c r="G2773" s="643"/>
      <c r="H2773" s="669"/>
      <c r="I2773" s="669"/>
      <c r="J2773" s="669"/>
      <c r="K2773" s="669"/>
      <c r="L2773" s="669"/>
      <c r="M2773" s="669"/>
      <c r="N2773" s="669"/>
      <c r="O2773" s="669"/>
      <c r="P2773" s="669"/>
      <c r="Q2773" s="669"/>
      <c r="R2773" s="669"/>
    </row>
    <row r="2774" spans="1:18" ht="13.9" customHeight="1">
      <c r="A2774" s="669">
        <v>1</v>
      </c>
      <c r="B2774" s="669"/>
      <c r="C2774" s="669" t="s">
        <v>3612</v>
      </c>
      <c r="D2774" s="644">
        <v>44957</v>
      </c>
      <c r="E2774" s="669"/>
      <c r="F2774" s="645"/>
      <c r="G2774" s="669"/>
      <c r="H2774" s="669"/>
      <c r="I2774" s="645" t="s">
        <v>2178</v>
      </c>
      <c r="J2774" s="669"/>
      <c r="K2774" s="647"/>
      <c r="L2774" s="669"/>
      <c r="M2774" s="647"/>
      <c r="N2774" s="669"/>
      <c r="O2774" s="647">
        <v>702098000</v>
      </c>
      <c r="P2774" s="669"/>
      <c r="Q2774" s="669"/>
      <c r="R2774" s="669"/>
    </row>
    <row r="2775" spans="1:18" ht="54" customHeight="1">
      <c r="A2775" s="669">
        <v>1</v>
      </c>
      <c r="B2775" s="669"/>
      <c r="C2775" s="669" t="s">
        <v>3612</v>
      </c>
      <c r="D2775" s="644">
        <v>44963</v>
      </c>
      <c r="E2775" s="669"/>
      <c r="F2775" s="645" t="s">
        <v>2805</v>
      </c>
      <c r="G2775" s="669"/>
      <c r="H2775" s="669"/>
      <c r="I2775" s="645" t="s">
        <v>2853</v>
      </c>
      <c r="J2775" s="669"/>
      <c r="K2775" s="647">
        <v>42319000</v>
      </c>
      <c r="L2775" s="669"/>
      <c r="M2775" s="647">
        <v>0</v>
      </c>
      <c r="N2775" s="669"/>
      <c r="O2775" s="647">
        <v>744417000</v>
      </c>
      <c r="P2775" s="669"/>
      <c r="Q2775" s="669"/>
      <c r="R2775" s="669"/>
    </row>
    <row r="2776" spans="1:18" ht="43.9" customHeight="1">
      <c r="A2776" s="669">
        <v>1</v>
      </c>
      <c r="B2776" s="669"/>
      <c r="C2776" s="669" t="s">
        <v>3612</v>
      </c>
      <c r="D2776" s="644">
        <v>44965</v>
      </c>
      <c r="E2776" s="669"/>
      <c r="F2776" s="645" t="s">
        <v>2805</v>
      </c>
      <c r="G2776" s="669"/>
      <c r="H2776" s="669"/>
      <c r="I2776" s="645" t="s">
        <v>2873</v>
      </c>
      <c r="J2776" s="669"/>
      <c r="K2776" s="647">
        <v>996000</v>
      </c>
      <c r="L2776" s="669"/>
      <c r="M2776" s="647">
        <v>0</v>
      </c>
      <c r="N2776" s="669"/>
      <c r="O2776" s="647">
        <v>745413000</v>
      </c>
      <c r="P2776" s="669"/>
      <c r="Q2776" s="669"/>
      <c r="R2776" s="669"/>
    </row>
    <row r="2777" spans="1:18" ht="43.9" customHeight="1">
      <c r="A2777" s="669">
        <v>1</v>
      </c>
      <c r="B2777" s="669"/>
      <c r="C2777" s="669" t="s">
        <v>3612</v>
      </c>
      <c r="D2777" s="644">
        <v>44970</v>
      </c>
      <c r="E2777" s="669"/>
      <c r="F2777" s="645" t="s">
        <v>2805</v>
      </c>
      <c r="G2777" s="669"/>
      <c r="H2777" s="669"/>
      <c r="I2777" s="645" t="s">
        <v>2901</v>
      </c>
      <c r="J2777" s="669"/>
      <c r="K2777" s="647">
        <v>40449000</v>
      </c>
      <c r="L2777" s="669"/>
      <c r="M2777" s="647">
        <v>0</v>
      </c>
      <c r="N2777" s="669"/>
      <c r="O2777" s="647">
        <v>785862000</v>
      </c>
      <c r="P2777" s="669"/>
      <c r="Q2777" s="669"/>
      <c r="R2777" s="669"/>
    </row>
    <row r="2778" spans="1:18" ht="43.9" customHeight="1">
      <c r="A2778" s="669">
        <v>1</v>
      </c>
      <c r="B2778" s="669"/>
      <c r="C2778" s="669" t="s">
        <v>3612</v>
      </c>
      <c r="D2778" s="644">
        <v>44971</v>
      </c>
      <c r="E2778" s="669"/>
      <c r="F2778" s="645" t="s">
        <v>2805</v>
      </c>
      <c r="G2778" s="669"/>
      <c r="H2778" s="669"/>
      <c r="I2778" s="645" t="s">
        <v>2904</v>
      </c>
      <c r="J2778" s="669"/>
      <c r="K2778" s="647">
        <v>3258000</v>
      </c>
      <c r="L2778" s="669"/>
      <c r="M2778" s="647">
        <v>0</v>
      </c>
      <c r="N2778" s="669"/>
      <c r="O2778" s="647">
        <v>789120000</v>
      </c>
      <c r="P2778" s="669"/>
      <c r="Q2778" s="669"/>
      <c r="R2778" s="669"/>
    </row>
    <row r="2779" spans="1:18" ht="43.9" customHeight="1">
      <c r="A2779" s="669">
        <v>1</v>
      </c>
      <c r="B2779" s="669"/>
      <c r="C2779" s="669" t="s">
        <v>3612</v>
      </c>
      <c r="D2779" s="644">
        <v>44971</v>
      </c>
      <c r="E2779" s="669"/>
      <c r="F2779" s="645" t="s">
        <v>2805</v>
      </c>
      <c r="G2779" s="669"/>
      <c r="H2779" s="669"/>
      <c r="I2779" s="645" t="s">
        <v>2905</v>
      </c>
      <c r="J2779" s="669"/>
      <c r="K2779" s="647">
        <v>3310000</v>
      </c>
      <c r="L2779" s="669"/>
      <c r="M2779" s="647">
        <v>0</v>
      </c>
      <c r="N2779" s="669"/>
      <c r="O2779" s="647">
        <v>792430000</v>
      </c>
      <c r="P2779" s="669"/>
      <c r="Q2779" s="669"/>
      <c r="R2779" s="669"/>
    </row>
    <row r="2780" spans="1:18" ht="22.9" customHeight="1">
      <c r="A2780" s="669">
        <v>1</v>
      </c>
      <c r="B2780" s="669"/>
      <c r="C2780" s="669" t="s">
        <v>3612</v>
      </c>
      <c r="D2780" s="644">
        <v>44971</v>
      </c>
      <c r="E2780" s="669"/>
      <c r="F2780" s="645" t="s">
        <v>2805</v>
      </c>
      <c r="G2780" s="669"/>
      <c r="H2780" s="669"/>
      <c r="I2780" s="645" t="s">
        <v>2906</v>
      </c>
      <c r="J2780" s="669"/>
      <c r="K2780" s="647">
        <v>191000</v>
      </c>
      <c r="L2780" s="669"/>
      <c r="M2780" s="647">
        <v>0</v>
      </c>
      <c r="N2780" s="669"/>
      <c r="O2780" s="647">
        <v>792621000</v>
      </c>
      <c r="P2780" s="669"/>
      <c r="Q2780" s="669"/>
      <c r="R2780" s="669"/>
    </row>
    <row r="2781" spans="1:18" ht="43.9" customHeight="1">
      <c r="A2781" s="669">
        <v>1</v>
      </c>
      <c r="B2781" s="669"/>
      <c r="C2781" s="669" t="s">
        <v>3612</v>
      </c>
      <c r="D2781" s="644">
        <v>44972</v>
      </c>
      <c r="E2781" s="669"/>
      <c r="F2781" s="645" t="s">
        <v>2805</v>
      </c>
      <c r="G2781" s="669"/>
      <c r="H2781" s="669"/>
      <c r="I2781" s="645" t="s">
        <v>2911</v>
      </c>
      <c r="J2781" s="669"/>
      <c r="K2781" s="647">
        <v>283584000</v>
      </c>
      <c r="L2781" s="669"/>
      <c r="M2781" s="647">
        <v>0</v>
      </c>
      <c r="N2781" s="669"/>
      <c r="O2781" s="647">
        <v>1076205000</v>
      </c>
      <c r="P2781" s="669"/>
      <c r="Q2781" s="669"/>
      <c r="R2781" s="669"/>
    </row>
    <row r="2782" spans="1:18" ht="43.9" customHeight="1">
      <c r="A2782" s="669">
        <v>1</v>
      </c>
      <c r="B2782" s="669"/>
      <c r="C2782" s="669" t="s">
        <v>3612</v>
      </c>
      <c r="D2782" s="644">
        <v>44973</v>
      </c>
      <c r="E2782" s="669"/>
      <c r="F2782" s="645" t="s">
        <v>2805</v>
      </c>
      <c r="G2782" s="669"/>
      <c r="H2782" s="669"/>
      <c r="I2782" s="645" t="s">
        <v>2924</v>
      </c>
      <c r="J2782" s="669"/>
      <c r="K2782" s="647">
        <v>34901000</v>
      </c>
      <c r="L2782" s="669"/>
      <c r="M2782" s="647">
        <v>0</v>
      </c>
      <c r="N2782" s="669"/>
      <c r="O2782" s="647">
        <v>1111106000</v>
      </c>
      <c r="P2782" s="669"/>
      <c r="Q2782" s="669"/>
      <c r="R2782" s="669"/>
    </row>
    <row r="2783" spans="1:18" ht="43.9" customHeight="1">
      <c r="A2783" s="669">
        <v>1</v>
      </c>
      <c r="B2783" s="669"/>
      <c r="C2783" s="669" t="s">
        <v>3612</v>
      </c>
      <c r="D2783" s="644">
        <v>44977</v>
      </c>
      <c r="E2783" s="669"/>
      <c r="F2783" s="645" t="s">
        <v>2805</v>
      </c>
      <c r="G2783" s="669"/>
      <c r="H2783" s="669"/>
      <c r="I2783" s="645" t="s">
        <v>2941</v>
      </c>
      <c r="J2783" s="669"/>
      <c r="K2783" s="647">
        <v>86782000</v>
      </c>
      <c r="L2783" s="669"/>
      <c r="M2783" s="647">
        <v>0</v>
      </c>
      <c r="N2783" s="669"/>
      <c r="O2783" s="647">
        <v>1197888000</v>
      </c>
      <c r="P2783" s="669"/>
      <c r="Q2783" s="669"/>
      <c r="R2783" s="669"/>
    </row>
    <row r="2784" spans="1:18" ht="43.9" customHeight="1">
      <c r="A2784" s="669">
        <v>1</v>
      </c>
      <c r="B2784" s="669"/>
      <c r="C2784" s="669" t="s">
        <v>3612</v>
      </c>
      <c r="D2784" s="644">
        <v>44979</v>
      </c>
      <c r="E2784" s="669"/>
      <c r="F2784" s="645" t="s">
        <v>2805</v>
      </c>
      <c r="G2784" s="669"/>
      <c r="H2784" s="669"/>
      <c r="I2784" s="645" t="s">
        <v>2951</v>
      </c>
      <c r="J2784" s="669"/>
      <c r="K2784" s="647">
        <v>40365000</v>
      </c>
      <c r="L2784" s="669"/>
      <c r="M2784" s="647">
        <v>0</v>
      </c>
      <c r="N2784" s="669"/>
      <c r="O2784" s="647">
        <v>1238253000</v>
      </c>
      <c r="P2784" s="669"/>
      <c r="Q2784" s="669"/>
      <c r="R2784" s="669"/>
    </row>
    <row r="2785" spans="1:18" ht="43.9" customHeight="1">
      <c r="A2785" s="669">
        <v>1</v>
      </c>
      <c r="B2785" s="669"/>
      <c r="C2785" s="669" t="s">
        <v>3612</v>
      </c>
      <c r="D2785" s="644">
        <v>44985</v>
      </c>
      <c r="E2785" s="669"/>
      <c r="F2785" s="645" t="s">
        <v>2805</v>
      </c>
      <c r="G2785" s="669"/>
      <c r="H2785" s="669"/>
      <c r="I2785" s="645" t="s">
        <v>2998</v>
      </c>
      <c r="J2785" s="669"/>
      <c r="K2785" s="647">
        <v>367269000</v>
      </c>
      <c r="L2785" s="669"/>
      <c r="M2785" s="647">
        <v>0</v>
      </c>
      <c r="N2785" s="669"/>
      <c r="O2785" s="647">
        <v>1605522000</v>
      </c>
      <c r="P2785" s="669"/>
      <c r="Q2785" s="669"/>
      <c r="R2785" s="669"/>
    </row>
    <row r="2786" spans="1:18" ht="54" customHeight="1">
      <c r="A2786" s="669">
        <v>1</v>
      </c>
      <c r="B2786" s="669"/>
      <c r="C2786" s="669" t="s">
        <v>3612</v>
      </c>
      <c r="D2786" s="644">
        <v>44985</v>
      </c>
      <c r="E2786" s="669"/>
      <c r="F2786" s="645" t="s">
        <v>2805</v>
      </c>
      <c r="G2786" s="669"/>
      <c r="H2786" s="669"/>
      <c r="I2786" s="645" t="s">
        <v>2982</v>
      </c>
      <c r="J2786" s="669"/>
      <c r="K2786" s="647">
        <v>719000</v>
      </c>
      <c r="L2786" s="669"/>
      <c r="M2786" s="647">
        <v>0</v>
      </c>
      <c r="N2786" s="669"/>
      <c r="O2786" s="647">
        <v>1606241000</v>
      </c>
      <c r="P2786" s="669"/>
      <c r="Q2786" s="669"/>
      <c r="R2786" s="669"/>
    </row>
    <row r="2787" spans="1:18" ht="13.9" customHeight="1">
      <c r="A2787" s="669">
        <v>1</v>
      </c>
      <c r="B2787" s="669"/>
      <c r="C2787" s="669" t="s">
        <v>3612</v>
      </c>
      <c r="D2787" s="669"/>
      <c r="E2787" s="669"/>
      <c r="F2787" s="669"/>
      <c r="G2787" s="669"/>
      <c r="H2787" s="669"/>
      <c r="I2787" s="669"/>
      <c r="J2787" s="669"/>
      <c r="K2787" s="648">
        <v>904143000</v>
      </c>
      <c r="L2787" s="669"/>
      <c r="M2787" s="648">
        <v>0</v>
      </c>
      <c r="N2787" s="669"/>
      <c r="O2787" s="669"/>
      <c r="P2787" s="669"/>
      <c r="Q2787" s="669"/>
      <c r="R2787" s="669"/>
    </row>
    <row r="2788" spans="1:18" ht="16.149999999999999" customHeight="1">
      <c r="A2788" s="669">
        <v>1</v>
      </c>
      <c r="B2788" s="669"/>
      <c r="C2788" s="643" t="s">
        <v>3613</v>
      </c>
      <c r="D2788" s="643"/>
      <c r="E2788" s="643"/>
      <c r="F2788" s="643"/>
      <c r="G2788" s="643"/>
      <c r="H2788" s="669"/>
      <c r="I2788" s="669"/>
      <c r="J2788" s="669"/>
      <c r="K2788" s="669"/>
      <c r="L2788" s="669"/>
      <c r="M2788" s="669"/>
      <c r="N2788" s="669"/>
      <c r="O2788" s="669"/>
      <c r="P2788" s="669"/>
      <c r="Q2788" s="669"/>
      <c r="R2788" s="669"/>
    </row>
    <row r="2789" spans="1:18" ht="13.9" customHeight="1">
      <c r="A2789" s="669">
        <v>1</v>
      </c>
      <c r="B2789" s="669"/>
      <c r="C2789" s="643" t="s">
        <v>3614</v>
      </c>
      <c r="D2789" s="643"/>
      <c r="E2789" s="643"/>
      <c r="F2789" s="643"/>
      <c r="G2789" s="643"/>
      <c r="H2789" s="669"/>
      <c r="I2789" s="669"/>
      <c r="J2789" s="669"/>
      <c r="K2789" s="669"/>
      <c r="L2789" s="669"/>
      <c r="M2789" s="669"/>
      <c r="N2789" s="669"/>
      <c r="O2789" s="669"/>
      <c r="P2789" s="669"/>
      <c r="Q2789" s="669"/>
      <c r="R2789" s="669"/>
    </row>
    <row r="2790" spans="1:18" ht="13.9" customHeight="1">
      <c r="A2790" s="669">
        <v>1</v>
      </c>
      <c r="B2790" s="669"/>
      <c r="C2790" s="669" t="s">
        <v>3614</v>
      </c>
      <c r="D2790" s="644">
        <v>44957</v>
      </c>
      <c r="E2790" s="669"/>
      <c r="F2790" s="645"/>
      <c r="G2790" s="669"/>
      <c r="H2790" s="669"/>
      <c r="I2790" s="645" t="s">
        <v>2178</v>
      </c>
      <c r="J2790" s="669"/>
      <c r="K2790" s="647"/>
      <c r="L2790" s="669"/>
      <c r="M2790" s="647"/>
      <c r="N2790" s="669"/>
      <c r="O2790" s="647">
        <v>285980000</v>
      </c>
      <c r="P2790" s="669"/>
      <c r="Q2790" s="669"/>
      <c r="R2790" s="669"/>
    </row>
    <row r="2791" spans="1:18" ht="34.15" customHeight="1">
      <c r="A2791" s="669">
        <v>1</v>
      </c>
      <c r="B2791" s="669"/>
      <c r="C2791" s="669" t="s">
        <v>3614</v>
      </c>
      <c r="D2791" s="644">
        <v>44973</v>
      </c>
      <c r="E2791" s="669"/>
      <c r="F2791" s="645" t="s">
        <v>2805</v>
      </c>
      <c r="G2791" s="669"/>
      <c r="H2791" s="669"/>
      <c r="I2791" s="645" t="s">
        <v>2931</v>
      </c>
      <c r="J2791" s="669"/>
      <c r="K2791" s="647">
        <v>19000000</v>
      </c>
      <c r="L2791" s="669"/>
      <c r="M2791" s="647">
        <v>0</v>
      </c>
      <c r="N2791" s="669"/>
      <c r="O2791" s="647">
        <v>304980000</v>
      </c>
      <c r="P2791" s="669"/>
      <c r="Q2791" s="669"/>
      <c r="R2791" s="669"/>
    </row>
    <row r="2792" spans="1:18" ht="13.9" customHeight="1">
      <c r="A2792" s="669">
        <v>1</v>
      </c>
      <c r="B2792" s="669"/>
      <c r="C2792" s="669" t="s">
        <v>3614</v>
      </c>
      <c r="D2792" s="669"/>
      <c r="E2792" s="669"/>
      <c r="F2792" s="669"/>
      <c r="G2792" s="669"/>
      <c r="H2792" s="669"/>
      <c r="I2792" s="669"/>
      <c r="J2792" s="669"/>
      <c r="K2792" s="648">
        <v>19000000</v>
      </c>
      <c r="L2792" s="669"/>
      <c r="M2792" s="648">
        <v>0</v>
      </c>
      <c r="N2792" s="669"/>
      <c r="O2792" s="669"/>
      <c r="P2792" s="669"/>
      <c r="Q2792" s="669"/>
      <c r="R2792" s="669"/>
    </row>
    <row r="2793" spans="1:18" ht="22.9" customHeight="1">
      <c r="A2793" s="669">
        <v>1</v>
      </c>
      <c r="B2793" s="669"/>
      <c r="C2793" s="643" t="s">
        <v>3615</v>
      </c>
      <c r="D2793" s="643"/>
      <c r="E2793" s="643"/>
      <c r="F2793" s="643"/>
      <c r="G2793" s="643"/>
      <c r="H2793" s="669"/>
      <c r="I2793" s="669"/>
      <c r="J2793" s="669"/>
      <c r="K2793" s="669"/>
      <c r="L2793" s="669"/>
      <c r="M2793" s="669"/>
      <c r="N2793" s="669"/>
      <c r="O2793" s="669"/>
      <c r="P2793" s="669"/>
      <c r="Q2793" s="669"/>
      <c r="R2793" s="669"/>
    </row>
    <row r="2794" spans="1:18" ht="13.9" customHeight="1">
      <c r="A2794" s="669">
        <v>1</v>
      </c>
      <c r="B2794" s="669"/>
      <c r="C2794" s="669" t="s">
        <v>3615</v>
      </c>
      <c r="D2794" s="644">
        <v>44957</v>
      </c>
      <c r="E2794" s="669"/>
      <c r="F2794" s="645"/>
      <c r="G2794" s="669"/>
      <c r="H2794" s="669"/>
      <c r="I2794" s="645" t="s">
        <v>2178</v>
      </c>
      <c r="J2794" s="669"/>
      <c r="K2794" s="647"/>
      <c r="L2794" s="669"/>
      <c r="M2794" s="647"/>
      <c r="N2794" s="669"/>
      <c r="O2794" s="647">
        <v>615637947.35416305</v>
      </c>
      <c r="P2794" s="669"/>
      <c r="Q2794" s="669"/>
      <c r="R2794" s="669"/>
    </row>
    <row r="2795" spans="1:18" ht="22.9" customHeight="1">
      <c r="A2795" s="669">
        <v>1</v>
      </c>
      <c r="B2795" s="669"/>
      <c r="C2795" s="669" t="s">
        <v>3615</v>
      </c>
      <c r="D2795" s="644">
        <v>44985</v>
      </c>
      <c r="E2795" s="669"/>
      <c r="F2795" s="645" t="s">
        <v>1789</v>
      </c>
      <c r="G2795" s="669"/>
      <c r="H2795" s="669"/>
      <c r="I2795" s="645" t="s">
        <v>3018</v>
      </c>
      <c r="J2795" s="669"/>
      <c r="K2795" s="647">
        <v>2531382.3125</v>
      </c>
      <c r="L2795" s="669"/>
      <c r="M2795" s="647">
        <v>0</v>
      </c>
      <c r="N2795" s="669"/>
      <c r="O2795" s="647">
        <v>618169329.66666305</v>
      </c>
      <c r="P2795" s="669"/>
      <c r="Q2795" s="669"/>
      <c r="R2795" s="669"/>
    </row>
    <row r="2796" spans="1:18" ht="22.9" customHeight="1">
      <c r="A2796" s="669">
        <v>1</v>
      </c>
      <c r="B2796" s="669"/>
      <c r="C2796" s="669" t="s">
        <v>3615</v>
      </c>
      <c r="D2796" s="644">
        <v>44985</v>
      </c>
      <c r="E2796" s="669"/>
      <c r="F2796" s="645" t="s">
        <v>1789</v>
      </c>
      <c r="G2796" s="669"/>
      <c r="H2796" s="669"/>
      <c r="I2796" s="645" t="s">
        <v>3019</v>
      </c>
      <c r="J2796" s="669"/>
      <c r="K2796" s="647">
        <v>799531.25</v>
      </c>
      <c r="L2796" s="669"/>
      <c r="M2796" s="647">
        <v>0</v>
      </c>
      <c r="N2796" s="669"/>
      <c r="O2796" s="647">
        <v>618968860.91666305</v>
      </c>
      <c r="P2796" s="669"/>
      <c r="Q2796" s="669"/>
      <c r="R2796" s="669"/>
    </row>
    <row r="2797" spans="1:18" ht="22.9" customHeight="1">
      <c r="A2797" s="669">
        <v>1</v>
      </c>
      <c r="B2797" s="669"/>
      <c r="C2797" s="669" t="s">
        <v>3615</v>
      </c>
      <c r="D2797" s="644">
        <v>44985</v>
      </c>
      <c r="E2797" s="669"/>
      <c r="F2797" s="645" t="s">
        <v>1789</v>
      </c>
      <c r="G2797" s="669"/>
      <c r="H2797" s="669"/>
      <c r="I2797" s="645" t="s">
        <v>3020</v>
      </c>
      <c r="J2797" s="669"/>
      <c r="K2797" s="647">
        <v>916666.66666700004</v>
      </c>
      <c r="L2797" s="669"/>
      <c r="M2797" s="647">
        <v>0</v>
      </c>
      <c r="N2797" s="669"/>
      <c r="O2797" s="647">
        <v>619885527.58333004</v>
      </c>
      <c r="P2797" s="669"/>
      <c r="Q2797" s="669"/>
      <c r="R2797" s="669"/>
    </row>
    <row r="2798" spans="1:18" ht="22.9" customHeight="1">
      <c r="A2798" s="669">
        <v>1</v>
      </c>
      <c r="B2798" s="669"/>
      <c r="C2798" s="669" t="s">
        <v>3615</v>
      </c>
      <c r="D2798" s="644">
        <v>44985</v>
      </c>
      <c r="E2798" s="669"/>
      <c r="F2798" s="645" t="s">
        <v>1789</v>
      </c>
      <c r="G2798" s="669"/>
      <c r="H2798" s="669"/>
      <c r="I2798" s="645" t="s">
        <v>3021</v>
      </c>
      <c r="J2798" s="669"/>
      <c r="K2798" s="647">
        <v>461458.33333300002</v>
      </c>
      <c r="L2798" s="669"/>
      <c r="M2798" s="647">
        <v>0</v>
      </c>
      <c r="N2798" s="669"/>
      <c r="O2798" s="647">
        <v>620346985.91666305</v>
      </c>
      <c r="P2798" s="669"/>
      <c r="Q2798" s="669"/>
      <c r="R2798" s="669"/>
    </row>
    <row r="2799" spans="1:18" ht="22.9" customHeight="1">
      <c r="A2799" s="669">
        <v>1</v>
      </c>
      <c r="B2799" s="669"/>
      <c r="C2799" s="669" t="s">
        <v>3615</v>
      </c>
      <c r="D2799" s="644">
        <v>44985</v>
      </c>
      <c r="E2799" s="669"/>
      <c r="F2799" s="645" t="s">
        <v>1789</v>
      </c>
      <c r="G2799" s="669"/>
      <c r="H2799" s="669"/>
      <c r="I2799" s="645" t="s">
        <v>3022</v>
      </c>
      <c r="J2799" s="669"/>
      <c r="K2799" s="647">
        <v>453750</v>
      </c>
      <c r="L2799" s="669"/>
      <c r="M2799" s="647">
        <v>0</v>
      </c>
      <c r="N2799" s="669"/>
      <c r="O2799" s="647">
        <v>620800735.91666305</v>
      </c>
      <c r="P2799" s="669"/>
      <c r="Q2799" s="669"/>
      <c r="R2799" s="669"/>
    </row>
    <row r="2800" spans="1:18" ht="22.9" customHeight="1">
      <c r="A2800" s="669">
        <v>1</v>
      </c>
      <c r="B2800" s="669"/>
      <c r="C2800" s="669" t="s">
        <v>3615</v>
      </c>
      <c r="D2800" s="644">
        <v>44985</v>
      </c>
      <c r="E2800" s="669"/>
      <c r="F2800" s="645" t="s">
        <v>1789</v>
      </c>
      <c r="G2800" s="669"/>
      <c r="H2800" s="669"/>
      <c r="I2800" s="645" t="s">
        <v>3023</v>
      </c>
      <c r="J2800" s="669"/>
      <c r="K2800" s="647">
        <v>379631.77083300002</v>
      </c>
      <c r="L2800" s="669"/>
      <c r="M2800" s="647">
        <v>0</v>
      </c>
      <c r="N2800" s="669"/>
      <c r="O2800" s="647">
        <v>621180367.68749595</v>
      </c>
      <c r="P2800" s="669"/>
      <c r="Q2800" s="669"/>
      <c r="R2800" s="669"/>
    </row>
    <row r="2801" spans="1:18" ht="22.9" customHeight="1">
      <c r="A2801" s="669">
        <v>1</v>
      </c>
      <c r="B2801" s="669"/>
      <c r="C2801" s="669" t="s">
        <v>3615</v>
      </c>
      <c r="D2801" s="644">
        <v>44985</v>
      </c>
      <c r="E2801" s="669"/>
      <c r="F2801" s="645" t="s">
        <v>1789</v>
      </c>
      <c r="G2801" s="669"/>
      <c r="H2801" s="669"/>
      <c r="I2801" s="645" t="s">
        <v>3024</v>
      </c>
      <c r="J2801" s="669"/>
      <c r="K2801" s="647">
        <v>20833.333332999999</v>
      </c>
      <c r="L2801" s="669"/>
      <c r="M2801" s="647">
        <v>0</v>
      </c>
      <c r="N2801" s="669"/>
      <c r="O2801" s="647">
        <v>621201201.02082896</v>
      </c>
      <c r="P2801" s="669"/>
      <c r="Q2801" s="669"/>
      <c r="R2801" s="669"/>
    </row>
    <row r="2802" spans="1:18" ht="22.9" customHeight="1">
      <c r="A2802" s="669">
        <v>1</v>
      </c>
      <c r="B2802" s="669"/>
      <c r="C2802" s="669" t="s">
        <v>3615</v>
      </c>
      <c r="D2802" s="644">
        <v>44985</v>
      </c>
      <c r="E2802" s="669"/>
      <c r="F2802" s="645" t="s">
        <v>1789</v>
      </c>
      <c r="G2802" s="669"/>
      <c r="H2802" s="669"/>
      <c r="I2802" s="645" t="s">
        <v>3025</v>
      </c>
      <c r="J2802" s="669"/>
      <c r="K2802" s="647">
        <v>133333.33333299999</v>
      </c>
      <c r="L2802" s="669"/>
      <c r="M2802" s="647">
        <v>0</v>
      </c>
      <c r="N2802" s="669"/>
      <c r="O2802" s="647">
        <v>621334534.35416198</v>
      </c>
      <c r="P2802" s="669"/>
      <c r="Q2802" s="669"/>
      <c r="R2802" s="669"/>
    </row>
    <row r="2803" spans="1:18" ht="22.9" customHeight="1">
      <c r="A2803" s="669">
        <v>1</v>
      </c>
      <c r="B2803" s="669"/>
      <c r="C2803" s="669" t="s">
        <v>3615</v>
      </c>
      <c r="D2803" s="644">
        <v>44985</v>
      </c>
      <c r="E2803" s="669"/>
      <c r="F2803" s="645" t="s">
        <v>1789</v>
      </c>
      <c r="G2803" s="669"/>
      <c r="H2803" s="669"/>
      <c r="I2803" s="645" t="s">
        <v>3026</v>
      </c>
      <c r="J2803" s="669"/>
      <c r="K2803" s="647">
        <v>293958.33333300002</v>
      </c>
      <c r="L2803" s="669"/>
      <c r="M2803" s="647">
        <v>0</v>
      </c>
      <c r="N2803" s="669"/>
      <c r="O2803" s="647">
        <v>621628492.68749499</v>
      </c>
      <c r="P2803" s="669"/>
      <c r="Q2803" s="669"/>
      <c r="R2803" s="669"/>
    </row>
    <row r="2804" spans="1:18" ht="22.9" customHeight="1">
      <c r="A2804" s="669">
        <v>1</v>
      </c>
      <c r="B2804" s="669"/>
      <c r="C2804" s="669" t="s">
        <v>3615</v>
      </c>
      <c r="D2804" s="644">
        <v>44985</v>
      </c>
      <c r="E2804" s="669"/>
      <c r="F2804" s="645" t="s">
        <v>1789</v>
      </c>
      <c r="G2804" s="669"/>
      <c r="H2804" s="669"/>
      <c r="I2804" s="645" t="s">
        <v>3027</v>
      </c>
      <c r="J2804" s="669"/>
      <c r="K2804" s="647">
        <v>169437.5</v>
      </c>
      <c r="L2804" s="669"/>
      <c r="M2804" s="647">
        <v>0</v>
      </c>
      <c r="N2804" s="669"/>
      <c r="O2804" s="647">
        <v>621797930.18749499</v>
      </c>
      <c r="P2804" s="669"/>
      <c r="Q2804" s="669"/>
      <c r="R2804" s="669"/>
    </row>
    <row r="2805" spans="1:18" ht="22.9" customHeight="1">
      <c r="A2805" s="669">
        <v>1</v>
      </c>
      <c r="B2805" s="669"/>
      <c r="C2805" s="669" t="s">
        <v>3615</v>
      </c>
      <c r="D2805" s="644">
        <v>44985</v>
      </c>
      <c r="E2805" s="669"/>
      <c r="F2805" s="645" t="s">
        <v>1789</v>
      </c>
      <c r="G2805" s="669"/>
      <c r="H2805" s="669"/>
      <c r="I2805" s="645" t="s">
        <v>3028</v>
      </c>
      <c r="J2805" s="669"/>
      <c r="K2805" s="647">
        <v>277083.33333300002</v>
      </c>
      <c r="L2805" s="669"/>
      <c r="M2805" s="647">
        <v>0</v>
      </c>
      <c r="N2805" s="669"/>
      <c r="O2805" s="647">
        <v>622075013.52082801</v>
      </c>
      <c r="P2805" s="669"/>
      <c r="Q2805" s="669"/>
      <c r="R2805" s="669"/>
    </row>
    <row r="2806" spans="1:18" ht="22.9" customHeight="1">
      <c r="A2806" s="669">
        <v>1</v>
      </c>
      <c r="B2806" s="669"/>
      <c r="C2806" s="669" t="s">
        <v>3615</v>
      </c>
      <c r="D2806" s="644">
        <v>44985</v>
      </c>
      <c r="E2806" s="669"/>
      <c r="F2806" s="645" t="s">
        <v>1789</v>
      </c>
      <c r="G2806" s="669"/>
      <c r="H2806" s="669"/>
      <c r="I2806" s="645" t="s">
        <v>3029</v>
      </c>
      <c r="J2806" s="669"/>
      <c r="K2806" s="647">
        <v>375000</v>
      </c>
      <c r="L2806" s="669"/>
      <c r="M2806" s="647">
        <v>0</v>
      </c>
      <c r="N2806" s="669"/>
      <c r="O2806" s="647">
        <v>622450013.52082801</v>
      </c>
      <c r="P2806" s="669"/>
      <c r="Q2806" s="669"/>
      <c r="R2806" s="669"/>
    </row>
    <row r="2807" spans="1:18" ht="22.9" customHeight="1">
      <c r="A2807" s="669">
        <v>1</v>
      </c>
      <c r="B2807" s="669"/>
      <c r="C2807" s="669" t="s">
        <v>3615</v>
      </c>
      <c r="D2807" s="644">
        <v>44985</v>
      </c>
      <c r="E2807" s="669"/>
      <c r="F2807" s="645" t="s">
        <v>1789</v>
      </c>
      <c r="G2807" s="669"/>
      <c r="H2807" s="669"/>
      <c r="I2807" s="645" t="s">
        <v>3030</v>
      </c>
      <c r="J2807" s="669"/>
      <c r="K2807" s="647">
        <v>359375</v>
      </c>
      <c r="L2807" s="669"/>
      <c r="M2807" s="647">
        <v>0</v>
      </c>
      <c r="N2807" s="669"/>
      <c r="O2807" s="647">
        <v>622809388.52082801</v>
      </c>
      <c r="P2807" s="669"/>
      <c r="Q2807" s="669"/>
      <c r="R2807" s="669"/>
    </row>
    <row r="2808" spans="1:18" ht="22.9" customHeight="1">
      <c r="A2808" s="669">
        <v>1</v>
      </c>
      <c r="B2808" s="669"/>
      <c r="C2808" s="669" t="s">
        <v>3615</v>
      </c>
      <c r="D2808" s="644">
        <v>44985</v>
      </c>
      <c r="E2808" s="669"/>
      <c r="F2808" s="645" t="s">
        <v>1789</v>
      </c>
      <c r="G2808" s="669"/>
      <c r="H2808" s="669"/>
      <c r="I2808" s="645" t="s">
        <v>3031</v>
      </c>
      <c r="J2808" s="669"/>
      <c r="K2808" s="647">
        <v>24791.666667000001</v>
      </c>
      <c r="L2808" s="669"/>
      <c r="M2808" s="647">
        <v>0</v>
      </c>
      <c r="N2808" s="669"/>
      <c r="O2808" s="647">
        <v>622834180.18749499</v>
      </c>
      <c r="P2808" s="669"/>
      <c r="Q2808" s="669"/>
      <c r="R2808" s="669"/>
    </row>
    <row r="2809" spans="1:18" ht="22.9" customHeight="1">
      <c r="A2809" s="669">
        <v>1</v>
      </c>
      <c r="B2809" s="669"/>
      <c r="C2809" s="669" t="s">
        <v>3615</v>
      </c>
      <c r="D2809" s="644">
        <v>44985</v>
      </c>
      <c r="E2809" s="669"/>
      <c r="F2809" s="645" t="s">
        <v>1789</v>
      </c>
      <c r="G2809" s="669"/>
      <c r="H2809" s="669"/>
      <c r="I2809" s="645" t="s">
        <v>3032</v>
      </c>
      <c r="J2809" s="669"/>
      <c r="K2809" s="647">
        <v>125000</v>
      </c>
      <c r="L2809" s="669"/>
      <c r="M2809" s="647">
        <v>0</v>
      </c>
      <c r="N2809" s="669"/>
      <c r="O2809" s="647">
        <v>622959180.18749499</v>
      </c>
      <c r="P2809" s="669"/>
      <c r="Q2809" s="669"/>
      <c r="R2809" s="669"/>
    </row>
    <row r="2810" spans="1:18" ht="22.9" customHeight="1">
      <c r="A2810" s="669">
        <v>1</v>
      </c>
      <c r="B2810" s="669"/>
      <c r="C2810" s="669" t="s">
        <v>3615</v>
      </c>
      <c r="D2810" s="644">
        <v>44985</v>
      </c>
      <c r="E2810" s="669"/>
      <c r="F2810" s="645" t="s">
        <v>1789</v>
      </c>
      <c r="G2810" s="669"/>
      <c r="H2810" s="669"/>
      <c r="I2810" s="645" t="s">
        <v>3033</v>
      </c>
      <c r="J2810" s="669"/>
      <c r="K2810" s="647">
        <v>10000</v>
      </c>
      <c r="L2810" s="669"/>
      <c r="M2810" s="647">
        <v>0</v>
      </c>
      <c r="N2810" s="669"/>
      <c r="O2810" s="647">
        <v>622969180.18749499</v>
      </c>
      <c r="P2810" s="669"/>
      <c r="Q2810" s="669"/>
      <c r="R2810" s="669"/>
    </row>
    <row r="2811" spans="1:18" ht="22.9" customHeight="1">
      <c r="A2811" s="669">
        <v>1</v>
      </c>
      <c r="B2811" s="669"/>
      <c r="C2811" s="669" t="s">
        <v>3615</v>
      </c>
      <c r="D2811" s="644">
        <v>44985</v>
      </c>
      <c r="E2811" s="669"/>
      <c r="F2811" s="645" t="s">
        <v>1789</v>
      </c>
      <c r="G2811" s="669"/>
      <c r="H2811" s="669"/>
      <c r="I2811" s="645" t="s">
        <v>3034</v>
      </c>
      <c r="J2811" s="669"/>
      <c r="K2811" s="647">
        <v>1000000</v>
      </c>
      <c r="L2811" s="669"/>
      <c r="M2811" s="647">
        <v>0</v>
      </c>
      <c r="N2811" s="669"/>
      <c r="O2811" s="647">
        <v>623969180.18749499</v>
      </c>
      <c r="P2811" s="669"/>
      <c r="Q2811" s="669"/>
      <c r="R2811" s="669"/>
    </row>
    <row r="2812" spans="1:18" ht="22.9" customHeight="1">
      <c r="A2812" s="669">
        <v>1</v>
      </c>
      <c r="B2812" s="669"/>
      <c r="C2812" s="669" t="s">
        <v>3615</v>
      </c>
      <c r="D2812" s="644">
        <v>44985</v>
      </c>
      <c r="E2812" s="669"/>
      <c r="F2812" s="645" t="s">
        <v>1789</v>
      </c>
      <c r="G2812" s="669"/>
      <c r="H2812" s="669"/>
      <c r="I2812" s="645" t="s">
        <v>3035</v>
      </c>
      <c r="J2812" s="669"/>
      <c r="K2812" s="647">
        <v>1000000</v>
      </c>
      <c r="L2812" s="669"/>
      <c r="M2812" s="647">
        <v>0</v>
      </c>
      <c r="N2812" s="669"/>
      <c r="O2812" s="647">
        <v>624969180.18749499</v>
      </c>
      <c r="P2812" s="669"/>
      <c r="Q2812" s="669"/>
      <c r="R2812" s="669"/>
    </row>
    <row r="2813" spans="1:18" ht="22.9" customHeight="1">
      <c r="A2813" s="669">
        <v>1</v>
      </c>
      <c r="B2813" s="669"/>
      <c r="C2813" s="669" t="s">
        <v>3615</v>
      </c>
      <c r="D2813" s="644">
        <v>44985</v>
      </c>
      <c r="E2813" s="669"/>
      <c r="F2813" s="645" t="s">
        <v>1789</v>
      </c>
      <c r="G2813" s="669"/>
      <c r="H2813" s="669"/>
      <c r="I2813" s="645" t="s">
        <v>3036</v>
      </c>
      <c r="J2813" s="669"/>
      <c r="K2813" s="647">
        <v>20833.333332999999</v>
      </c>
      <c r="L2813" s="669"/>
      <c r="M2813" s="647">
        <v>0</v>
      </c>
      <c r="N2813" s="669"/>
      <c r="O2813" s="647">
        <v>624990013.52082801</v>
      </c>
      <c r="P2813" s="669"/>
      <c r="Q2813" s="669"/>
      <c r="R2813" s="669"/>
    </row>
    <row r="2814" spans="1:18" ht="22.9" customHeight="1">
      <c r="A2814" s="669">
        <v>1</v>
      </c>
      <c r="B2814" s="669"/>
      <c r="C2814" s="669" t="s">
        <v>3615</v>
      </c>
      <c r="D2814" s="644">
        <v>44985</v>
      </c>
      <c r="E2814" s="669"/>
      <c r="F2814" s="645" t="s">
        <v>1789</v>
      </c>
      <c r="G2814" s="669"/>
      <c r="H2814" s="669"/>
      <c r="I2814" s="645" t="s">
        <v>3037</v>
      </c>
      <c r="J2814" s="669"/>
      <c r="K2814" s="647">
        <v>83333.333333000002</v>
      </c>
      <c r="L2814" s="669"/>
      <c r="M2814" s="647">
        <v>0</v>
      </c>
      <c r="N2814" s="669"/>
      <c r="O2814" s="647">
        <v>625073346.85416102</v>
      </c>
      <c r="P2814" s="669"/>
      <c r="Q2814" s="669"/>
      <c r="R2814" s="669"/>
    </row>
    <row r="2815" spans="1:18" ht="22.9" customHeight="1">
      <c r="A2815" s="669">
        <v>1</v>
      </c>
      <c r="B2815" s="669"/>
      <c r="C2815" s="669" t="s">
        <v>3615</v>
      </c>
      <c r="D2815" s="644">
        <v>44985</v>
      </c>
      <c r="E2815" s="669"/>
      <c r="F2815" s="645" t="s">
        <v>1789</v>
      </c>
      <c r="G2815" s="669"/>
      <c r="H2815" s="669"/>
      <c r="I2815" s="645" t="s">
        <v>3038</v>
      </c>
      <c r="J2815" s="669"/>
      <c r="K2815" s="647">
        <v>1141666.6666669999</v>
      </c>
      <c r="L2815" s="669"/>
      <c r="M2815" s="647">
        <v>0</v>
      </c>
      <c r="N2815" s="669"/>
      <c r="O2815" s="647">
        <v>626215013.52082801</v>
      </c>
      <c r="P2815" s="669"/>
      <c r="Q2815" s="669"/>
      <c r="R2815" s="669"/>
    </row>
    <row r="2816" spans="1:18" ht="22.9" customHeight="1">
      <c r="A2816" s="669">
        <v>1</v>
      </c>
      <c r="B2816" s="669"/>
      <c r="C2816" s="669" t="s">
        <v>3615</v>
      </c>
      <c r="D2816" s="644">
        <v>44985</v>
      </c>
      <c r="E2816" s="669"/>
      <c r="F2816" s="645" t="s">
        <v>1789</v>
      </c>
      <c r="G2816" s="669"/>
      <c r="H2816" s="669"/>
      <c r="I2816" s="645" t="s">
        <v>3039</v>
      </c>
      <c r="J2816" s="669"/>
      <c r="K2816" s="647">
        <v>25000</v>
      </c>
      <c r="L2816" s="669"/>
      <c r="M2816" s="647">
        <v>0</v>
      </c>
      <c r="N2816" s="669"/>
      <c r="O2816" s="647">
        <v>626240013.52082801</v>
      </c>
      <c r="P2816" s="669"/>
      <c r="Q2816" s="669"/>
      <c r="R2816" s="669"/>
    </row>
    <row r="2817" spans="1:18" ht="22.9" customHeight="1">
      <c r="A2817" s="669">
        <v>1</v>
      </c>
      <c r="B2817" s="669"/>
      <c r="C2817" s="669" t="s">
        <v>3615</v>
      </c>
      <c r="D2817" s="644">
        <v>44985</v>
      </c>
      <c r="E2817" s="669"/>
      <c r="F2817" s="645" t="s">
        <v>1789</v>
      </c>
      <c r="G2817" s="669"/>
      <c r="H2817" s="669"/>
      <c r="I2817" s="645" t="s">
        <v>3040</v>
      </c>
      <c r="J2817" s="669"/>
      <c r="K2817" s="647">
        <v>45833.333333000002</v>
      </c>
      <c r="L2817" s="669"/>
      <c r="M2817" s="647">
        <v>0</v>
      </c>
      <c r="N2817" s="669"/>
      <c r="O2817" s="647">
        <v>626285846.85416102</v>
      </c>
      <c r="P2817" s="669"/>
      <c r="Q2817" s="669"/>
      <c r="R2817" s="669"/>
    </row>
    <row r="2818" spans="1:18" ht="22.9" customHeight="1">
      <c r="A2818" s="669">
        <v>1</v>
      </c>
      <c r="B2818" s="669"/>
      <c r="C2818" s="669" t="s">
        <v>3615</v>
      </c>
      <c r="D2818" s="644">
        <v>44985</v>
      </c>
      <c r="E2818" s="669"/>
      <c r="F2818" s="645" t="s">
        <v>1789</v>
      </c>
      <c r="G2818" s="669"/>
      <c r="H2818" s="669"/>
      <c r="I2818" s="645" t="s">
        <v>3041</v>
      </c>
      <c r="J2818" s="669"/>
      <c r="K2818" s="647">
        <v>77708.333333000002</v>
      </c>
      <c r="L2818" s="669"/>
      <c r="M2818" s="647">
        <v>0</v>
      </c>
      <c r="N2818" s="669"/>
      <c r="O2818" s="647">
        <v>626363555.18749404</v>
      </c>
      <c r="P2818" s="669"/>
      <c r="Q2818" s="669"/>
      <c r="R2818" s="669"/>
    </row>
    <row r="2819" spans="1:18" ht="22.9" customHeight="1">
      <c r="A2819" s="669">
        <v>1</v>
      </c>
      <c r="B2819" s="669"/>
      <c r="C2819" s="669" t="s">
        <v>3615</v>
      </c>
      <c r="D2819" s="644">
        <v>44985</v>
      </c>
      <c r="E2819" s="669"/>
      <c r="F2819" s="645" t="s">
        <v>1789</v>
      </c>
      <c r="G2819" s="669"/>
      <c r="H2819" s="669"/>
      <c r="I2819" s="645" t="s">
        <v>3042</v>
      </c>
      <c r="J2819" s="669"/>
      <c r="K2819" s="647">
        <v>60000</v>
      </c>
      <c r="L2819" s="669"/>
      <c r="M2819" s="647">
        <v>0</v>
      </c>
      <c r="N2819" s="669"/>
      <c r="O2819" s="647">
        <v>626423555.18749404</v>
      </c>
      <c r="P2819" s="669"/>
      <c r="Q2819" s="669"/>
      <c r="R2819" s="669"/>
    </row>
    <row r="2820" spans="1:18" ht="22.9" customHeight="1">
      <c r="A2820" s="669">
        <v>1</v>
      </c>
      <c r="B2820" s="669"/>
      <c r="C2820" s="669" t="s">
        <v>3615</v>
      </c>
      <c r="D2820" s="644">
        <v>44985</v>
      </c>
      <c r="E2820" s="669"/>
      <c r="F2820" s="645" t="s">
        <v>1789</v>
      </c>
      <c r="G2820" s="669"/>
      <c r="H2820" s="669"/>
      <c r="I2820" s="645" t="s">
        <v>3043</v>
      </c>
      <c r="J2820" s="669"/>
      <c r="K2820" s="647">
        <v>395833.33333300002</v>
      </c>
      <c r="L2820" s="669"/>
      <c r="M2820" s="647">
        <v>0</v>
      </c>
      <c r="N2820" s="669"/>
      <c r="O2820" s="647">
        <v>626819388.52082705</v>
      </c>
      <c r="P2820" s="669"/>
      <c r="Q2820" s="669"/>
      <c r="R2820" s="669"/>
    </row>
    <row r="2821" spans="1:18" ht="22.9" customHeight="1">
      <c r="A2821" s="669">
        <v>1</v>
      </c>
      <c r="B2821" s="669"/>
      <c r="C2821" s="669" t="s">
        <v>3615</v>
      </c>
      <c r="D2821" s="644">
        <v>44985</v>
      </c>
      <c r="E2821" s="669"/>
      <c r="F2821" s="645" t="s">
        <v>1789</v>
      </c>
      <c r="G2821" s="669"/>
      <c r="H2821" s="669"/>
      <c r="I2821" s="645" t="s">
        <v>3044</v>
      </c>
      <c r="J2821" s="669"/>
      <c r="K2821" s="647">
        <v>5000000</v>
      </c>
      <c r="L2821" s="669"/>
      <c r="M2821" s="647">
        <v>0</v>
      </c>
      <c r="N2821" s="669"/>
      <c r="O2821" s="647">
        <v>631819388.52082705</v>
      </c>
      <c r="P2821" s="669"/>
      <c r="Q2821" s="669"/>
      <c r="R2821" s="669"/>
    </row>
    <row r="2822" spans="1:18" ht="22.9" customHeight="1">
      <c r="A2822" s="669">
        <v>1</v>
      </c>
      <c r="B2822" s="669"/>
      <c r="C2822" s="669" t="s">
        <v>3615</v>
      </c>
      <c r="D2822" s="644">
        <v>44985</v>
      </c>
      <c r="E2822" s="669"/>
      <c r="F2822" s="645" t="s">
        <v>1789</v>
      </c>
      <c r="G2822" s="669"/>
      <c r="H2822" s="669"/>
      <c r="I2822" s="645" t="s">
        <v>3045</v>
      </c>
      <c r="J2822" s="669"/>
      <c r="K2822" s="647">
        <v>1182191.6666669999</v>
      </c>
      <c r="L2822" s="669"/>
      <c r="M2822" s="647">
        <v>0</v>
      </c>
      <c r="N2822" s="669"/>
      <c r="O2822" s="647">
        <v>633001580.18749404</v>
      </c>
      <c r="P2822" s="669"/>
      <c r="Q2822" s="669"/>
      <c r="R2822" s="669"/>
    </row>
    <row r="2823" spans="1:18" ht="22.9" customHeight="1">
      <c r="A2823" s="669">
        <v>1</v>
      </c>
      <c r="B2823" s="669"/>
      <c r="C2823" s="669" t="s">
        <v>3615</v>
      </c>
      <c r="D2823" s="644">
        <v>44985</v>
      </c>
      <c r="E2823" s="669"/>
      <c r="F2823" s="645" t="s">
        <v>1789</v>
      </c>
      <c r="G2823" s="669"/>
      <c r="H2823" s="669"/>
      <c r="I2823" s="645" t="s">
        <v>3046</v>
      </c>
      <c r="J2823" s="669"/>
      <c r="K2823" s="647">
        <v>369583.33333300002</v>
      </c>
      <c r="L2823" s="669"/>
      <c r="M2823" s="647">
        <v>0</v>
      </c>
      <c r="N2823" s="669"/>
      <c r="O2823" s="647">
        <v>633371163.52082705</v>
      </c>
      <c r="P2823" s="669"/>
      <c r="Q2823" s="669"/>
      <c r="R2823" s="669"/>
    </row>
    <row r="2824" spans="1:18" ht="22.9" customHeight="1">
      <c r="A2824" s="669">
        <v>1</v>
      </c>
      <c r="B2824" s="669"/>
      <c r="C2824" s="669" t="s">
        <v>3615</v>
      </c>
      <c r="D2824" s="644">
        <v>44985</v>
      </c>
      <c r="E2824" s="669"/>
      <c r="F2824" s="645" t="s">
        <v>1789</v>
      </c>
      <c r="G2824" s="669"/>
      <c r="H2824" s="669"/>
      <c r="I2824" s="645" t="s">
        <v>3047</v>
      </c>
      <c r="J2824" s="669"/>
      <c r="K2824" s="647">
        <v>2275000</v>
      </c>
      <c r="L2824" s="669"/>
      <c r="M2824" s="647">
        <v>0</v>
      </c>
      <c r="N2824" s="669"/>
      <c r="O2824" s="647">
        <v>635646163.52082705</v>
      </c>
      <c r="P2824" s="669"/>
      <c r="Q2824" s="669"/>
      <c r="R2824" s="669"/>
    </row>
    <row r="2825" spans="1:18" ht="22.9" customHeight="1">
      <c r="A2825" s="669">
        <v>1</v>
      </c>
      <c r="B2825" s="669"/>
      <c r="C2825" s="669" t="s">
        <v>3615</v>
      </c>
      <c r="D2825" s="644">
        <v>44985</v>
      </c>
      <c r="E2825" s="669"/>
      <c r="F2825" s="645" t="s">
        <v>1789</v>
      </c>
      <c r="G2825" s="669"/>
      <c r="H2825" s="669"/>
      <c r="I2825" s="645" t="s">
        <v>3048</v>
      </c>
      <c r="J2825" s="669"/>
      <c r="K2825" s="647">
        <v>968750</v>
      </c>
      <c r="L2825" s="669"/>
      <c r="M2825" s="647">
        <v>0</v>
      </c>
      <c r="N2825" s="669"/>
      <c r="O2825" s="647">
        <v>636614913.52082705</v>
      </c>
      <c r="P2825" s="669"/>
      <c r="Q2825" s="669"/>
      <c r="R2825" s="669"/>
    </row>
    <row r="2826" spans="1:18" ht="22.9" customHeight="1">
      <c r="A2826" s="669">
        <v>1</v>
      </c>
      <c r="B2826" s="669"/>
      <c r="C2826" s="669" t="s">
        <v>3615</v>
      </c>
      <c r="D2826" s="644">
        <v>44985</v>
      </c>
      <c r="E2826" s="669"/>
      <c r="F2826" s="645" t="s">
        <v>1789</v>
      </c>
      <c r="G2826" s="669"/>
      <c r="H2826" s="669"/>
      <c r="I2826" s="645" t="s">
        <v>3049</v>
      </c>
      <c r="J2826" s="669"/>
      <c r="K2826" s="647">
        <v>416666.66666699998</v>
      </c>
      <c r="L2826" s="669"/>
      <c r="M2826" s="647">
        <v>0</v>
      </c>
      <c r="N2826" s="669"/>
      <c r="O2826" s="647">
        <v>637031580.18749404</v>
      </c>
      <c r="P2826" s="669"/>
      <c r="Q2826" s="669"/>
      <c r="R2826" s="669"/>
    </row>
    <row r="2827" spans="1:18" ht="22.9" customHeight="1">
      <c r="A2827" s="669">
        <v>1</v>
      </c>
      <c r="B2827" s="669"/>
      <c r="C2827" s="669" t="s">
        <v>3615</v>
      </c>
      <c r="D2827" s="644">
        <v>44985</v>
      </c>
      <c r="E2827" s="669"/>
      <c r="F2827" s="645" t="s">
        <v>1789</v>
      </c>
      <c r="G2827" s="669"/>
      <c r="H2827" s="669"/>
      <c r="I2827" s="645" t="s">
        <v>3050</v>
      </c>
      <c r="J2827" s="669"/>
      <c r="K2827" s="647">
        <v>2083333.3333330001</v>
      </c>
      <c r="L2827" s="669"/>
      <c r="M2827" s="647">
        <v>0</v>
      </c>
      <c r="N2827" s="669"/>
      <c r="O2827" s="647">
        <v>639114913.52082705</v>
      </c>
      <c r="P2827" s="669"/>
      <c r="Q2827" s="669"/>
      <c r="R2827" s="669"/>
    </row>
    <row r="2828" spans="1:18" ht="22.9" customHeight="1">
      <c r="A2828" s="669">
        <v>1</v>
      </c>
      <c r="B2828" s="669"/>
      <c r="C2828" s="669" t="s">
        <v>3615</v>
      </c>
      <c r="D2828" s="644">
        <v>44985</v>
      </c>
      <c r="E2828" s="669"/>
      <c r="F2828" s="645" t="s">
        <v>1789</v>
      </c>
      <c r="G2828" s="669"/>
      <c r="H2828" s="669"/>
      <c r="I2828" s="645" t="s">
        <v>3051</v>
      </c>
      <c r="J2828" s="669"/>
      <c r="K2828" s="647">
        <v>7429166.6666670004</v>
      </c>
      <c r="L2828" s="669"/>
      <c r="M2828" s="647">
        <v>0</v>
      </c>
      <c r="N2828" s="669"/>
      <c r="O2828" s="647">
        <v>646544080.18749404</v>
      </c>
      <c r="P2828" s="669"/>
      <c r="Q2828" s="669"/>
      <c r="R2828" s="669"/>
    </row>
    <row r="2829" spans="1:18" ht="22.9" customHeight="1">
      <c r="A2829" s="669">
        <v>1</v>
      </c>
      <c r="B2829" s="669"/>
      <c r="C2829" s="669" t="s">
        <v>3615</v>
      </c>
      <c r="D2829" s="644">
        <v>44985</v>
      </c>
      <c r="E2829" s="669"/>
      <c r="F2829" s="645" t="s">
        <v>1789</v>
      </c>
      <c r="G2829" s="669"/>
      <c r="H2829" s="669"/>
      <c r="I2829" s="645" t="s">
        <v>3052</v>
      </c>
      <c r="J2829" s="669"/>
      <c r="K2829" s="647">
        <v>705010.91666700004</v>
      </c>
      <c r="L2829" s="669"/>
      <c r="M2829" s="647">
        <v>0</v>
      </c>
      <c r="N2829" s="669"/>
      <c r="O2829" s="647">
        <v>647249091.10416102</v>
      </c>
      <c r="P2829" s="669"/>
      <c r="Q2829" s="669"/>
      <c r="R2829" s="669"/>
    </row>
    <row r="2830" spans="1:18" ht="22.9" customHeight="1">
      <c r="A2830" s="669">
        <v>1</v>
      </c>
      <c r="B2830" s="669"/>
      <c r="C2830" s="669" t="s">
        <v>3615</v>
      </c>
      <c r="D2830" s="644">
        <v>44985</v>
      </c>
      <c r="E2830" s="669"/>
      <c r="F2830" s="645" t="s">
        <v>1789</v>
      </c>
      <c r="G2830" s="669"/>
      <c r="H2830" s="669"/>
      <c r="I2830" s="645" t="s">
        <v>3053</v>
      </c>
      <c r="J2830" s="669"/>
      <c r="K2830" s="647">
        <v>363333049.4375</v>
      </c>
      <c r="L2830" s="669"/>
      <c r="M2830" s="647">
        <v>0</v>
      </c>
      <c r="N2830" s="669"/>
      <c r="O2830" s="647">
        <v>1010582140.541661</v>
      </c>
      <c r="P2830" s="669"/>
      <c r="Q2830" s="669"/>
      <c r="R2830" s="669"/>
    </row>
    <row r="2831" spans="1:18" ht="22.9" customHeight="1">
      <c r="A2831" s="669">
        <v>1</v>
      </c>
      <c r="B2831" s="669"/>
      <c r="C2831" s="669" t="s">
        <v>3615</v>
      </c>
      <c r="D2831" s="644">
        <v>44985</v>
      </c>
      <c r="E2831" s="669"/>
      <c r="F2831" s="645" t="s">
        <v>1789</v>
      </c>
      <c r="G2831" s="669"/>
      <c r="H2831" s="669"/>
      <c r="I2831" s="645" t="s">
        <v>3054</v>
      </c>
      <c r="J2831" s="669"/>
      <c r="K2831" s="647">
        <v>51250</v>
      </c>
      <c r="L2831" s="669"/>
      <c r="M2831" s="647">
        <v>0</v>
      </c>
      <c r="N2831" s="669"/>
      <c r="O2831" s="647">
        <v>1010633390.541661</v>
      </c>
      <c r="P2831" s="669"/>
      <c r="Q2831" s="669"/>
      <c r="R2831" s="669"/>
    </row>
    <row r="2832" spans="1:18" ht="22.9" customHeight="1">
      <c r="A2832" s="669">
        <v>1</v>
      </c>
      <c r="B2832" s="669"/>
      <c r="C2832" s="669" t="s">
        <v>3615</v>
      </c>
      <c r="D2832" s="644">
        <v>44985</v>
      </c>
      <c r="E2832" s="669"/>
      <c r="F2832" s="645" t="s">
        <v>1789</v>
      </c>
      <c r="G2832" s="669"/>
      <c r="H2832" s="669"/>
      <c r="I2832" s="645" t="s">
        <v>3055</v>
      </c>
      <c r="J2832" s="669"/>
      <c r="K2832" s="647">
        <v>561900</v>
      </c>
      <c r="L2832" s="669"/>
      <c r="M2832" s="647">
        <v>0</v>
      </c>
      <c r="N2832" s="669"/>
      <c r="O2832" s="647">
        <v>1011195290.541661</v>
      </c>
      <c r="P2832" s="669"/>
      <c r="Q2832" s="669"/>
      <c r="R2832" s="669"/>
    </row>
    <row r="2833" spans="1:18" ht="22.9" customHeight="1">
      <c r="A2833" s="669">
        <v>1</v>
      </c>
      <c r="B2833" s="669"/>
      <c r="C2833" s="669" t="s">
        <v>3615</v>
      </c>
      <c r="D2833" s="644">
        <v>44985</v>
      </c>
      <c r="E2833" s="669"/>
      <c r="F2833" s="645" t="s">
        <v>1789</v>
      </c>
      <c r="G2833" s="669"/>
      <c r="H2833" s="669"/>
      <c r="I2833" s="645" t="s">
        <v>3056</v>
      </c>
      <c r="J2833" s="669"/>
      <c r="K2833" s="647">
        <v>200000</v>
      </c>
      <c r="L2833" s="669"/>
      <c r="M2833" s="647">
        <v>0</v>
      </c>
      <c r="N2833" s="669"/>
      <c r="O2833" s="647">
        <v>1011395290.541661</v>
      </c>
      <c r="P2833" s="669"/>
      <c r="Q2833" s="669"/>
      <c r="R2833" s="669"/>
    </row>
    <row r="2834" spans="1:18" ht="22.9" customHeight="1">
      <c r="A2834" s="669">
        <v>1</v>
      </c>
      <c r="B2834" s="669"/>
      <c r="C2834" s="669" t="s">
        <v>3615</v>
      </c>
      <c r="D2834" s="644">
        <v>44985</v>
      </c>
      <c r="E2834" s="669"/>
      <c r="F2834" s="645" t="s">
        <v>1789</v>
      </c>
      <c r="G2834" s="669"/>
      <c r="H2834" s="669"/>
      <c r="I2834" s="645" t="s">
        <v>3057</v>
      </c>
      <c r="J2834" s="669"/>
      <c r="K2834" s="647">
        <v>41666.666666999998</v>
      </c>
      <c r="L2834" s="669"/>
      <c r="M2834" s="647">
        <v>0</v>
      </c>
      <c r="N2834" s="669"/>
      <c r="O2834" s="647">
        <v>1011436957.208328</v>
      </c>
      <c r="P2834" s="669"/>
      <c r="Q2834" s="669"/>
      <c r="R2834" s="669"/>
    </row>
    <row r="2835" spans="1:18" ht="22.9" customHeight="1">
      <c r="A2835" s="669">
        <v>1</v>
      </c>
      <c r="B2835" s="669"/>
      <c r="C2835" s="669" t="s">
        <v>3615</v>
      </c>
      <c r="D2835" s="644">
        <v>44985</v>
      </c>
      <c r="E2835" s="669"/>
      <c r="F2835" s="645" t="s">
        <v>1789</v>
      </c>
      <c r="G2835" s="669"/>
      <c r="H2835" s="669"/>
      <c r="I2835" s="645" t="s">
        <v>3058</v>
      </c>
      <c r="J2835" s="669"/>
      <c r="K2835" s="647">
        <v>31687.5</v>
      </c>
      <c r="L2835" s="669"/>
      <c r="M2835" s="647">
        <v>0</v>
      </c>
      <c r="N2835" s="669"/>
      <c r="O2835" s="647">
        <v>1011468644.708328</v>
      </c>
      <c r="P2835" s="669"/>
      <c r="Q2835" s="669"/>
      <c r="R2835" s="669"/>
    </row>
    <row r="2836" spans="1:18" ht="22.9" customHeight="1">
      <c r="A2836" s="669">
        <v>1</v>
      </c>
      <c r="B2836" s="669"/>
      <c r="C2836" s="669" t="s">
        <v>3615</v>
      </c>
      <c r="D2836" s="644">
        <v>44985</v>
      </c>
      <c r="E2836" s="669"/>
      <c r="F2836" s="645" t="s">
        <v>1789</v>
      </c>
      <c r="G2836" s="669"/>
      <c r="H2836" s="669"/>
      <c r="I2836" s="645" t="s">
        <v>3059</v>
      </c>
      <c r="J2836" s="669"/>
      <c r="K2836" s="647">
        <v>508333.33333300002</v>
      </c>
      <c r="L2836" s="669"/>
      <c r="M2836" s="647">
        <v>0</v>
      </c>
      <c r="N2836" s="669"/>
      <c r="O2836" s="647">
        <v>1011976978.041661</v>
      </c>
      <c r="P2836" s="669"/>
      <c r="Q2836" s="669"/>
      <c r="R2836" s="669"/>
    </row>
    <row r="2837" spans="1:18" ht="22.9" customHeight="1">
      <c r="A2837" s="669">
        <v>1</v>
      </c>
      <c r="B2837" s="669"/>
      <c r="C2837" s="669" t="s">
        <v>3615</v>
      </c>
      <c r="D2837" s="644">
        <v>44985</v>
      </c>
      <c r="E2837" s="669"/>
      <c r="F2837" s="645" t="s">
        <v>1789</v>
      </c>
      <c r="G2837" s="669"/>
      <c r="H2837" s="669"/>
      <c r="I2837" s="645" t="s">
        <v>3060</v>
      </c>
      <c r="J2837" s="669"/>
      <c r="K2837" s="647">
        <v>354166.66666699998</v>
      </c>
      <c r="L2837" s="669"/>
      <c r="M2837" s="647">
        <v>0</v>
      </c>
      <c r="N2837" s="669"/>
      <c r="O2837" s="647">
        <v>1012331144.708328</v>
      </c>
      <c r="P2837" s="669"/>
      <c r="Q2837" s="669"/>
      <c r="R2837" s="669"/>
    </row>
    <row r="2838" spans="1:18" ht="22.9" customHeight="1">
      <c r="A2838" s="669">
        <v>1</v>
      </c>
      <c r="B2838" s="669"/>
      <c r="C2838" s="669" t="s">
        <v>3615</v>
      </c>
      <c r="D2838" s="644">
        <v>44985</v>
      </c>
      <c r="E2838" s="669"/>
      <c r="F2838" s="645" t="s">
        <v>1789</v>
      </c>
      <c r="G2838" s="669"/>
      <c r="H2838" s="669"/>
      <c r="I2838" s="645" t="s">
        <v>3061</v>
      </c>
      <c r="J2838" s="669"/>
      <c r="K2838" s="647">
        <v>31432.5</v>
      </c>
      <c r="L2838" s="669"/>
      <c r="M2838" s="647">
        <v>0</v>
      </c>
      <c r="N2838" s="669"/>
      <c r="O2838" s="647">
        <v>1012362577.208328</v>
      </c>
      <c r="P2838" s="669"/>
      <c r="Q2838" s="669"/>
      <c r="R2838" s="669"/>
    </row>
    <row r="2839" spans="1:18" ht="22.9" customHeight="1">
      <c r="A2839" s="669">
        <v>1</v>
      </c>
      <c r="B2839" s="669"/>
      <c r="C2839" s="669" t="s">
        <v>3615</v>
      </c>
      <c r="D2839" s="644">
        <v>44985</v>
      </c>
      <c r="E2839" s="669"/>
      <c r="F2839" s="645" t="s">
        <v>1789</v>
      </c>
      <c r="G2839" s="669"/>
      <c r="H2839" s="669"/>
      <c r="I2839" s="645" t="s">
        <v>3062</v>
      </c>
      <c r="J2839" s="669"/>
      <c r="K2839" s="647">
        <v>217083.33333299999</v>
      </c>
      <c r="L2839" s="669"/>
      <c r="M2839" s="647">
        <v>0</v>
      </c>
      <c r="N2839" s="669"/>
      <c r="O2839" s="647">
        <v>1012579660.541661</v>
      </c>
      <c r="P2839" s="669"/>
      <c r="Q2839" s="669"/>
      <c r="R2839" s="669"/>
    </row>
    <row r="2840" spans="1:18" ht="22.9" customHeight="1">
      <c r="A2840" s="669">
        <v>1</v>
      </c>
      <c r="B2840" s="669"/>
      <c r="C2840" s="669" t="s">
        <v>3615</v>
      </c>
      <c r="D2840" s="644">
        <v>44985</v>
      </c>
      <c r="E2840" s="669"/>
      <c r="F2840" s="645" t="s">
        <v>1789</v>
      </c>
      <c r="G2840" s="669"/>
      <c r="H2840" s="669"/>
      <c r="I2840" s="645" t="s">
        <v>3063</v>
      </c>
      <c r="J2840" s="669"/>
      <c r="K2840" s="647">
        <v>2944766.6666669999</v>
      </c>
      <c r="L2840" s="669"/>
      <c r="M2840" s="647">
        <v>0</v>
      </c>
      <c r="N2840" s="669"/>
      <c r="O2840" s="647">
        <v>1015524427.208328</v>
      </c>
      <c r="P2840" s="669"/>
      <c r="Q2840" s="669"/>
      <c r="R2840" s="669"/>
    </row>
    <row r="2841" spans="1:18" ht="22.9" customHeight="1">
      <c r="A2841" s="669">
        <v>1</v>
      </c>
      <c r="B2841" s="669"/>
      <c r="C2841" s="669" t="s">
        <v>3615</v>
      </c>
      <c r="D2841" s="644">
        <v>44985</v>
      </c>
      <c r="E2841" s="669"/>
      <c r="F2841" s="645" t="s">
        <v>1789</v>
      </c>
      <c r="G2841" s="669"/>
      <c r="H2841" s="669"/>
      <c r="I2841" s="645" t="s">
        <v>3064</v>
      </c>
      <c r="J2841" s="669"/>
      <c r="K2841" s="647">
        <v>120833.333333</v>
      </c>
      <c r="L2841" s="669"/>
      <c r="M2841" s="647">
        <v>0</v>
      </c>
      <c r="N2841" s="669"/>
      <c r="O2841" s="647">
        <v>1015645260.541661</v>
      </c>
      <c r="P2841" s="669"/>
      <c r="Q2841" s="669"/>
      <c r="R2841" s="669"/>
    </row>
    <row r="2842" spans="1:18" ht="22.9" customHeight="1">
      <c r="A2842" s="669">
        <v>1</v>
      </c>
      <c r="B2842" s="669"/>
      <c r="C2842" s="669" t="s">
        <v>3615</v>
      </c>
      <c r="D2842" s="644">
        <v>44985</v>
      </c>
      <c r="E2842" s="669"/>
      <c r="F2842" s="645" t="s">
        <v>1789</v>
      </c>
      <c r="G2842" s="669"/>
      <c r="H2842" s="669"/>
      <c r="I2842" s="645" t="s">
        <v>3065</v>
      </c>
      <c r="J2842" s="669"/>
      <c r="K2842" s="647">
        <v>720833.33333299996</v>
      </c>
      <c r="L2842" s="669"/>
      <c r="M2842" s="647">
        <v>0</v>
      </c>
      <c r="N2842" s="669"/>
      <c r="O2842" s="647">
        <v>1016366093.874994</v>
      </c>
      <c r="P2842" s="669"/>
      <c r="Q2842" s="669"/>
      <c r="R2842" s="669"/>
    </row>
    <row r="2843" spans="1:18" ht="22.9" customHeight="1">
      <c r="A2843" s="669">
        <v>1</v>
      </c>
      <c r="B2843" s="669"/>
      <c r="C2843" s="669" t="s">
        <v>3615</v>
      </c>
      <c r="D2843" s="644">
        <v>44985</v>
      </c>
      <c r="E2843" s="669"/>
      <c r="F2843" s="645" t="s">
        <v>1789</v>
      </c>
      <c r="G2843" s="669"/>
      <c r="H2843" s="669"/>
      <c r="I2843" s="645" t="s">
        <v>3066</v>
      </c>
      <c r="J2843" s="669"/>
      <c r="K2843" s="647">
        <v>137500</v>
      </c>
      <c r="L2843" s="669"/>
      <c r="M2843" s="647">
        <v>0</v>
      </c>
      <c r="N2843" s="669"/>
      <c r="O2843" s="647">
        <v>1016503593.874994</v>
      </c>
      <c r="P2843" s="669"/>
      <c r="Q2843" s="669"/>
      <c r="R2843" s="669"/>
    </row>
    <row r="2844" spans="1:18" ht="22.9" customHeight="1">
      <c r="A2844" s="669">
        <v>1</v>
      </c>
      <c r="B2844" s="669"/>
      <c r="C2844" s="669" t="s">
        <v>3615</v>
      </c>
      <c r="D2844" s="644">
        <v>44985</v>
      </c>
      <c r="E2844" s="669"/>
      <c r="F2844" s="645" t="s">
        <v>1789</v>
      </c>
      <c r="G2844" s="669"/>
      <c r="H2844" s="669"/>
      <c r="I2844" s="645" t="s">
        <v>3067</v>
      </c>
      <c r="J2844" s="669"/>
      <c r="K2844" s="647">
        <v>40416.666666999998</v>
      </c>
      <c r="L2844" s="669"/>
      <c r="M2844" s="647">
        <v>0</v>
      </c>
      <c r="N2844" s="669"/>
      <c r="O2844" s="647">
        <v>1016544010.541661</v>
      </c>
      <c r="P2844" s="669"/>
      <c r="Q2844" s="669"/>
      <c r="R2844" s="669"/>
    </row>
    <row r="2845" spans="1:18" ht="22.9" customHeight="1">
      <c r="A2845" s="669">
        <v>1</v>
      </c>
      <c r="B2845" s="669"/>
      <c r="C2845" s="669" t="s">
        <v>3615</v>
      </c>
      <c r="D2845" s="644">
        <v>44985</v>
      </c>
      <c r="E2845" s="669"/>
      <c r="F2845" s="645" t="s">
        <v>1789</v>
      </c>
      <c r="G2845" s="669"/>
      <c r="H2845" s="669"/>
      <c r="I2845" s="645" t="s">
        <v>3068</v>
      </c>
      <c r="J2845" s="669"/>
      <c r="K2845" s="647">
        <v>1854166.6666669999</v>
      </c>
      <c r="L2845" s="669"/>
      <c r="M2845" s="647">
        <v>0</v>
      </c>
      <c r="N2845" s="669"/>
      <c r="O2845" s="647">
        <v>1018398177.208328</v>
      </c>
      <c r="P2845" s="669"/>
      <c r="Q2845" s="669"/>
      <c r="R2845" s="669"/>
    </row>
    <row r="2846" spans="1:18" ht="22.9" customHeight="1">
      <c r="A2846" s="669">
        <v>1</v>
      </c>
      <c r="B2846" s="669"/>
      <c r="C2846" s="669" t="s">
        <v>3615</v>
      </c>
      <c r="D2846" s="644">
        <v>44985</v>
      </c>
      <c r="E2846" s="669"/>
      <c r="F2846" s="645" t="s">
        <v>1789</v>
      </c>
      <c r="G2846" s="669"/>
      <c r="H2846" s="669"/>
      <c r="I2846" s="645" t="s">
        <v>3069</v>
      </c>
      <c r="J2846" s="669"/>
      <c r="K2846" s="647">
        <v>23333.333332999999</v>
      </c>
      <c r="L2846" s="669"/>
      <c r="M2846" s="647">
        <v>0</v>
      </c>
      <c r="N2846" s="669"/>
      <c r="O2846" s="647">
        <v>1018421510.541661</v>
      </c>
      <c r="P2846" s="669"/>
      <c r="Q2846" s="669"/>
      <c r="R2846" s="669"/>
    </row>
    <row r="2847" spans="1:18" ht="22.9" customHeight="1">
      <c r="A2847" s="669">
        <v>1</v>
      </c>
      <c r="B2847" s="669"/>
      <c r="C2847" s="669" t="s">
        <v>3615</v>
      </c>
      <c r="D2847" s="644">
        <v>44985</v>
      </c>
      <c r="E2847" s="669"/>
      <c r="F2847" s="645" t="s">
        <v>1789</v>
      </c>
      <c r="G2847" s="669"/>
      <c r="H2847" s="669"/>
      <c r="I2847" s="645" t="s">
        <v>3070</v>
      </c>
      <c r="J2847" s="669"/>
      <c r="K2847" s="647">
        <v>29108.333332999999</v>
      </c>
      <c r="L2847" s="669"/>
      <c r="M2847" s="647">
        <v>0</v>
      </c>
      <c r="N2847" s="669"/>
      <c r="O2847" s="647">
        <v>1018450618.874994</v>
      </c>
      <c r="P2847" s="669"/>
      <c r="Q2847" s="669"/>
      <c r="R2847" s="669"/>
    </row>
    <row r="2848" spans="1:18" ht="22.9" customHeight="1">
      <c r="A2848" s="669">
        <v>1</v>
      </c>
      <c r="B2848" s="669"/>
      <c r="C2848" s="669" t="s">
        <v>3615</v>
      </c>
      <c r="D2848" s="644">
        <v>44985</v>
      </c>
      <c r="E2848" s="669"/>
      <c r="F2848" s="645" t="s">
        <v>1789</v>
      </c>
      <c r="G2848" s="669"/>
      <c r="H2848" s="669"/>
      <c r="I2848" s="645" t="s">
        <v>3071</v>
      </c>
      <c r="J2848" s="669"/>
      <c r="K2848" s="647">
        <v>70833.333333000002</v>
      </c>
      <c r="L2848" s="669"/>
      <c r="M2848" s="647">
        <v>0</v>
      </c>
      <c r="N2848" s="669"/>
      <c r="O2848" s="647">
        <v>1018521452.2083271</v>
      </c>
      <c r="P2848" s="669"/>
      <c r="Q2848" s="669"/>
      <c r="R2848" s="669"/>
    </row>
    <row r="2849" spans="1:18" ht="22.9" customHeight="1">
      <c r="A2849" s="669">
        <v>1</v>
      </c>
      <c r="B2849" s="669"/>
      <c r="C2849" s="669" t="s">
        <v>3615</v>
      </c>
      <c r="D2849" s="644">
        <v>44985</v>
      </c>
      <c r="E2849" s="669"/>
      <c r="F2849" s="645" t="s">
        <v>1789</v>
      </c>
      <c r="G2849" s="669"/>
      <c r="H2849" s="669"/>
      <c r="I2849" s="645" t="s">
        <v>3072</v>
      </c>
      <c r="J2849" s="669"/>
      <c r="K2849" s="647">
        <v>524750</v>
      </c>
      <c r="L2849" s="669"/>
      <c r="M2849" s="647">
        <v>0</v>
      </c>
      <c r="N2849" s="669"/>
      <c r="O2849" s="647">
        <v>1019046202.2083271</v>
      </c>
      <c r="P2849" s="669"/>
      <c r="Q2849" s="669"/>
      <c r="R2849" s="669"/>
    </row>
    <row r="2850" spans="1:18" ht="22.9" customHeight="1">
      <c r="A2850" s="669">
        <v>1</v>
      </c>
      <c r="B2850" s="669"/>
      <c r="C2850" s="669" t="s">
        <v>3615</v>
      </c>
      <c r="D2850" s="644">
        <v>44985</v>
      </c>
      <c r="E2850" s="669"/>
      <c r="F2850" s="645" t="s">
        <v>1789</v>
      </c>
      <c r="G2850" s="669"/>
      <c r="H2850" s="669"/>
      <c r="I2850" s="645" t="s">
        <v>3073</v>
      </c>
      <c r="J2850" s="669"/>
      <c r="K2850" s="647">
        <v>544125</v>
      </c>
      <c r="L2850" s="669"/>
      <c r="M2850" s="647">
        <v>0</v>
      </c>
      <c r="N2850" s="669"/>
      <c r="O2850" s="647">
        <v>1019590327.2083271</v>
      </c>
      <c r="P2850" s="669"/>
      <c r="Q2850" s="669"/>
      <c r="R2850" s="669"/>
    </row>
    <row r="2851" spans="1:18" ht="22.9" customHeight="1">
      <c r="A2851" s="669">
        <v>1</v>
      </c>
      <c r="B2851" s="669"/>
      <c r="C2851" s="669" t="s">
        <v>3615</v>
      </c>
      <c r="D2851" s="644">
        <v>44985</v>
      </c>
      <c r="E2851" s="669"/>
      <c r="F2851" s="645" t="s">
        <v>1789</v>
      </c>
      <c r="G2851" s="669"/>
      <c r="H2851" s="669"/>
      <c r="I2851" s="645" t="s">
        <v>3074</v>
      </c>
      <c r="J2851" s="669"/>
      <c r="K2851" s="647">
        <v>292875</v>
      </c>
      <c r="L2851" s="669"/>
      <c r="M2851" s="647">
        <v>0</v>
      </c>
      <c r="N2851" s="669"/>
      <c r="O2851" s="647">
        <v>1019883202.2083271</v>
      </c>
      <c r="P2851" s="669"/>
      <c r="Q2851" s="669"/>
      <c r="R2851" s="669"/>
    </row>
    <row r="2852" spans="1:18" ht="22.9" customHeight="1">
      <c r="A2852" s="669">
        <v>1</v>
      </c>
      <c r="B2852" s="669"/>
      <c r="C2852" s="669" t="s">
        <v>3615</v>
      </c>
      <c r="D2852" s="644">
        <v>44985</v>
      </c>
      <c r="E2852" s="669"/>
      <c r="F2852" s="645" t="s">
        <v>1789</v>
      </c>
      <c r="G2852" s="669"/>
      <c r="H2852" s="669"/>
      <c r="I2852" s="645" t="s">
        <v>3075</v>
      </c>
      <c r="J2852" s="669"/>
      <c r="K2852" s="647">
        <v>8437500</v>
      </c>
      <c r="L2852" s="669"/>
      <c r="M2852" s="647">
        <v>0</v>
      </c>
      <c r="N2852" s="669"/>
      <c r="O2852" s="647">
        <v>1028320702.2083271</v>
      </c>
      <c r="P2852" s="669"/>
      <c r="Q2852" s="669"/>
      <c r="R2852" s="669"/>
    </row>
    <row r="2853" spans="1:18" ht="22.9" customHeight="1">
      <c r="A2853" s="669">
        <v>1</v>
      </c>
      <c r="B2853" s="669"/>
      <c r="C2853" s="669" t="s">
        <v>3615</v>
      </c>
      <c r="D2853" s="644">
        <v>44985</v>
      </c>
      <c r="E2853" s="669"/>
      <c r="F2853" s="645" t="s">
        <v>1789</v>
      </c>
      <c r="G2853" s="669"/>
      <c r="H2853" s="669"/>
      <c r="I2853" s="645" t="s">
        <v>3076</v>
      </c>
      <c r="J2853" s="669"/>
      <c r="K2853" s="647">
        <v>379583.33333300002</v>
      </c>
      <c r="L2853" s="669"/>
      <c r="M2853" s="647">
        <v>0</v>
      </c>
      <c r="N2853" s="669"/>
      <c r="O2853" s="647">
        <v>1028700285.54166</v>
      </c>
      <c r="P2853" s="669"/>
      <c r="Q2853" s="669"/>
      <c r="R2853" s="669"/>
    </row>
    <row r="2854" spans="1:18" ht="22.9" customHeight="1">
      <c r="A2854" s="669">
        <v>1</v>
      </c>
      <c r="B2854" s="669"/>
      <c r="C2854" s="669" t="s">
        <v>3615</v>
      </c>
      <c r="D2854" s="644">
        <v>44985</v>
      </c>
      <c r="E2854" s="669"/>
      <c r="F2854" s="645" t="s">
        <v>1789</v>
      </c>
      <c r="G2854" s="669"/>
      <c r="H2854" s="669"/>
      <c r="I2854" s="645" t="s">
        <v>3077</v>
      </c>
      <c r="J2854" s="669"/>
      <c r="K2854" s="647">
        <v>58333.333333000002</v>
      </c>
      <c r="L2854" s="669"/>
      <c r="M2854" s="647">
        <v>0</v>
      </c>
      <c r="N2854" s="669"/>
      <c r="O2854" s="647">
        <v>1028758618.874993</v>
      </c>
      <c r="P2854" s="669"/>
      <c r="Q2854" s="669"/>
      <c r="R2854" s="669"/>
    </row>
    <row r="2855" spans="1:18" ht="22.9" customHeight="1">
      <c r="A2855" s="669">
        <v>1</v>
      </c>
      <c r="B2855" s="669"/>
      <c r="C2855" s="669" t="s">
        <v>3615</v>
      </c>
      <c r="D2855" s="644">
        <v>44985</v>
      </c>
      <c r="E2855" s="669"/>
      <c r="F2855" s="645" t="s">
        <v>1789</v>
      </c>
      <c r="G2855" s="669"/>
      <c r="H2855" s="669"/>
      <c r="I2855" s="645" t="s">
        <v>3078</v>
      </c>
      <c r="J2855" s="669"/>
      <c r="K2855" s="647">
        <v>3445833.3333330001</v>
      </c>
      <c r="L2855" s="669"/>
      <c r="M2855" s="647">
        <v>0</v>
      </c>
      <c r="N2855" s="669"/>
      <c r="O2855" s="647">
        <v>1032204452.208326</v>
      </c>
      <c r="P2855" s="669"/>
      <c r="Q2855" s="669"/>
      <c r="R2855" s="669"/>
    </row>
    <row r="2856" spans="1:18" ht="22.9" customHeight="1">
      <c r="A2856" s="669">
        <v>1</v>
      </c>
      <c r="B2856" s="669"/>
      <c r="C2856" s="669" t="s">
        <v>3615</v>
      </c>
      <c r="D2856" s="644">
        <v>44985</v>
      </c>
      <c r="E2856" s="669"/>
      <c r="F2856" s="645" t="s">
        <v>1789</v>
      </c>
      <c r="G2856" s="669"/>
      <c r="H2856" s="669"/>
      <c r="I2856" s="645" t="s">
        <v>3079</v>
      </c>
      <c r="J2856" s="669"/>
      <c r="K2856" s="647">
        <v>52500</v>
      </c>
      <c r="L2856" s="669"/>
      <c r="M2856" s="647">
        <v>0</v>
      </c>
      <c r="N2856" s="669"/>
      <c r="O2856" s="647">
        <v>1032256952.208326</v>
      </c>
      <c r="P2856" s="669"/>
      <c r="Q2856" s="669"/>
      <c r="R2856" s="669"/>
    </row>
    <row r="2857" spans="1:18" ht="22.9" customHeight="1">
      <c r="A2857" s="669">
        <v>1</v>
      </c>
      <c r="B2857" s="669"/>
      <c r="C2857" s="669" t="s">
        <v>3615</v>
      </c>
      <c r="D2857" s="644">
        <v>44985</v>
      </c>
      <c r="E2857" s="669"/>
      <c r="F2857" s="645" t="s">
        <v>1789</v>
      </c>
      <c r="G2857" s="669"/>
      <c r="H2857" s="669"/>
      <c r="I2857" s="645" t="s">
        <v>3080</v>
      </c>
      <c r="J2857" s="669"/>
      <c r="K2857" s="647">
        <v>37500</v>
      </c>
      <c r="L2857" s="669"/>
      <c r="M2857" s="647">
        <v>0</v>
      </c>
      <c r="N2857" s="669"/>
      <c r="O2857" s="647">
        <v>1032294452.208326</v>
      </c>
      <c r="P2857" s="669"/>
      <c r="Q2857" s="669"/>
      <c r="R2857" s="669"/>
    </row>
    <row r="2858" spans="1:18" ht="22.9" customHeight="1">
      <c r="A2858" s="669">
        <v>1</v>
      </c>
      <c r="B2858" s="669"/>
      <c r="C2858" s="669" t="s">
        <v>3615</v>
      </c>
      <c r="D2858" s="644">
        <v>44985</v>
      </c>
      <c r="E2858" s="669"/>
      <c r="F2858" s="645" t="s">
        <v>1789</v>
      </c>
      <c r="G2858" s="669"/>
      <c r="H2858" s="669"/>
      <c r="I2858" s="645" t="s">
        <v>3081</v>
      </c>
      <c r="J2858" s="669"/>
      <c r="K2858" s="647">
        <v>63750</v>
      </c>
      <c r="L2858" s="669"/>
      <c r="M2858" s="647">
        <v>0</v>
      </c>
      <c r="N2858" s="669"/>
      <c r="O2858" s="647">
        <v>1032358202.208326</v>
      </c>
      <c r="P2858" s="669"/>
      <c r="Q2858" s="669"/>
      <c r="R2858" s="669"/>
    </row>
    <row r="2859" spans="1:18" ht="22.9" customHeight="1">
      <c r="A2859" s="669">
        <v>1</v>
      </c>
      <c r="B2859" s="669"/>
      <c r="C2859" s="669" t="s">
        <v>3615</v>
      </c>
      <c r="D2859" s="644">
        <v>44985</v>
      </c>
      <c r="E2859" s="669"/>
      <c r="F2859" s="645" t="s">
        <v>1789</v>
      </c>
      <c r="G2859" s="669"/>
      <c r="H2859" s="669"/>
      <c r="I2859" s="645" t="s">
        <v>3082</v>
      </c>
      <c r="J2859" s="669"/>
      <c r="K2859" s="647">
        <v>105000</v>
      </c>
      <c r="L2859" s="669"/>
      <c r="M2859" s="647">
        <v>0</v>
      </c>
      <c r="N2859" s="669"/>
      <c r="O2859" s="647">
        <v>1032463202.208326</v>
      </c>
      <c r="P2859" s="669"/>
      <c r="Q2859" s="669"/>
      <c r="R2859" s="669"/>
    </row>
    <row r="2860" spans="1:18" ht="22.9" customHeight="1">
      <c r="A2860" s="669">
        <v>1</v>
      </c>
      <c r="B2860" s="669"/>
      <c r="C2860" s="669" t="s">
        <v>3615</v>
      </c>
      <c r="D2860" s="644">
        <v>44985</v>
      </c>
      <c r="E2860" s="669"/>
      <c r="F2860" s="645" t="s">
        <v>1789</v>
      </c>
      <c r="G2860" s="669"/>
      <c r="H2860" s="669"/>
      <c r="I2860" s="645" t="s">
        <v>3083</v>
      </c>
      <c r="J2860" s="669"/>
      <c r="K2860" s="647">
        <v>153750</v>
      </c>
      <c r="L2860" s="669"/>
      <c r="M2860" s="647">
        <v>0</v>
      </c>
      <c r="N2860" s="669"/>
      <c r="O2860" s="647">
        <v>1032616952.208326</v>
      </c>
      <c r="P2860" s="669"/>
      <c r="Q2860" s="669"/>
      <c r="R2860" s="669"/>
    </row>
    <row r="2861" spans="1:18" ht="22.9" customHeight="1">
      <c r="A2861" s="669">
        <v>1</v>
      </c>
      <c r="B2861" s="669"/>
      <c r="C2861" s="669" t="s">
        <v>3615</v>
      </c>
      <c r="D2861" s="644">
        <v>44985</v>
      </c>
      <c r="E2861" s="669"/>
      <c r="F2861" s="645" t="s">
        <v>1789</v>
      </c>
      <c r="G2861" s="669"/>
      <c r="H2861" s="669"/>
      <c r="I2861" s="645" t="s">
        <v>3084</v>
      </c>
      <c r="J2861" s="669"/>
      <c r="K2861" s="647">
        <v>1497.90652</v>
      </c>
      <c r="L2861" s="669"/>
      <c r="M2861" s="647">
        <v>0</v>
      </c>
      <c r="N2861" s="669"/>
      <c r="O2861" s="647">
        <v>1032618450.114846</v>
      </c>
      <c r="P2861" s="669"/>
      <c r="Q2861" s="669"/>
      <c r="R2861" s="669"/>
    </row>
    <row r="2862" spans="1:18" ht="22.9" customHeight="1">
      <c r="A2862" s="669">
        <v>1</v>
      </c>
      <c r="B2862" s="669"/>
      <c r="C2862" s="669" t="s">
        <v>3615</v>
      </c>
      <c r="D2862" s="644">
        <v>44985</v>
      </c>
      <c r="E2862" s="669"/>
      <c r="F2862" s="645" t="s">
        <v>1789</v>
      </c>
      <c r="G2862" s="669"/>
      <c r="H2862" s="669"/>
      <c r="I2862" s="645" t="s">
        <v>3085</v>
      </c>
      <c r="J2862" s="669"/>
      <c r="K2862" s="647">
        <v>49119.811491</v>
      </c>
      <c r="L2862" s="669"/>
      <c r="M2862" s="647">
        <v>0</v>
      </c>
      <c r="N2862" s="669"/>
      <c r="O2862" s="647">
        <v>1032667569.926337</v>
      </c>
      <c r="P2862" s="669"/>
      <c r="Q2862" s="669"/>
      <c r="R2862" s="669"/>
    </row>
    <row r="2863" spans="1:18" ht="22.9" customHeight="1">
      <c r="A2863" s="669">
        <v>1</v>
      </c>
      <c r="B2863" s="669"/>
      <c r="C2863" s="669" t="s">
        <v>3615</v>
      </c>
      <c r="D2863" s="644">
        <v>44985</v>
      </c>
      <c r="E2863" s="669"/>
      <c r="F2863" s="645" t="s">
        <v>1789</v>
      </c>
      <c r="G2863" s="669"/>
      <c r="H2863" s="669"/>
      <c r="I2863" s="645" t="s">
        <v>3086</v>
      </c>
      <c r="J2863" s="669"/>
      <c r="K2863" s="647">
        <v>113957.96266</v>
      </c>
      <c r="L2863" s="669"/>
      <c r="M2863" s="647">
        <v>0</v>
      </c>
      <c r="N2863" s="669"/>
      <c r="O2863" s="647">
        <v>1032781527.888997</v>
      </c>
      <c r="P2863" s="669"/>
      <c r="Q2863" s="669"/>
      <c r="R2863" s="669"/>
    </row>
    <row r="2864" spans="1:18" ht="22.9" customHeight="1">
      <c r="A2864" s="669">
        <v>1</v>
      </c>
      <c r="B2864" s="669"/>
      <c r="C2864" s="669" t="s">
        <v>3615</v>
      </c>
      <c r="D2864" s="644">
        <v>44985</v>
      </c>
      <c r="E2864" s="669"/>
      <c r="F2864" s="645" t="s">
        <v>1789</v>
      </c>
      <c r="G2864" s="669"/>
      <c r="H2864" s="669"/>
      <c r="I2864" s="645" t="s">
        <v>3087</v>
      </c>
      <c r="J2864" s="669"/>
      <c r="K2864" s="647">
        <v>8375.9859959999994</v>
      </c>
      <c r="L2864" s="669"/>
      <c r="M2864" s="647">
        <v>0</v>
      </c>
      <c r="N2864" s="669"/>
      <c r="O2864" s="647">
        <v>1032789903.874993</v>
      </c>
      <c r="P2864" s="669"/>
      <c r="Q2864" s="669"/>
      <c r="R2864" s="669"/>
    </row>
    <row r="2865" spans="1:18" ht="22.9" customHeight="1">
      <c r="A2865" s="669">
        <v>1</v>
      </c>
      <c r="B2865" s="669"/>
      <c r="C2865" s="669" t="s">
        <v>3615</v>
      </c>
      <c r="D2865" s="644">
        <v>44985</v>
      </c>
      <c r="E2865" s="669"/>
      <c r="F2865" s="645" t="s">
        <v>1789</v>
      </c>
      <c r="G2865" s="669"/>
      <c r="H2865" s="669"/>
      <c r="I2865" s="645" t="s">
        <v>3088</v>
      </c>
      <c r="J2865" s="669"/>
      <c r="K2865" s="647">
        <v>7708.3333329999996</v>
      </c>
      <c r="L2865" s="669"/>
      <c r="M2865" s="647">
        <v>0</v>
      </c>
      <c r="N2865" s="669"/>
      <c r="O2865" s="647">
        <v>1032797612.208326</v>
      </c>
      <c r="P2865" s="669"/>
      <c r="Q2865" s="669"/>
      <c r="R2865" s="669"/>
    </row>
    <row r="2866" spans="1:18" ht="22.9" customHeight="1">
      <c r="A2866" s="669">
        <v>1</v>
      </c>
      <c r="B2866" s="669"/>
      <c r="C2866" s="669" t="s">
        <v>3615</v>
      </c>
      <c r="D2866" s="644">
        <v>44985</v>
      </c>
      <c r="E2866" s="669"/>
      <c r="F2866" s="645" t="s">
        <v>1789</v>
      </c>
      <c r="G2866" s="669"/>
      <c r="H2866" s="669"/>
      <c r="I2866" s="645" t="s">
        <v>3089</v>
      </c>
      <c r="J2866" s="669"/>
      <c r="K2866" s="647">
        <v>19036.458332999999</v>
      </c>
      <c r="L2866" s="669"/>
      <c r="M2866" s="647">
        <v>0</v>
      </c>
      <c r="N2866" s="669"/>
      <c r="O2866" s="647">
        <v>1032816648.666659</v>
      </c>
      <c r="P2866" s="669"/>
      <c r="Q2866" s="669"/>
      <c r="R2866" s="669"/>
    </row>
    <row r="2867" spans="1:18" ht="22.9" customHeight="1">
      <c r="A2867" s="669">
        <v>1</v>
      </c>
      <c r="B2867" s="669"/>
      <c r="C2867" s="669" t="s">
        <v>3615</v>
      </c>
      <c r="D2867" s="644">
        <v>44985</v>
      </c>
      <c r="E2867" s="669"/>
      <c r="F2867" s="645" t="s">
        <v>1789</v>
      </c>
      <c r="G2867" s="669"/>
      <c r="H2867" s="669"/>
      <c r="I2867" s="645" t="s">
        <v>3090</v>
      </c>
      <c r="J2867" s="669"/>
      <c r="K2867" s="647">
        <v>1125</v>
      </c>
      <c r="L2867" s="669"/>
      <c r="M2867" s="647">
        <v>0</v>
      </c>
      <c r="N2867" s="669"/>
      <c r="O2867" s="647">
        <v>1032817773.666659</v>
      </c>
      <c r="P2867" s="669"/>
      <c r="Q2867" s="669"/>
      <c r="R2867" s="669"/>
    </row>
    <row r="2868" spans="1:18" ht="22.9" customHeight="1">
      <c r="A2868" s="669">
        <v>1</v>
      </c>
      <c r="B2868" s="669"/>
      <c r="C2868" s="669" t="s">
        <v>3615</v>
      </c>
      <c r="D2868" s="644">
        <v>44985</v>
      </c>
      <c r="E2868" s="669"/>
      <c r="F2868" s="645" t="s">
        <v>1789</v>
      </c>
      <c r="G2868" s="669"/>
      <c r="H2868" s="669"/>
      <c r="I2868" s="645" t="s">
        <v>3091</v>
      </c>
      <c r="J2868" s="669"/>
      <c r="K2868" s="647">
        <v>390.625</v>
      </c>
      <c r="L2868" s="669"/>
      <c r="M2868" s="647">
        <v>0</v>
      </c>
      <c r="N2868" s="669"/>
      <c r="O2868" s="647">
        <v>1032818164.291659</v>
      </c>
      <c r="P2868" s="669"/>
      <c r="Q2868" s="669"/>
      <c r="R2868" s="669"/>
    </row>
    <row r="2869" spans="1:18" ht="22.9" customHeight="1">
      <c r="A2869" s="669">
        <v>1</v>
      </c>
      <c r="B2869" s="669"/>
      <c r="C2869" s="669" t="s">
        <v>3615</v>
      </c>
      <c r="D2869" s="644">
        <v>44985</v>
      </c>
      <c r="E2869" s="669"/>
      <c r="F2869" s="645" t="s">
        <v>1789</v>
      </c>
      <c r="G2869" s="669"/>
      <c r="H2869" s="669"/>
      <c r="I2869" s="645" t="s">
        <v>3092</v>
      </c>
      <c r="J2869" s="669"/>
      <c r="K2869" s="647">
        <v>362.5</v>
      </c>
      <c r="L2869" s="669"/>
      <c r="M2869" s="647">
        <v>0</v>
      </c>
      <c r="N2869" s="669"/>
      <c r="O2869" s="647">
        <v>1032818526.791659</v>
      </c>
      <c r="P2869" s="669"/>
      <c r="Q2869" s="669"/>
      <c r="R2869" s="669"/>
    </row>
    <row r="2870" spans="1:18" ht="22.9" customHeight="1">
      <c r="A2870" s="669">
        <v>1</v>
      </c>
      <c r="B2870" s="669"/>
      <c r="C2870" s="669" t="s">
        <v>3615</v>
      </c>
      <c r="D2870" s="644">
        <v>44985</v>
      </c>
      <c r="E2870" s="669"/>
      <c r="F2870" s="645" t="s">
        <v>1789</v>
      </c>
      <c r="G2870" s="669"/>
      <c r="H2870" s="669"/>
      <c r="I2870" s="645" t="s">
        <v>3093</v>
      </c>
      <c r="J2870" s="669"/>
      <c r="K2870" s="647">
        <v>17158.333332999999</v>
      </c>
      <c r="L2870" s="669"/>
      <c r="M2870" s="647">
        <v>0</v>
      </c>
      <c r="N2870" s="669"/>
      <c r="O2870" s="647">
        <v>1032835685.124992</v>
      </c>
      <c r="P2870" s="669"/>
      <c r="Q2870" s="669"/>
      <c r="R2870" s="669"/>
    </row>
    <row r="2871" spans="1:18" ht="22.9" customHeight="1">
      <c r="A2871" s="669">
        <v>1</v>
      </c>
      <c r="B2871" s="669"/>
      <c r="C2871" s="669" t="s">
        <v>3615</v>
      </c>
      <c r="D2871" s="644">
        <v>44985</v>
      </c>
      <c r="E2871" s="669"/>
      <c r="F2871" s="645" t="s">
        <v>1789</v>
      </c>
      <c r="G2871" s="669"/>
      <c r="H2871" s="669"/>
      <c r="I2871" s="645" t="s">
        <v>3094</v>
      </c>
      <c r="J2871" s="669"/>
      <c r="K2871" s="647">
        <v>33333.333333000002</v>
      </c>
      <c r="L2871" s="669"/>
      <c r="M2871" s="647">
        <v>0</v>
      </c>
      <c r="N2871" s="669"/>
      <c r="O2871" s="647">
        <v>1032869018.458325</v>
      </c>
      <c r="P2871" s="669"/>
      <c r="Q2871" s="669"/>
      <c r="R2871" s="669"/>
    </row>
    <row r="2872" spans="1:18" ht="22.9" customHeight="1">
      <c r="A2872" s="669">
        <v>1</v>
      </c>
      <c r="B2872" s="669"/>
      <c r="C2872" s="669" t="s">
        <v>3615</v>
      </c>
      <c r="D2872" s="644">
        <v>44985</v>
      </c>
      <c r="E2872" s="669"/>
      <c r="F2872" s="645" t="s">
        <v>1789</v>
      </c>
      <c r="G2872" s="669"/>
      <c r="H2872" s="669"/>
      <c r="I2872" s="645" t="s">
        <v>3095</v>
      </c>
      <c r="J2872" s="669"/>
      <c r="K2872" s="647">
        <v>25000</v>
      </c>
      <c r="L2872" s="669"/>
      <c r="M2872" s="647">
        <v>0</v>
      </c>
      <c r="N2872" s="669"/>
      <c r="O2872" s="647">
        <v>1032894018.458325</v>
      </c>
      <c r="P2872" s="669"/>
      <c r="Q2872" s="669"/>
      <c r="R2872" s="669"/>
    </row>
    <row r="2873" spans="1:18" ht="22.9" customHeight="1">
      <c r="A2873" s="669">
        <v>1</v>
      </c>
      <c r="B2873" s="669"/>
      <c r="C2873" s="669" t="s">
        <v>3615</v>
      </c>
      <c r="D2873" s="644">
        <v>44985</v>
      </c>
      <c r="E2873" s="669"/>
      <c r="F2873" s="645" t="s">
        <v>1789</v>
      </c>
      <c r="G2873" s="669"/>
      <c r="H2873" s="669"/>
      <c r="I2873" s="645" t="s">
        <v>3096</v>
      </c>
      <c r="J2873" s="669"/>
      <c r="K2873" s="647">
        <v>5062500</v>
      </c>
      <c r="L2873" s="669"/>
      <c r="M2873" s="647">
        <v>0</v>
      </c>
      <c r="N2873" s="669"/>
      <c r="O2873" s="647">
        <v>1037956518.458325</v>
      </c>
      <c r="P2873" s="669"/>
      <c r="Q2873" s="669"/>
      <c r="R2873" s="669"/>
    </row>
    <row r="2874" spans="1:18" ht="22.9" customHeight="1">
      <c r="A2874" s="669">
        <v>1</v>
      </c>
      <c r="B2874" s="669"/>
      <c r="C2874" s="669" t="s">
        <v>3615</v>
      </c>
      <c r="D2874" s="644">
        <v>44985</v>
      </c>
      <c r="E2874" s="669"/>
      <c r="F2874" s="645" t="s">
        <v>1789</v>
      </c>
      <c r="G2874" s="669"/>
      <c r="H2874" s="669"/>
      <c r="I2874" s="645" t="s">
        <v>3097</v>
      </c>
      <c r="J2874" s="669"/>
      <c r="K2874" s="647">
        <v>69593.75</v>
      </c>
      <c r="L2874" s="669"/>
      <c r="M2874" s="647">
        <v>0</v>
      </c>
      <c r="N2874" s="669"/>
      <c r="O2874" s="647">
        <v>1038026112.208325</v>
      </c>
      <c r="P2874" s="669"/>
      <c r="Q2874" s="669"/>
      <c r="R2874" s="669"/>
    </row>
    <row r="2875" spans="1:18" ht="22.9" customHeight="1">
      <c r="A2875" s="669">
        <v>1</v>
      </c>
      <c r="B2875" s="669"/>
      <c r="C2875" s="669" t="s">
        <v>3615</v>
      </c>
      <c r="D2875" s="644">
        <v>44985</v>
      </c>
      <c r="E2875" s="669"/>
      <c r="F2875" s="645" t="s">
        <v>1789</v>
      </c>
      <c r="G2875" s="669"/>
      <c r="H2875" s="669"/>
      <c r="I2875" s="645" t="s">
        <v>3098</v>
      </c>
      <c r="J2875" s="669"/>
      <c r="K2875" s="647">
        <v>16291.666667</v>
      </c>
      <c r="L2875" s="669"/>
      <c r="M2875" s="647">
        <v>0</v>
      </c>
      <c r="N2875" s="669"/>
      <c r="O2875" s="647">
        <v>1038042403.874992</v>
      </c>
      <c r="P2875" s="669"/>
      <c r="Q2875" s="669"/>
      <c r="R2875" s="669"/>
    </row>
    <row r="2876" spans="1:18" ht="22.9" customHeight="1">
      <c r="A2876" s="669">
        <v>1</v>
      </c>
      <c r="B2876" s="669"/>
      <c r="C2876" s="669" t="s">
        <v>3615</v>
      </c>
      <c r="D2876" s="644">
        <v>44985</v>
      </c>
      <c r="E2876" s="669"/>
      <c r="F2876" s="645" t="s">
        <v>1789</v>
      </c>
      <c r="G2876" s="669"/>
      <c r="H2876" s="669"/>
      <c r="I2876" s="645" t="s">
        <v>3099</v>
      </c>
      <c r="J2876" s="669"/>
      <c r="K2876" s="647">
        <v>18416.666667000001</v>
      </c>
      <c r="L2876" s="669"/>
      <c r="M2876" s="647">
        <v>0</v>
      </c>
      <c r="N2876" s="669"/>
      <c r="O2876" s="647">
        <v>1038060820.541659</v>
      </c>
      <c r="P2876" s="669"/>
      <c r="Q2876" s="669"/>
      <c r="R2876" s="669"/>
    </row>
    <row r="2877" spans="1:18" ht="22.9" customHeight="1">
      <c r="A2877" s="669">
        <v>1</v>
      </c>
      <c r="B2877" s="669"/>
      <c r="C2877" s="669" t="s">
        <v>3615</v>
      </c>
      <c r="D2877" s="644">
        <v>44985</v>
      </c>
      <c r="E2877" s="669"/>
      <c r="F2877" s="645" t="s">
        <v>1789</v>
      </c>
      <c r="G2877" s="669"/>
      <c r="H2877" s="669"/>
      <c r="I2877" s="645" t="s">
        <v>3100</v>
      </c>
      <c r="J2877" s="669"/>
      <c r="K2877" s="647">
        <v>304166.66666699998</v>
      </c>
      <c r="L2877" s="669"/>
      <c r="M2877" s="647">
        <v>0</v>
      </c>
      <c r="N2877" s="669"/>
      <c r="O2877" s="647">
        <v>1038364987.208326</v>
      </c>
      <c r="P2877" s="669"/>
      <c r="Q2877" s="669"/>
      <c r="R2877" s="669"/>
    </row>
    <row r="2878" spans="1:18" ht="22.9" customHeight="1">
      <c r="A2878" s="669">
        <v>1</v>
      </c>
      <c r="B2878" s="669"/>
      <c r="C2878" s="669" t="s">
        <v>3615</v>
      </c>
      <c r="D2878" s="644">
        <v>44985</v>
      </c>
      <c r="E2878" s="669"/>
      <c r="F2878" s="645" t="s">
        <v>1789</v>
      </c>
      <c r="G2878" s="669"/>
      <c r="H2878" s="669"/>
      <c r="I2878" s="645" t="s">
        <v>3101</v>
      </c>
      <c r="J2878" s="669"/>
      <c r="K2878" s="647">
        <v>16250</v>
      </c>
      <c r="L2878" s="669"/>
      <c r="M2878" s="647">
        <v>0</v>
      </c>
      <c r="N2878" s="669"/>
      <c r="O2878" s="647">
        <v>1038381237.208326</v>
      </c>
      <c r="P2878" s="669"/>
      <c r="Q2878" s="669"/>
      <c r="R2878" s="669"/>
    </row>
    <row r="2879" spans="1:18" ht="22.9" customHeight="1">
      <c r="A2879" s="669">
        <v>1</v>
      </c>
      <c r="B2879" s="669"/>
      <c r="C2879" s="669" t="s">
        <v>3615</v>
      </c>
      <c r="D2879" s="644">
        <v>44985</v>
      </c>
      <c r="E2879" s="669"/>
      <c r="F2879" s="645" t="s">
        <v>1789</v>
      </c>
      <c r="G2879" s="669"/>
      <c r="H2879" s="669"/>
      <c r="I2879" s="645" t="s">
        <v>3102</v>
      </c>
      <c r="J2879" s="669"/>
      <c r="K2879" s="647">
        <v>54166.666666999998</v>
      </c>
      <c r="L2879" s="669"/>
      <c r="M2879" s="647">
        <v>0</v>
      </c>
      <c r="N2879" s="669"/>
      <c r="O2879" s="647">
        <v>1038435403.874993</v>
      </c>
      <c r="P2879" s="669"/>
      <c r="Q2879" s="669"/>
      <c r="R2879" s="669"/>
    </row>
    <row r="2880" spans="1:18" ht="22.9" customHeight="1">
      <c r="A2880" s="669">
        <v>1</v>
      </c>
      <c r="B2880" s="669"/>
      <c r="C2880" s="669" t="s">
        <v>3615</v>
      </c>
      <c r="D2880" s="644">
        <v>44985</v>
      </c>
      <c r="E2880" s="669"/>
      <c r="F2880" s="645" t="s">
        <v>1789</v>
      </c>
      <c r="G2880" s="669"/>
      <c r="H2880" s="669"/>
      <c r="I2880" s="645" t="s">
        <v>3103</v>
      </c>
      <c r="J2880" s="669"/>
      <c r="K2880" s="647">
        <v>87500</v>
      </c>
      <c r="L2880" s="669"/>
      <c r="M2880" s="647">
        <v>0</v>
      </c>
      <c r="N2880" s="669"/>
      <c r="O2880" s="647">
        <v>1038522903.874993</v>
      </c>
      <c r="P2880" s="669"/>
      <c r="Q2880" s="669"/>
      <c r="R2880" s="669"/>
    </row>
    <row r="2881" spans="1:18" ht="22.9" customHeight="1">
      <c r="A2881" s="669">
        <v>1</v>
      </c>
      <c r="B2881" s="669"/>
      <c r="C2881" s="669" t="s">
        <v>3615</v>
      </c>
      <c r="D2881" s="644">
        <v>44985</v>
      </c>
      <c r="E2881" s="669"/>
      <c r="F2881" s="645" t="s">
        <v>1789</v>
      </c>
      <c r="G2881" s="669"/>
      <c r="H2881" s="669"/>
      <c r="I2881" s="645" t="s">
        <v>3104</v>
      </c>
      <c r="J2881" s="669"/>
      <c r="K2881" s="647">
        <v>2752728.3333330001</v>
      </c>
      <c r="L2881" s="669"/>
      <c r="M2881" s="647">
        <v>0</v>
      </c>
      <c r="N2881" s="669"/>
      <c r="O2881" s="647">
        <v>1041275632.208326</v>
      </c>
      <c r="P2881" s="669"/>
      <c r="Q2881" s="669"/>
      <c r="R2881" s="669"/>
    </row>
    <row r="2882" spans="1:18" ht="22.9" customHeight="1">
      <c r="A2882" s="669">
        <v>1</v>
      </c>
      <c r="B2882" s="669"/>
      <c r="C2882" s="669" t="s">
        <v>3615</v>
      </c>
      <c r="D2882" s="644">
        <v>44985</v>
      </c>
      <c r="E2882" s="669"/>
      <c r="F2882" s="645" t="s">
        <v>1789</v>
      </c>
      <c r="G2882" s="669"/>
      <c r="H2882" s="669"/>
      <c r="I2882" s="645" t="s">
        <v>3105</v>
      </c>
      <c r="J2882" s="669"/>
      <c r="K2882" s="647">
        <v>289987.5</v>
      </c>
      <c r="L2882" s="669"/>
      <c r="M2882" s="647">
        <v>0</v>
      </c>
      <c r="N2882" s="669"/>
      <c r="O2882" s="647">
        <v>1041565619.708326</v>
      </c>
      <c r="P2882" s="669"/>
      <c r="Q2882" s="669"/>
      <c r="R2882" s="669"/>
    </row>
    <row r="2883" spans="1:18" ht="22.9" customHeight="1">
      <c r="A2883" s="669">
        <v>1</v>
      </c>
      <c r="B2883" s="669"/>
      <c r="C2883" s="669" t="s">
        <v>3615</v>
      </c>
      <c r="D2883" s="644">
        <v>44985</v>
      </c>
      <c r="E2883" s="669"/>
      <c r="F2883" s="645" t="s">
        <v>1789</v>
      </c>
      <c r="G2883" s="669"/>
      <c r="H2883" s="669"/>
      <c r="I2883" s="645" t="s">
        <v>3106</v>
      </c>
      <c r="J2883" s="669"/>
      <c r="K2883" s="647">
        <v>55833333.333333001</v>
      </c>
      <c r="L2883" s="669"/>
      <c r="M2883" s="647">
        <v>0</v>
      </c>
      <c r="N2883" s="669"/>
      <c r="O2883" s="647">
        <v>1097398953.0416591</v>
      </c>
      <c r="P2883" s="669"/>
      <c r="Q2883" s="669"/>
      <c r="R2883" s="669"/>
    </row>
    <row r="2884" spans="1:18" ht="22.9" customHeight="1">
      <c r="A2884" s="669">
        <v>1</v>
      </c>
      <c r="B2884" s="669"/>
      <c r="C2884" s="669" t="s">
        <v>3615</v>
      </c>
      <c r="D2884" s="644">
        <v>44985</v>
      </c>
      <c r="E2884" s="669"/>
      <c r="F2884" s="645" t="s">
        <v>1789</v>
      </c>
      <c r="G2884" s="669"/>
      <c r="H2884" s="669"/>
      <c r="I2884" s="645" t="s">
        <v>3107</v>
      </c>
      <c r="J2884" s="669"/>
      <c r="K2884" s="647">
        <v>6250000</v>
      </c>
      <c r="L2884" s="669"/>
      <c r="M2884" s="647">
        <v>0</v>
      </c>
      <c r="N2884" s="669"/>
      <c r="O2884" s="647">
        <v>1103648953.0416591</v>
      </c>
      <c r="P2884" s="669"/>
      <c r="Q2884" s="669"/>
      <c r="R2884" s="669"/>
    </row>
    <row r="2885" spans="1:18" ht="22.9" customHeight="1">
      <c r="A2885" s="669">
        <v>1</v>
      </c>
      <c r="B2885" s="669"/>
      <c r="C2885" s="669" t="s">
        <v>3615</v>
      </c>
      <c r="D2885" s="644">
        <v>44985</v>
      </c>
      <c r="E2885" s="669"/>
      <c r="F2885" s="645" t="s">
        <v>1789</v>
      </c>
      <c r="G2885" s="669"/>
      <c r="H2885" s="669"/>
      <c r="I2885" s="645" t="s">
        <v>3108</v>
      </c>
      <c r="J2885" s="669"/>
      <c r="K2885" s="647">
        <v>1128125</v>
      </c>
      <c r="L2885" s="669"/>
      <c r="M2885" s="647">
        <v>0</v>
      </c>
      <c r="N2885" s="669"/>
      <c r="O2885" s="647">
        <v>1104777078.0416591</v>
      </c>
      <c r="P2885" s="669"/>
      <c r="Q2885" s="669"/>
      <c r="R2885" s="669"/>
    </row>
    <row r="2886" spans="1:18" ht="22.9" customHeight="1">
      <c r="A2886" s="669">
        <v>1</v>
      </c>
      <c r="B2886" s="669"/>
      <c r="C2886" s="669" t="s">
        <v>3615</v>
      </c>
      <c r="D2886" s="644">
        <v>44985</v>
      </c>
      <c r="E2886" s="669"/>
      <c r="F2886" s="645" t="s">
        <v>1789</v>
      </c>
      <c r="G2886" s="669"/>
      <c r="H2886" s="669"/>
      <c r="I2886" s="645" t="s">
        <v>3109</v>
      </c>
      <c r="J2886" s="669"/>
      <c r="K2886" s="647">
        <v>7683125</v>
      </c>
      <c r="L2886" s="669"/>
      <c r="M2886" s="647">
        <v>0</v>
      </c>
      <c r="N2886" s="669"/>
      <c r="O2886" s="647">
        <v>1112460203.0416591</v>
      </c>
      <c r="P2886" s="669"/>
      <c r="Q2886" s="669"/>
      <c r="R2886" s="669"/>
    </row>
    <row r="2887" spans="1:18" ht="22.9" customHeight="1">
      <c r="A2887" s="669">
        <v>1</v>
      </c>
      <c r="B2887" s="669"/>
      <c r="C2887" s="669" t="s">
        <v>3615</v>
      </c>
      <c r="D2887" s="644">
        <v>44985</v>
      </c>
      <c r="E2887" s="669"/>
      <c r="F2887" s="645" t="s">
        <v>1789</v>
      </c>
      <c r="G2887" s="669"/>
      <c r="H2887" s="669"/>
      <c r="I2887" s="645" t="s">
        <v>3110</v>
      </c>
      <c r="J2887" s="669"/>
      <c r="K2887" s="647">
        <v>26659375</v>
      </c>
      <c r="L2887" s="669"/>
      <c r="M2887" s="647">
        <v>0</v>
      </c>
      <c r="N2887" s="669"/>
      <c r="O2887" s="647">
        <v>1139119578.0416591</v>
      </c>
      <c r="P2887" s="669"/>
      <c r="Q2887" s="669"/>
      <c r="R2887" s="669"/>
    </row>
    <row r="2888" spans="1:18" ht="22.9" customHeight="1">
      <c r="A2888" s="669">
        <v>1</v>
      </c>
      <c r="B2888" s="669"/>
      <c r="C2888" s="669" t="s">
        <v>3615</v>
      </c>
      <c r="D2888" s="644">
        <v>44985</v>
      </c>
      <c r="E2888" s="669"/>
      <c r="F2888" s="645" t="s">
        <v>1789</v>
      </c>
      <c r="G2888" s="669"/>
      <c r="H2888" s="669"/>
      <c r="I2888" s="645" t="s">
        <v>3111</v>
      </c>
      <c r="J2888" s="669"/>
      <c r="K2888" s="647">
        <v>16672500</v>
      </c>
      <c r="L2888" s="669"/>
      <c r="M2888" s="647">
        <v>0</v>
      </c>
      <c r="N2888" s="669"/>
      <c r="O2888" s="647">
        <v>1155792078.0416591</v>
      </c>
      <c r="P2888" s="669"/>
      <c r="Q2888" s="669"/>
      <c r="R2888" s="669"/>
    </row>
    <row r="2889" spans="1:18" ht="22.9" customHeight="1">
      <c r="A2889" s="669">
        <v>1</v>
      </c>
      <c r="B2889" s="669"/>
      <c r="C2889" s="669" t="s">
        <v>3615</v>
      </c>
      <c r="D2889" s="644">
        <v>44985</v>
      </c>
      <c r="E2889" s="669"/>
      <c r="F2889" s="645" t="s">
        <v>1789</v>
      </c>
      <c r="G2889" s="669"/>
      <c r="H2889" s="669"/>
      <c r="I2889" s="645" t="s">
        <v>3112</v>
      </c>
      <c r="J2889" s="669"/>
      <c r="K2889" s="647">
        <v>10196654.166666999</v>
      </c>
      <c r="L2889" s="669"/>
      <c r="M2889" s="647">
        <v>0</v>
      </c>
      <c r="N2889" s="669"/>
      <c r="O2889" s="647">
        <v>1165988732.2083261</v>
      </c>
      <c r="P2889" s="669"/>
      <c r="Q2889" s="669"/>
      <c r="R2889" s="669"/>
    </row>
    <row r="2890" spans="1:18" ht="22.9" customHeight="1">
      <c r="A2890" s="669">
        <v>1</v>
      </c>
      <c r="B2890" s="669"/>
      <c r="C2890" s="669" t="s">
        <v>3615</v>
      </c>
      <c r="D2890" s="644">
        <v>44985</v>
      </c>
      <c r="E2890" s="669"/>
      <c r="F2890" s="645" t="s">
        <v>1789</v>
      </c>
      <c r="G2890" s="669"/>
      <c r="H2890" s="669"/>
      <c r="I2890" s="645" t="s">
        <v>3113</v>
      </c>
      <c r="J2890" s="669"/>
      <c r="K2890" s="647">
        <v>15999595.833333001</v>
      </c>
      <c r="L2890" s="669"/>
      <c r="M2890" s="647">
        <v>0</v>
      </c>
      <c r="N2890" s="669"/>
      <c r="O2890" s="647">
        <v>1181988328.0416591</v>
      </c>
      <c r="P2890" s="669"/>
      <c r="Q2890" s="669"/>
      <c r="R2890" s="669"/>
    </row>
    <row r="2891" spans="1:18" ht="22.9" customHeight="1">
      <c r="A2891" s="669">
        <v>1</v>
      </c>
      <c r="B2891" s="669"/>
      <c r="C2891" s="669" t="s">
        <v>3615</v>
      </c>
      <c r="D2891" s="644">
        <v>44985</v>
      </c>
      <c r="E2891" s="669"/>
      <c r="F2891" s="645" t="s">
        <v>1789</v>
      </c>
      <c r="G2891" s="669"/>
      <c r="H2891" s="669"/>
      <c r="I2891" s="645" t="s">
        <v>3114</v>
      </c>
      <c r="J2891" s="669"/>
      <c r="K2891" s="647">
        <v>203150</v>
      </c>
      <c r="L2891" s="669"/>
      <c r="M2891" s="647">
        <v>0</v>
      </c>
      <c r="N2891" s="669"/>
      <c r="O2891" s="647">
        <v>1182191478.0416591</v>
      </c>
      <c r="P2891" s="669"/>
      <c r="Q2891" s="669"/>
      <c r="R2891" s="669"/>
    </row>
    <row r="2892" spans="1:18" ht="22.9" customHeight="1">
      <c r="A2892" s="669">
        <v>1</v>
      </c>
      <c r="B2892" s="669"/>
      <c r="C2892" s="669" t="s">
        <v>3615</v>
      </c>
      <c r="D2892" s="644">
        <v>44985</v>
      </c>
      <c r="E2892" s="669"/>
      <c r="F2892" s="645" t="s">
        <v>1789</v>
      </c>
      <c r="G2892" s="669"/>
      <c r="H2892" s="669"/>
      <c r="I2892" s="645" t="s">
        <v>3115</v>
      </c>
      <c r="J2892" s="669"/>
      <c r="K2892" s="647">
        <v>18525000</v>
      </c>
      <c r="L2892" s="669"/>
      <c r="M2892" s="647">
        <v>0</v>
      </c>
      <c r="N2892" s="669"/>
      <c r="O2892" s="647">
        <v>1200716478.0416591</v>
      </c>
      <c r="P2892" s="669"/>
      <c r="Q2892" s="669"/>
      <c r="R2892" s="669"/>
    </row>
    <row r="2893" spans="1:18" ht="22.9" customHeight="1">
      <c r="A2893" s="669">
        <v>1</v>
      </c>
      <c r="B2893" s="669"/>
      <c r="C2893" s="669" t="s">
        <v>3615</v>
      </c>
      <c r="D2893" s="644">
        <v>44985</v>
      </c>
      <c r="E2893" s="669"/>
      <c r="F2893" s="645" t="s">
        <v>1789</v>
      </c>
      <c r="G2893" s="669"/>
      <c r="H2893" s="669"/>
      <c r="I2893" s="645" t="s">
        <v>3116</v>
      </c>
      <c r="J2893" s="669"/>
      <c r="K2893" s="647">
        <v>8894375</v>
      </c>
      <c r="L2893" s="669"/>
      <c r="M2893" s="647">
        <v>0</v>
      </c>
      <c r="N2893" s="669"/>
      <c r="O2893" s="647">
        <v>1209610853.0416591</v>
      </c>
      <c r="P2893" s="669"/>
      <c r="Q2893" s="669"/>
      <c r="R2893" s="669"/>
    </row>
    <row r="2894" spans="1:18" ht="22.9" customHeight="1">
      <c r="A2894" s="669">
        <v>1</v>
      </c>
      <c r="B2894" s="669"/>
      <c r="C2894" s="669" t="s">
        <v>3615</v>
      </c>
      <c r="D2894" s="644">
        <v>44985</v>
      </c>
      <c r="E2894" s="669"/>
      <c r="F2894" s="645" t="s">
        <v>1789</v>
      </c>
      <c r="G2894" s="669"/>
      <c r="H2894" s="669"/>
      <c r="I2894" s="645" t="s">
        <v>3117</v>
      </c>
      <c r="J2894" s="669"/>
      <c r="K2894" s="647">
        <v>91666.666666999998</v>
      </c>
      <c r="L2894" s="669"/>
      <c r="M2894" s="647">
        <v>0</v>
      </c>
      <c r="N2894" s="669"/>
      <c r="O2894" s="647">
        <v>1209702519.7083261</v>
      </c>
      <c r="P2894" s="669"/>
      <c r="Q2894" s="669"/>
      <c r="R2894" s="669"/>
    </row>
    <row r="2895" spans="1:18" ht="22.9" customHeight="1">
      <c r="A2895" s="669">
        <v>1</v>
      </c>
      <c r="B2895" s="669"/>
      <c r="C2895" s="669" t="s">
        <v>3615</v>
      </c>
      <c r="D2895" s="644">
        <v>44985</v>
      </c>
      <c r="E2895" s="669"/>
      <c r="F2895" s="645" t="s">
        <v>1789</v>
      </c>
      <c r="G2895" s="669"/>
      <c r="H2895" s="669"/>
      <c r="I2895" s="645" t="s">
        <v>3118</v>
      </c>
      <c r="J2895" s="669"/>
      <c r="K2895" s="647">
        <v>12991250</v>
      </c>
      <c r="L2895" s="669"/>
      <c r="M2895" s="647">
        <v>0</v>
      </c>
      <c r="N2895" s="669"/>
      <c r="O2895" s="647">
        <v>1222693769.7083261</v>
      </c>
      <c r="P2895" s="669"/>
      <c r="Q2895" s="669"/>
      <c r="R2895" s="669"/>
    </row>
    <row r="2896" spans="1:18" ht="22.9" customHeight="1">
      <c r="A2896" s="669">
        <v>1</v>
      </c>
      <c r="B2896" s="669"/>
      <c r="C2896" s="669" t="s">
        <v>3615</v>
      </c>
      <c r="D2896" s="644">
        <v>44985</v>
      </c>
      <c r="E2896" s="669"/>
      <c r="F2896" s="645" t="s">
        <v>1789</v>
      </c>
      <c r="G2896" s="669"/>
      <c r="H2896" s="669"/>
      <c r="I2896" s="645" t="s">
        <v>3119</v>
      </c>
      <c r="J2896" s="669"/>
      <c r="K2896" s="647">
        <v>1876291.6666669999</v>
      </c>
      <c r="L2896" s="669"/>
      <c r="M2896" s="647">
        <v>0</v>
      </c>
      <c r="N2896" s="669"/>
      <c r="O2896" s="647">
        <v>1224570061.3749931</v>
      </c>
      <c r="P2896" s="669"/>
      <c r="Q2896" s="669"/>
      <c r="R2896" s="669"/>
    </row>
    <row r="2897" spans="1:18" ht="22.9" customHeight="1">
      <c r="A2897" s="669">
        <v>1</v>
      </c>
      <c r="B2897" s="669"/>
      <c r="C2897" s="669" t="s">
        <v>3615</v>
      </c>
      <c r="D2897" s="644">
        <v>44985</v>
      </c>
      <c r="E2897" s="669"/>
      <c r="F2897" s="645" t="s">
        <v>1789</v>
      </c>
      <c r="G2897" s="669"/>
      <c r="H2897" s="669"/>
      <c r="I2897" s="645" t="s">
        <v>3120</v>
      </c>
      <c r="J2897" s="669"/>
      <c r="K2897" s="647">
        <v>5428750</v>
      </c>
      <c r="L2897" s="669"/>
      <c r="M2897" s="647">
        <v>0</v>
      </c>
      <c r="N2897" s="669"/>
      <c r="O2897" s="647">
        <v>1229998811.3749931</v>
      </c>
      <c r="P2897" s="669"/>
      <c r="Q2897" s="669"/>
      <c r="R2897" s="669"/>
    </row>
    <row r="2898" spans="1:18" ht="22.9" customHeight="1">
      <c r="A2898" s="669">
        <v>1</v>
      </c>
      <c r="B2898" s="669"/>
      <c r="C2898" s="669" t="s">
        <v>3615</v>
      </c>
      <c r="D2898" s="644">
        <v>44985</v>
      </c>
      <c r="E2898" s="669"/>
      <c r="F2898" s="645" t="s">
        <v>1789</v>
      </c>
      <c r="G2898" s="669"/>
      <c r="H2898" s="669"/>
      <c r="I2898" s="645" t="s">
        <v>3121</v>
      </c>
      <c r="J2898" s="669"/>
      <c r="K2898" s="647">
        <v>631250</v>
      </c>
      <c r="L2898" s="669"/>
      <c r="M2898" s="647">
        <v>0</v>
      </c>
      <c r="N2898" s="669"/>
      <c r="O2898" s="647">
        <v>1230630061.3749931</v>
      </c>
      <c r="P2898" s="669"/>
      <c r="Q2898" s="669"/>
      <c r="R2898" s="669"/>
    </row>
    <row r="2899" spans="1:18" ht="13.9" customHeight="1">
      <c r="A2899" s="669">
        <v>1</v>
      </c>
      <c r="B2899" s="669"/>
      <c r="C2899" s="669" t="s">
        <v>3615</v>
      </c>
      <c r="D2899" s="669"/>
      <c r="E2899" s="669"/>
      <c r="F2899" s="669"/>
      <c r="G2899" s="669"/>
      <c r="H2899" s="669"/>
      <c r="I2899" s="669"/>
      <c r="J2899" s="669"/>
      <c r="K2899" s="648">
        <v>614992114.02083004</v>
      </c>
      <c r="L2899" s="669"/>
      <c r="M2899" s="648">
        <v>0</v>
      </c>
      <c r="N2899" s="669"/>
      <c r="O2899" s="669"/>
      <c r="P2899" s="669"/>
      <c r="Q2899" s="669"/>
      <c r="R2899" s="669"/>
    </row>
    <row r="2900" spans="1:18" ht="22.9" customHeight="1">
      <c r="A2900" s="669">
        <v>1</v>
      </c>
      <c r="B2900" s="669"/>
      <c r="C2900" s="643" t="s">
        <v>3616</v>
      </c>
      <c r="D2900" s="643"/>
      <c r="E2900" s="643"/>
      <c r="F2900" s="643"/>
      <c r="G2900" s="643"/>
      <c r="H2900" s="669"/>
      <c r="I2900" s="669"/>
      <c r="J2900" s="669"/>
      <c r="K2900" s="669"/>
      <c r="L2900" s="669"/>
      <c r="M2900" s="669"/>
      <c r="N2900" s="669"/>
      <c r="O2900" s="669"/>
      <c r="P2900" s="669"/>
      <c r="Q2900" s="669"/>
      <c r="R2900" s="669"/>
    </row>
    <row r="2901" spans="1:18" ht="13.9" customHeight="1">
      <c r="A2901" s="669">
        <v>1</v>
      </c>
      <c r="B2901" s="669"/>
      <c r="C2901" s="669" t="s">
        <v>3616</v>
      </c>
      <c r="D2901" s="644">
        <v>44957</v>
      </c>
      <c r="E2901" s="669"/>
      <c r="F2901" s="645"/>
      <c r="G2901" s="669"/>
      <c r="H2901" s="669"/>
      <c r="I2901" s="645" t="s">
        <v>2178</v>
      </c>
      <c r="J2901" s="669"/>
      <c r="K2901" s="647"/>
      <c r="L2901" s="669"/>
      <c r="M2901" s="647"/>
      <c r="N2901" s="669"/>
      <c r="O2901" s="647">
        <v>17867417.230160002</v>
      </c>
      <c r="P2901" s="669"/>
      <c r="Q2901" s="669"/>
      <c r="R2901" s="669"/>
    </row>
    <row r="2902" spans="1:18" ht="21" customHeight="1">
      <c r="A2902" s="669">
        <v>1</v>
      </c>
      <c r="B2902" s="669"/>
      <c r="C2902" s="669" t="s">
        <v>3616</v>
      </c>
      <c r="D2902" s="644">
        <v>44985</v>
      </c>
      <c r="E2902" s="669"/>
      <c r="F2902" s="645" t="s">
        <v>1789</v>
      </c>
      <c r="G2902" s="669"/>
      <c r="H2902" s="669"/>
      <c r="I2902" s="645" t="s">
        <v>3617</v>
      </c>
      <c r="J2902" s="669"/>
      <c r="K2902" s="647">
        <v>479166.66666699998</v>
      </c>
      <c r="L2902" s="669"/>
      <c r="M2902" s="647">
        <v>0</v>
      </c>
      <c r="N2902" s="669"/>
      <c r="O2902" s="647">
        <v>18346583.896827001</v>
      </c>
      <c r="P2902" s="669"/>
      <c r="Q2902" s="669"/>
      <c r="R2902" s="669"/>
    </row>
    <row r="2903" spans="1:18" ht="13.9" customHeight="1">
      <c r="A2903" s="669">
        <v>1</v>
      </c>
      <c r="B2903" s="669"/>
      <c r="C2903" s="669" t="s">
        <v>3616</v>
      </c>
      <c r="D2903" s="669"/>
      <c r="E2903" s="669"/>
      <c r="F2903" s="669"/>
      <c r="G2903" s="669"/>
      <c r="H2903" s="669"/>
      <c r="I2903" s="645" t="s">
        <v>3618</v>
      </c>
      <c r="J2903" s="669"/>
      <c r="K2903" s="669"/>
      <c r="L2903" s="669"/>
      <c r="M2903" s="669"/>
      <c r="N2903" s="669"/>
      <c r="O2903" s="669"/>
      <c r="P2903" s="669"/>
      <c r="Q2903" s="669"/>
      <c r="R2903" s="669"/>
    </row>
    <row r="2904" spans="1:18" ht="22.9" customHeight="1">
      <c r="A2904" s="669">
        <v>1</v>
      </c>
      <c r="B2904" s="669"/>
      <c r="C2904" s="669" t="s">
        <v>3616</v>
      </c>
      <c r="D2904" s="644">
        <v>44985</v>
      </c>
      <c r="E2904" s="669"/>
      <c r="F2904" s="645" t="s">
        <v>1789</v>
      </c>
      <c r="G2904" s="669"/>
      <c r="H2904" s="669"/>
      <c r="I2904" s="645" t="s">
        <v>3124</v>
      </c>
      <c r="J2904" s="669"/>
      <c r="K2904" s="647">
        <v>962958.33333299996</v>
      </c>
      <c r="L2904" s="669"/>
      <c r="M2904" s="647">
        <v>0</v>
      </c>
      <c r="N2904" s="669"/>
      <c r="O2904" s="647">
        <v>19309542.230160002</v>
      </c>
      <c r="P2904" s="669"/>
      <c r="Q2904" s="669"/>
      <c r="R2904" s="669"/>
    </row>
    <row r="2905" spans="1:18" ht="22.9" customHeight="1">
      <c r="A2905" s="669">
        <v>1</v>
      </c>
      <c r="B2905" s="669"/>
      <c r="C2905" s="669" t="s">
        <v>3616</v>
      </c>
      <c r="D2905" s="644">
        <v>44985</v>
      </c>
      <c r="E2905" s="669"/>
      <c r="F2905" s="645" t="s">
        <v>1789</v>
      </c>
      <c r="G2905" s="669"/>
      <c r="H2905" s="669"/>
      <c r="I2905" s="645" t="s">
        <v>3125</v>
      </c>
      <c r="J2905" s="669"/>
      <c r="K2905" s="647">
        <v>479166.66666699998</v>
      </c>
      <c r="L2905" s="669"/>
      <c r="M2905" s="647">
        <v>0</v>
      </c>
      <c r="N2905" s="669"/>
      <c r="O2905" s="647">
        <v>19788708.896827001</v>
      </c>
      <c r="P2905" s="669"/>
      <c r="Q2905" s="669"/>
      <c r="R2905" s="669"/>
    </row>
    <row r="2906" spans="1:18" ht="22.9" customHeight="1">
      <c r="A2906" s="669">
        <v>1</v>
      </c>
      <c r="B2906" s="669"/>
      <c r="C2906" s="669" t="s">
        <v>3616</v>
      </c>
      <c r="D2906" s="644">
        <v>44985</v>
      </c>
      <c r="E2906" s="669"/>
      <c r="F2906" s="645" t="s">
        <v>1789</v>
      </c>
      <c r="G2906" s="669"/>
      <c r="H2906" s="669"/>
      <c r="I2906" s="645" t="s">
        <v>3126</v>
      </c>
      <c r="J2906" s="669"/>
      <c r="K2906" s="647">
        <v>259375</v>
      </c>
      <c r="L2906" s="669"/>
      <c r="M2906" s="647">
        <v>0</v>
      </c>
      <c r="N2906" s="669"/>
      <c r="O2906" s="647">
        <v>20048083.896827001</v>
      </c>
      <c r="P2906" s="669"/>
      <c r="Q2906" s="669"/>
      <c r="R2906" s="669"/>
    </row>
    <row r="2907" spans="1:18" ht="22.9" customHeight="1">
      <c r="A2907" s="669">
        <v>1</v>
      </c>
      <c r="B2907" s="669"/>
      <c r="C2907" s="669" t="s">
        <v>3616</v>
      </c>
      <c r="D2907" s="644">
        <v>44985</v>
      </c>
      <c r="E2907" s="669"/>
      <c r="F2907" s="645" t="s">
        <v>1789</v>
      </c>
      <c r="G2907" s="669"/>
      <c r="H2907" s="669"/>
      <c r="I2907" s="645" t="s">
        <v>3127</v>
      </c>
      <c r="J2907" s="669"/>
      <c r="K2907" s="647">
        <v>697916.66666700004</v>
      </c>
      <c r="L2907" s="669"/>
      <c r="M2907" s="647">
        <v>0</v>
      </c>
      <c r="N2907" s="669"/>
      <c r="O2907" s="647">
        <v>20746000.563494001</v>
      </c>
      <c r="P2907" s="669"/>
      <c r="Q2907" s="669"/>
      <c r="R2907" s="669"/>
    </row>
    <row r="2908" spans="1:18" ht="22.9" customHeight="1">
      <c r="A2908" s="669">
        <v>1</v>
      </c>
      <c r="B2908" s="669"/>
      <c r="C2908" s="669" t="s">
        <v>3616</v>
      </c>
      <c r="D2908" s="644">
        <v>44985</v>
      </c>
      <c r="E2908" s="669"/>
      <c r="F2908" s="645" t="s">
        <v>1789</v>
      </c>
      <c r="G2908" s="669"/>
      <c r="H2908" s="669"/>
      <c r="I2908" s="645" t="s">
        <v>3128</v>
      </c>
      <c r="J2908" s="669"/>
      <c r="K2908" s="647">
        <v>393750</v>
      </c>
      <c r="L2908" s="669"/>
      <c r="M2908" s="647">
        <v>0</v>
      </c>
      <c r="N2908" s="669"/>
      <c r="O2908" s="647">
        <v>21139750.563494001</v>
      </c>
      <c r="P2908" s="669"/>
      <c r="Q2908" s="669"/>
      <c r="R2908" s="669"/>
    </row>
    <row r="2909" spans="1:18" ht="22.9" customHeight="1">
      <c r="A2909" s="669">
        <v>1</v>
      </c>
      <c r="B2909" s="669"/>
      <c r="C2909" s="669" t="s">
        <v>3616</v>
      </c>
      <c r="D2909" s="644">
        <v>44985</v>
      </c>
      <c r="E2909" s="669"/>
      <c r="F2909" s="645" t="s">
        <v>1789</v>
      </c>
      <c r="G2909" s="669"/>
      <c r="H2909" s="669"/>
      <c r="I2909" s="645" t="s">
        <v>3129</v>
      </c>
      <c r="J2909" s="669"/>
      <c r="K2909" s="647">
        <v>393750</v>
      </c>
      <c r="L2909" s="669"/>
      <c r="M2909" s="647">
        <v>0</v>
      </c>
      <c r="N2909" s="669"/>
      <c r="O2909" s="647">
        <v>21533500.563494001</v>
      </c>
      <c r="P2909" s="669"/>
      <c r="Q2909" s="669"/>
      <c r="R2909" s="669"/>
    </row>
    <row r="2910" spans="1:18" ht="22.9" customHeight="1">
      <c r="A2910" s="669">
        <v>1</v>
      </c>
      <c r="B2910" s="669"/>
      <c r="C2910" s="669" t="s">
        <v>3616</v>
      </c>
      <c r="D2910" s="644">
        <v>44985</v>
      </c>
      <c r="E2910" s="669"/>
      <c r="F2910" s="645" t="s">
        <v>1789</v>
      </c>
      <c r="G2910" s="669"/>
      <c r="H2910" s="669"/>
      <c r="I2910" s="645" t="s">
        <v>3130</v>
      </c>
      <c r="J2910" s="669"/>
      <c r="K2910" s="647">
        <v>246387.5</v>
      </c>
      <c r="L2910" s="669"/>
      <c r="M2910" s="647">
        <v>0</v>
      </c>
      <c r="N2910" s="669"/>
      <c r="O2910" s="647">
        <v>21779888.063494001</v>
      </c>
      <c r="P2910" s="669"/>
      <c r="Q2910" s="669"/>
      <c r="R2910" s="669"/>
    </row>
    <row r="2911" spans="1:18" ht="22.9" customHeight="1">
      <c r="A2911" s="669">
        <v>1</v>
      </c>
      <c r="B2911" s="669"/>
      <c r="C2911" s="669" t="s">
        <v>3616</v>
      </c>
      <c r="D2911" s="644">
        <v>44985</v>
      </c>
      <c r="E2911" s="669"/>
      <c r="F2911" s="645" t="s">
        <v>1789</v>
      </c>
      <c r="G2911" s="669"/>
      <c r="H2911" s="669"/>
      <c r="I2911" s="645" t="s">
        <v>3131</v>
      </c>
      <c r="J2911" s="669"/>
      <c r="K2911" s="647">
        <v>165281.25</v>
      </c>
      <c r="L2911" s="669"/>
      <c r="M2911" s="647">
        <v>0</v>
      </c>
      <c r="N2911" s="669"/>
      <c r="O2911" s="647">
        <v>21945169.313494001</v>
      </c>
      <c r="P2911" s="669"/>
      <c r="Q2911" s="669"/>
      <c r="R2911" s="669"/>
    </row>
    <row r="2912" spans="1:18" ht="22.9" customHeight="1">
      <c r="A2912" s="669">
        <v>1</v>
      </c>
      <c r="B2912" s="669"/>
      <c r="C2912" s="669" t="s">
        <v>3616</v>
      </c>
      <c r="D2912" s="644">
        <v>44985</v>
      </c>
      <c r="E2912" s="669"/>
      <c r="F2912" s="645" t="s">
        <v>1789</v>
      </c>
      <c r="G2912" s="669"/>
      <c r="H2912" s="669"/>
      <c r="I2912" s="645" t="s">
        <v>3132</v>
      </c>
      <c r="J2912" s="669"/>
      <c r="K2912" s="647">
        <v>1125000</v>
      </c>
      <c r="L2912" s="669"/>
      <c r="M2912" s="647">
        <v>0</v>
      </c>
      <c r="N2912" s="669"/>
      <c r="O2912" s="647">
        <v>23070169.313494001</v>
      </c>
      <c r="P2912" s="669"/>
      <c r="Q2912" s="669"/>
      <c r="R2912" s="669"/>
    </row>
    <row r="2913" spans="1:18" ht="22.9" customHeight="1">
      <c r="A2913" s="669">
        <v>1</v>
      </c>
      <c r="B2913" s="669"/>
      <c r="C2913" s="669" t="s">
        <v>3616</v>
      </c>
      <c r="D2913" s="644">
        <v>44985</v>
      </c>
      <c r="E2913" s="669"/>
      <c r="F2913" s="645" t="s">
        <v>1789</v>
      </c>
      <c r="G2913" s="669"/>
      <c r="H2913" s="669"/>
      <c r="I2913" s="645" t="s">
        <v>3133</v>
      </c>
      <c r="J2913" s="669"/>
      <c r="K2913" s="647">
        <v>230104.16666700001</v>
      </c>
      <c r="L2913" s="669"/>
      <c r="M2913" s="647">
        <v>0</v>
      </c>
      <c r="N2913" s="669"/>
      <c r="O2913" s="647">
        <v>23300273.480161</v>
      </c>
      <c r="P2913" s="669"/>
      <c r="Q2913" s="669"/>
      <c r="R2913" s="669"/>
    </row>
    <row r="2914" spans="1:18" ht="22.9" customHeight="1">
      <c r="A2914" s="669">
        <v>1</v>
      </c>
      <c r="B2914" s="669"/>
      <c r="C2914" s="669" t="s">
        <v>3616</v>
      </c>
      <c r="D2914" s="644">
        <v>44985</v>
      </c>
      <c r="E2914" s="669"/>
      <c r="F2914" s="645" t="s">
        <v>1789</v>
      </c>
      <c r="G2914" s="669"/>
      <c r="H2914" s="669"/>
      <c r="I2914" s="645" t="s">
        <v>3134</v>
      </c>
      <c r="J2914" s="669"/>
      <c r="K2914" s="647">
        <v>211375</v>
      </c>
      <c r="L2914" s="669"/>
      <c r="M2914" s="647">
        <v>0</v>
      </c>
      <c r="N2914" s="669"/>
      <c r="O2914" s="647">
        <v>23511648.480161</v>
      </c>
      <c r="P2914" s="669"/>
      <c r="Q2914" s="669"/>
      <c r="R2914" s="669"/>
    </row>
    <row r="2915" spans="1:18" ht="22.9" customHeight="1">
      <c r="A2915" s="669">
        <v>1</v>
      </c>
      <c r="B2915" s="669"/>
      <c r="C2915" s="669" t="s">
        <v>3616</v>
      </c>
      <c r="D2915" s="644">
        <v>44985</v>
      </c>
      <c r="E2915" s="669"/>
      <c r="F2915" s="645" t="s">
        <v>1789</v>
      </c>
      <c r="G2915" s="669"/>
      <c r="H2915" s="669"/>
      <c r="I2915" s="645" t="s">
        <v>3619</v>
      </c>
      <c r="J2915" s="669"/>
      <c r="K2915" s="647">
        <v>162500</v>
      </c>
      <c r="L2915" s="669"/>
      <c r="M2915" s="647">
        <v>0</v>
      </c>
      <c r="N2915" s="669"/>
      <c r="O2915" s="647">
        <v>23674148.480161</v>
      </c>
      <c r="P2915" s="669"/>
      <c r="Q2915" s="669"/>
      <c r="R2915" s="669"/>
    </row>
    <row r="2916" spans="1:18" ht="22.9" customHeight="1">
      <c r="A2916" s="669">
        <v>1</v>
      </c>
      <c r="B2916" s="669"/>
      <c r="C2916" s="669" t="s">
        <v>3616</v>
      </c>
      <c r="D2916" s="644">
        <v>44985</v>
      </c>
      <c r="E2916" s="669"/>
      <c r="F2916" s="645" t="s">
        <v>1789</v>
      </c>
      <c r="G2916" s="669"/>
      <c r="H2916" s="669"/>
      <c r="I2916" s="645" t="s">
        <v>3137</v>
      </c>
      <c r="J2916" s="669"/>
      <c r="K2916" s="647">
        <v>123778.416667</v>
      </c>
      <c r="L2916" s="669"/>
      <c r="M2916" s="647">
        <v>0</v>
      </c>
      <c r="N2916" s="669"/>
      <c r="O2916" s="647">
        <v>23797926.896828</v>
      </c>
      <c r="P2916" s="669"/>
      <c r="Q2916" s="669"/>
      <c r="R2916" s="669"/>
    </row>
    <row r="2917" spans="1:18" ht="22.9" customHeight="1">
      <c r="A2917" s="669">
        <v>1</v>
      </c>
      <c r="B2917" s="669"/>
      <c r="C2917" s="669" t="s">
        <v>3616</v>
      </c>
      <c r="D2917" s="644">
        <v>44985</v>
      </c>
      <c r="E2917" s="669"/>
      <c r="F2917" s="645" t="s">
        <v>1789</v>
      </c>
      <c r="G2917" s="669"/>
      <c r="H2917" s="669"/>
      <c r="I2917" s="645" t="s">
        <v>3138</v>
      </c>
      <c r="J2917" s="669"/>
      <c r="K2917" s="647">
        <v>312500</v>
      </c>
      <c r="L2917" s="669"/>
      <c r="M2917" s="647">
        <v>0</v>
      </c>
      <c r="N2917" s="669"/>
      <c r="O2917" s="647">
        <v>24110426.896828</v>
      </c>
      <c r="P2917" s="669"/>
      <c r="Q2917" s="669"/>
      <c r="R2917" s="669"/>
    </row>
    <row r="2918" spans="1:18" ht="22.9" customHeight="1">
      <c r="A2918" s="669">
        <v>1</v>
      </c>
      <c r="B2918" s="669"/>
      <c r="C2918" s="669" t="s">
        <v>3616</v>
      </c>
      <c r="D2918" s="644">
        <v>44985</v>
      </c>
      <c r="E2918" s="669"/>
      <c r="F2918" s="645" t="s">
        <v>1789</v>
      </c>
      <c r="G2918" s="669"/>
      <c r="H2918" s="669"/>
      <c r="I2918" s="645" t="s">
        <v>3139</v>
      </c>
      <c r="J2918" s="669"/>
      <c r="K2918" s="647">
        <v>312500</v>
      </c>
      <c r="L2918" s="669"/>
      <c r="M2918" s="647">
        <v>0</v>
      </c>
      <c r="N2918" s="669"/>
      <c r="O2918" s="647">
        <v>24422926.896828</v>
      </c>
      <c r="P2918" s="669"/>
      <c r="Q2918" s="669"/>
      <c r="R2918" s="669"/>
    </row>
    <row r="2919" spans="1:18" ht="22.9" customHeight="1">
      <c r="A2919" s="669">
        <v>1</v>
      </c>
      <c r="B2919" s="669"/>
      <c r="C2919" s="669" t="s">
        <v>3616</v>
      </c>
      <c r="D2919" s="644">
        <v>44985</v>
      </c>
      <c r="E2919" s="669"/>
      <c r="F2919" s="645" t="s">
        <v>1789</v>
      </c>
      <c r="G2919" s="669"/>
      <c r="H2919" s="669"/>
      <c r="I2919" s="645" t="s">
        <v>3140</v>
      </c>
      <c r="J2919" s="669"/>
      <c r="K2919" s="647">
        <v>312500</v>
      </c>
      <c r="L2919" s="669"/>
      <c r="M2919" s="647">
        <v>0</v>
      </c>
      <c r="N2919" s="669"/>
      <c r="O2919" s="647">
        <v>24735426.896828</v>
      </c>
      <c r="P2919" s="669"/>
      <c r="Q2919" s="669"/>
      <c r="R2919" s="669"/>
    </row>
    <row r="2920" spans="1:18" ht="22.9" customHeight="1">
      <c r="A2920" s="669">
        <v>1</v>
      </c>
      <c r="B2920" s="669"/>
      <c r="C2920" s="669" t="s">
        <v>3616</v>
      </c>
      <c r="D2920" s="644">
        <v>44985</v>
      </c>
      <c r="E2920" s="669"/>
      <c r="F2920" s="645" t="s">
        <v>1789</v>
      </c>
      <c r="G2920" s="669"/>
      <c r="H2920" s="669"/>
      <c r="I2920" s="645" t="s">
        <v>3141</v>
      </c>
      <c r="J2920" s="669"/>
      <c r="K2920" s="647">
        <v>156250</v>
      </c>
      <c r="L2920" s="669"/>
      <c r="M2920" s="647">
        <v>0</v>
      </c>
      <c r="N2920" s="669"/>
      <c r="O2920" s="647">
        <v>24891676.896828</v>
      </c>
      <c r="P2920" s="669"/>
      <c r="Q2920" s="669"/>
      <c r="R2920" s="669"/>
    </row>
    <row r="2921" spans="1:18" ht="22.9" customHeight="1">
      <c r="A2921" s="669">
        <v>1</v>
      </c>
      <c r="B2921" s="669"/>
      <c r="C2921" s="669" t="s">
        <v>3616</v>
      </c>
      <c r="D2921" s="644">
        <v>44985</v>
      </c>
      <c r="E2921" s="669"/>
      <c r="F2921" s="645" t="s">
        <v>1789</v>
      </c>
      <c r="G2921" s="669"/>
      <c r="H2921" s="669"/>
      <c r="I2921" s="645" t="s">
        <v>3142</v>
      </c>
      <c r="J2921" s="669"/>
      <c r="K2921" s="647">
        <v>487500</v>
      </c>
      <c r="L2921" s="669"/>
      <c r="M2921" s="647">
        <v>0</v>
      </c>
      <c r="N2921" s="669"/>
      <c r="O2921" s="647">
        <v>25379176.896828</v>
      </c>
      <c r="P2921" s="669"/>
      <c r="Q2921" s="669"/>
      <c r="R2921" s="669"/>
    </row>
    <row r="2922" spans="1:18" ht="22.9" customHeight="1">
      <c r="A2922" s="669">
        <v>1</v>
      </c>
      <c r="B2922" s="669"/>
      <c r="C2922" s="669" t="s">
        <v>3616</v>
      </c>
      <c r="D2922" s="644">
        <v>44985</v>
      </c>
      <c r="E2922" s="669"/>
      <c r="F2922" s="645" t="s">
        <v>1789</v>
      </c>
      <c r="G2922" s="669"/>
      <c r="H2922" s="669"/>
      <c r="I2922" s="645" t="s">
        <v>3143</v>
      </c>
      <c r="J2922" s="669"/>
      <c r="K2922" s="647">
        <v>548650</v>
      </c>
      <c r="L2922" s="669"/>
      <c r="M2922" s="647">
        <v>0</v>
      </c>
      <c r="N2922" s="669"/>
      <c r="O2922" s="647">
        <v>25927826.896828</v>
      </c>
      <c r="P2922" s="669"/>
      <c r="Q2922" s="669"/>
      <c r="R2922" s="669"/>
    </row>
    <row r="2923" spans="1:18" ht="22.9" customHeight="1">
      <c r="A2923" s="669">
        <v>1</v>
      </c>
      <c r="B2923" s="669"/>
      <c r="C2923" s="669" t="s">
        <v>3616</v>
      </c>
      <c r="D2923" s="644">
        <v>44985</v>
      </c>
      <c r="E2923" s="669"/>
      <c r="F2923" s="645" t="s">
        <v>1789</v>
      </c>
      <c r="G2923" s="669"/>
      <c r="H2923" s="669"/>
      <c r="I2923" s="645" t="s">
        <v>3144</v>
      </c>
      <c r="J2923" s="669"/>
      <c r="K2923" s="647">
        <v>312500</v>
      </c>
      <c r="L2923" s="669"/>
      <c r="M2923" s="647">
        <v>0</v>
      </c>
      <c r="N2923" s="669"/>
      <c r="O2923" s="647">
        <v>26240326.896828</v>
      </c>
      <c r="P2923" s="669"/>
      <c r="Q2923" s="669"/>
      <c r="R2923" s="669"/>
    </row>
    <row r="2924" spans="1:18" ht="22.9" customHeight="1">
      <c r="A2924" s="669">
        <v>1</v>
      </c>
      <c r="B2924" s="669"/>
      <c r="C2924" s="669" t="s">
        <v>3616</v>
      </c>
      <c r="D2924" s="644">
        <v>44985</v>
      </c>
      <c r="E2924" s="669"/>
      <c r="F2924" s="645" t="s">
        <v>1789</v>
      </c>
      <c r="G2924" s="669"/>
      <c r="H2924" s="669"/>
      <c r="I2924" s="645" t="s">
        <v>3145</v>
      </c>
      <c r="J2924" s="669"/>
      <c r="K2924" s="647">
        <v>306586.11111100001</v>
      </c>
      <c r="L2924" s="669"/>
      <c r="M2924" s="647">
        <v>0</v>
      </c>
      <c r="N2924" s="669"/>
      <c r="O2924" s="647">
        <v>26546913.007939</v>
      </c>
      <c r="P2924" s="669"/>
      <c r="Q2924" s="669"/>
      <c r="R2924" s="669"/>
    </row>
    <row r="2925" spans="1:18" ht="22.9" customHeight="1">
      <c r="A2925" s="669">
        <v>1</v>
      </c>
      <c r="B2925" s="669"/>
      <c r="C2925" s="669" t="s">
        <v>3616</v>
      </c>
      <c r="D2925" s="644">
        <v>44985</v>
      </c>
      <c r="E2925" s="669"/>
      <c r="F2925" s="645" t="s">
        <v>1789</v>
      </c>
      <c r="G2925" s="669"/>
      <c r="H2925" s="669"/>
      <c r="I2925" s="645" t="s">
        <v>3146</v>
      </c>
      <c r="J2925" s="669"/>
      <c r="K2925" s="647">
        <v>121875</v>
      </c>
      <c r="L2925" s="669"/>
      <c r="M2925" s="647">
        <v>0</v>
      </c>
      <c r="N2925" s="669"/>
      <c r="O2925" s="647">
        <v>26668788.007939</v>
      </c>
      <c r="P2925" s="669"/>
      <c r="Q2925" s="669"/>
      <c r="R2925" s="669"/>
    </row>
    <row r="2926" spans="1:18" ht="22.9" customHeight="1">
      <c r="A2926" s="669">
        <v>1</v>
      </c>
      <c r="B2926" s="669"/>
      <c r="C2926" s="669" t="s">
        <v>3616</v>
      </c>
      <c r="D2926" s="644">
        <v>44985</v>
      </c>
      <c r="E2926" s="669"/>
      <c r="F2926" s="645" t="s">
        <v>1789</v>
      </c>
      <c r="G2926" s="669"/>
      <c r="H2926" s="669"/>
      <c r="I2926" s="645" t="s">
        <v>3147</v>
      </c>
      <c r="J2926" s="669"/>
      <c r="K2926" s="647">
        <v>583333.33333299996</v>
      </c>
      <c r="L2926" s="669"/>
      <c r="M2926" s="647">
        <v>0</v>
      </c>
      <c r="N2926" s="669"/>
      <c r="O2926" s="647">
        <v>27252121.341272</v>
      </c>
      <c r="P2926" s="669"/>
      <c r="Q2926" s="669"/>
      <c r="R2926" s="669"/>
    </row>
    <row r="2927" spans="1:18" ht="22.9" customHeight="1">
      <c r="A2927" s="669">
        <v>1</v>
      </c>
      <c r="B2927" s="669"/>
      <c r="C2927" s="669" t="s">
        <v>3616</v>
      </c>
      <c r="D2927" s="644">
        <v>44985</v>
      </c>
      <c r="E2927" s="669"/>
      <c r="F2927" s="645" t="s">
        <v>1789</v>
      </c>
      <c r="G2927" s="669"/>
      <c r="H2927" s="669"/>
      <c r="I2927" s="645" t="s">
        <v>3148</v>
      </c>
      <c r="J2927" s="669"/>
      <c r="K2927" s="647">
        <v>512500</v>
      </c>
      <c r="L2927" s="669"/>
      <c r="M2927" s="647">
        <v>0</v>
      </c>
      <c r="N2927" s="669"/>
      <c r="O2927" s="647">
        <v>27764621.341272</v>
      </c>
      <c r="P2927" s="669"/>
      <c r="Q2927" s="669"/>
      <c r="R2927" s="669"/>
    </row>
    <row r="2928" spans="1:18" ht="22.9" customHeight="1">
      <c r="A2928" s="669">
        <v>1</v>
      </c>
      <c r="B2928" s="669"/>
      <c r="C2928" s="669" t="s">
        <v>3616</v>
      </c>
      <c r="D2928" s="644">
        <v>44985</v>
      </c>
      <c r="E2928" s="669"/>
      <c r="F2928" s="645" t="s">
        <v>1789</v>
      </c>
      <c r="G2928" s="669"/>
      <c r="H2928" s="669"/>
      <c r="I2928" s="645" t="s">
        <v>3149</v>
      </c>
      <c r="J2928" s="669"/>
      <c r="K2928" s="647">
        <v>400226.785714</v>
      </c>
      <c r="L2928" s="669"/>
      <c r="M2928" s="647">
        <v>0</v>
      </c>
      <c r="N2928" s="669"/>
      <c r="O2928" s="647">
        <v>28164848.126986001</v>
      </c>
      <c r="P2928" s="669"/>
      <c r="Q2928" s="669"/>
      <c r="R2928" s="669"/>
    </row>
    <row r="2929" spans="1:18" ht="22.9" customHeight="1">
      <c r="A2929" s="669">
        <v>1</v>
      </c>
      <c r="B2929" s="669"/>
      <c r="C2929" s="669" t="s">
        <v>3616</v>
      </c>
      <c r="D2929" s="644">
        <v>44985</v>
      </c>
      <c r="E2929" s="669"/>
      <c r="F2929" s="645" t="s">
        <v>1789</v>
      </c>
      <c r="G2929" s="669"/>
      <c r="H2929" s="669"/>
      <c r="I2929" s="645" t="s">
        <v>3150</v>
      </c>
      <c r="J2929" s="669"/>
      <c r="K2929" s="647">
        <v>1083333.3333330001</v>
      </c>
      <c r="L2929" s="669"/>
      <c r="M2929" s="647">
        <v>0</v>
      </c>
      <c r="N2929" s="669"/>
      <c r="O2929" s="647">
        <v>29248181.460319001</v>
      </c>
      <c r="P2929" s="669"/>
      <c r="Q2929" s="669"/>
      <c r="R2929" s="669"/>
    </row>
    <row r="2930" spans="1:18" ht="22.9" customHeight="1">
      <c r="A2930" s="669">
        <v>1</v>
      </c>
      <c r="B2930" s="669"/>
      <c r="C2930" s="669" t="s">
        <v>3616</v>
      </c>
      <c r="D2930" s="644">
        <v>44985</v>
      </c>
      <c r="E2930" s="669"/>
      <c r="F2930" s="645" t="s">
        <v>1789</v>
      </c>
      <c r="G2930" s="669"/>
      <c r="H2930" s="669"/>
      <c r="I2930" s="645" t="s">
        <v>3151</v>
      </c>
      <c r="J2930" s="669"/>
      <c r="K2930" s="647">
        <v>312500</v>
      </c>
      <c r="L2930" s="669"/>
      <c r="M2930" s="647">
        <v>0</v>
      </c>
      <c r="N2930" s="669"/>
      <c r="O2930" s="647">
        <v>29560681.460319001</v>
      </c>
      <c r="P2930" s="669"/>
      <c r="Q2930" s="669"/>
      <c r="R2930" s="669"/>
    </row>
    <row r="2931" spans="1:18" ht="22.9" customHeight="1">
      <c r="A2931" s="669">
        <v>1</v>
      </c>
      <c r="B2931" s="669"/>
      <c r="C2931" s="669" t="s">
        <v>3616</v>
      </c>
      <c r="D2931" s="644">
        <v>44985</v>
      </c>
      <c r="E2931" s="669"/>
      <c r="F2931" s="645" t="s">
        <v>1789</v>
      </c>
      <c r="G2931" s="669"/>
      <c r="H2931" s="669"/>
      <c r="I2931" s="645" t="s">
        <v>3152</v>
      </c>
      <c r="J2931" s="669"/>
      <c r="K2931" s="647">
        <v>561193.33333299996</v>
      </c>
      <c r="L2931" s="669"/>
      <c r="M2931" s="647">
        <v>0</v>
      </c>
      <c r="N2931" s="669"/>
      <c r="O2931" s="647">
        <v>30121874.793652002</v>
      </c>
      <c r="P2931" s="669"/>
      <c r="Q2931" s="669"/>
      <c r="R2931" s="669"/>
    </row>
    <row r="2932" spans="1:18" ht="22.9" customHeight="1">
      <c r="A2932" s="669">
        <v>1</v>
      </c>
      <c r="B2932" s="669"/>
      <c r="C2932" s="669" t="s">
        <v>3616</v>
      </c>
      <c r="D2932" s="644">
        <v>44985</v>
      </c>
      <c r="E2932" s="669"/>
      <c r="F2932" s="645" t="s">
        <v>1789</v>
      </c>
      <c r="G2932" s="669"/>
      <c r="H2932" s="669"/>
      <c r="I2932" s="645" t="s">
        <v>3153</v>
      </c>
      <c r="J2932" s="669"/>
      <c r="K2932" s="647">
        <v>125166.666667</v>
      </c>
      <c r="L2932" s="669"/>
      <c r="M2932" s="647">
        <v>0</v>
      </c>
      <c r="N2932" s="669"/>
      <c r="O2932" s="647">
        <v>30247041.460319001</v>
      </c>
      <c r="P2932" s="669"/>
      <c r="Q2932" s="669"/>
      <c r="R2932" s="669"/>
    </row>
    <row r="2933" spans="1:18" ht="22.9" customHeight="1">
      <c r="A2933" s="669">
        <v>1</v>
      </c>
      <c r="B2933" s="669"/>
      <c r="C2933" s="669" t="s">
        <v>3616</v>
      </c>
      <c r="D2933" s="644">
        <v>44985</v>
      </c>
      <c r="E2933" s="669"/>
      <c r="F2933" s="645" t="s">
        <v>1789</v>
      </c>
      <c r="G2933" s="669"/>
      <c r="H2933" s="669"/>
      <c r="I2933" s="645" t="s">
        <v>3154</v>
      </c>
      <c r="J2933" s="669"/>
      <c r="K2933" s="647">
        <v>187500</v>
      </c>
      <c r="L2933" s="669"/>
      <c r="M2933" s="647">
        <v>0</v>
      </c>
      <c r="N2933" s="669"/>
      <c r="O2933" s="647">
        <v>30434541.460319001</v>
      </c>
      <c r="P2933" s="669"/>
      <c r="Q2933" s="669"/>
      <c r="R2933" s="669"/>
    </row>
    <row r="2934" spans="1:18" ht="22.9" customHeight="1">
      <c r="A2934" s="669">
        <v>1</v>
      </c>
      <c r="B2934" s="669"/>
      <c r="C2934" s="669" t="s">
        <v>3616</v>
      </c>
      <c r="D2934" s="644">
        <v>44985</v>
      </c>
      <c r="E2934" s="669"/>
      <c r="F2934" s="645" t="s">
        <v>1789</v>
      </c>
      <c r="G2934" s="669"/>
      <c r="H2934" s="669"/>
      <c r="I2934" s="645" t="s">
        <v>3155</v>
      </c>
      <c r="J2934" s="669"/>
      <c r="K2934" s="647">
        <v>746750</v>
      </c>
      <c r="L2934" s="669"/>
      <c r="M2934" s="647">
        <v>0</v>
      </c>
      <c r="N2934" s="669"/>
      <c r="O2934" s="647">
        <v>31181291.460319001</v>
      </c>
      <c r="P2934" s="669"/>
      <c r="Q2934" s="669"/>
      <c r="R2934" s="669"/>
    </row>
    <row r="2935" spans="1:18" ht="22.9" customHeight="1">
      <c r="A2935" s="669">
        <v>1</v>
      </c>
      <c r="B2935" s="669"/>
      <c r="C2935" s="669" t="s">
        <v>3616</v>
      </c>
      <c r="D2935" s="644">
        <v>44985</v>
      </c>
      <c r="E2935" s="669"/>
      <c r="F2935" s="645" t="s">
        <v>1789</v>
      </c>
      <c r="G2935" s="669"/>
      <c r="H2935" s="669"/>
      <c r="I2935" s="645" t="s">
        <v>3156</v>
      </c>
      <c r="J2935" s="669"/>
      <c r="K2935" s="647">
        <v>140729.16666700001</v>
      </c>
      <c r="L2935" s="669"/>
      <c r="M2935" s="647">
        <v>0</v>
      </c>
      <c r="N2935" s="669"/>
      <c r="O2935" s="647">
        <v>31322020.626986001</v>
      </c>
      <c r="P2935" s="669"/>
      <c r="Q2935" s="669"/>
      <c r="R2935" s="669"/>
    </row>
    <row r="2936" spans="1:18" ht="22.9" customHeight="1">
      <c r="A2936" s="669">
        <v>1</v>
      </c>
      <c r="B2936" s="669"/>
      <c r="C2936" s="669" t="s">
        <v>3616</v>
      </c>
      <c r="D2936" s="644">
        <v>44985</v>
      </c>
      <c r="E2936" s="669"/>
      <c r="F2936" s="645" t="s">
        <v>1789</v>
      </c>
      <c r="G2936" s="669"/>
      <c r="H2936" s="669"/>
      <c r="I2936" s="645" t="s">
        <v>3157</v>
      </c>
      <c r="J2936" s="669"/>
      <c r="K2936" s="647">
        <v>320187.5</v>
      </c>
      <c r="L2936" s="669"/>
      <c r="M2936" s="647">
        <v>0</v>
      </c>
      <c r="N2936" s="669"/>
      <c r="O2936" s="647">
        <v>31642208.126986001</v>
      </c>
      <c r="P2936" s="669"/>
      <c r="Q2936" s="669"/>
      <c r="R2936" s="669"/>
    </row>
    <row r="2937" spans="1:18" ht="22.9" customHeight="1">
      <c r="A2937" s="669">
        <v>1</v>
      </c>
      <c r="B2937" s="669"/>
      <c r="C2937" s="669" t="s">
        <v>3616</v>
      </c>
      <c r="D2937" s="644">
        <v>44985</v>
      </c>
      <c r="E2937" s="669"/>
      <c r="F2937" s="645" t="s">
        <v>1789</v>
      </c>
      <c r="G2937" s="669"/>
      <c r="H2937" s="669"/>
      <c r="I2937" s="645" t="s">
        <v>3158</v>
      </c>
      <c r="J2937" s="669"/>
      <c r="K2937" s="647">
        <v>630562.5</v>
      </c>
      <c r="L2937" s="669"/>
      <c r="M2937" s="647">
        <v>0</v>
      </c>
      <c r="N2937" s="669"/>
      <c r="O2937" s="647">
        <v>32272770.626986001</v>
      </c>
      <c r="P2937" s="669"/>
      <c r="Q2937" s="669"/>
      <c r="R2937" s="669"/>
    </row>
    <row r="2938" spans="1:18" ht="22.9" customHeight="1">
      <c r="A2938" s="669">
        <v>1</v>
      </c>
      <c r="B2938" s="669"/>
      <c r="C2938" s="669" t="s">
        <v>3616</v>
      </c>
      <c r="D2938" s="644">
        <v>44985</v>
      </c>
      <c r="E2938" s="669"/>
      <c r="F2938" s="645" t="s">
        <v>1789</v>
      </c>
      <c r="G2938" s="669"/>
      <c r="H2938" s="669"/>
      <c r="I2938" s="645" t="s">
        <v>3159</v>
      </c>
      <c r="J2938" s="669"/>
      <c r="K2938" s="647">
        <v>457806.25</v>
      </c>
      <c r="L2938" s="669"/>
      <c r="M2938" s="647">
        <v>0</v>
      </c>
      <c r="N2938" s="669"/>
      <c r="O2938" s="647">
        <v>32730576.876986001</v>
      </c>
      <c r="P2938" s="669"/>
      <c r="Q2938" s="669"/>
      <c r="R2938" s="669"/>
    </row>
    <row r="2939" spans="1:18" ht="22.9" customHeight="1">
      <c r="A2939" s="669">
        <v>1</v>
      </c>
      <c r="B2939" s="669"/>
      <c r="C2939" s="669" t="s">
        <v>3616</v>
      </c>
      <c r="D2939" s="644">
        <v>44985</v>
      </c>
      <c r="E2939" s="669"/>
      <c r="F2939" s="645" t="s">
        <v>1789</v>
      </c>
      <c r="G2939" s="669"/>
      <c r="H2939" s="669"/>
      <c r="I2939" s="645" t="s">
        <v>3160</v>
      </c>
      <c r="J2939" s="669"/>
      <c r="K2939" s="647">
        <v>259179.16666700001</v>
      </c>
      <c r="L2939" s="669"/>
      <c r="M2939" s="647">
        <v>0</v>
      </c>
      <c r="N2939" s="669"/>
      <c r="O2939" s="647">
        <v>32989756.043653</v>
      </c>
      <c r="P2939" s="669"/>
      <c r="Q2939" s="669"/>
      <c r="R2939" s="669"/>
    </row>
    <row r="2940" spans="1:18" ht="22.9" customHeight="1">
      <c r="A2940" s="669">
        <v>1</v>
      </c>
      <c r="B2940" s="669"/>
      <c r="C2940" s="669" t="s">
        <v>3616</v>
      </c>
      <c r="D2940" s="644">
        <v>44985</v>
      </c>
      <c r="E2940" s="669"/>
      <c r="F2940" s="645" t="s">
        <v>1789</v>
      </c>
      <c r="G2940" s="669"/>
      <c r="H2940" s="669"/>
      <c r="I2940" s="645" t="s">
        <v>3161</v>
      </c>
      <c r="J2940" s="669"/>
      <c r="K2940" s="647">
        <v>312500</v>
      </c>
      <c r="L2940" s="669"/>
      <c r="M2940" s="647">
        <v>0</v>
      </c>
      <c r="N2940" s="669"/>
      <c r="O2940" s="647">
        <v>33302256.043653</v>
      </c>
      <c r="P2940" s="669"/>
      <c r="Q2940" s="669"/>
      <c r="R2940" s="669"/>
    </row>
    <row r="2941" spans="1:18" ht="22.9" customHeight="1">
      <c r="A2941" s="669">
        <v>1</v>
      </c>
      <c r="B2941" s="669"/>
      <c r="C2941" s="669" t="s">
        <v>3616</v>
      </c>
      <c r="D2941" s="644">
        <v>44985</v>
      </c>
      <c r="E2941" s="669"/>
      <c r="F2941" s="645" t="s">
        <v>1789</v>
      </c>
      <c r="G2941" s="669"/>
      <c r="H2941" s="669"/>
      <c r="I2941" s="645" t="s">
        <v>3162</v>
      </c>
      <c r="J2941" s="669"/>
      <c r="K2941" s="647">
        <v>297424.25</v>
      </c>
      <c r="L2941" s="669"/>
      <c r="M2941" s="647">
        <v>0</v>
      </c>
      <c r="N2941" s="669"/>
      <c r="O2941" s="647">
        <v>33599680.293652996</v>
      </c>
      <c r="P2941" s="669"/>
      <c r="Q2941" s="669"/>
      <c r="R2941" s="669"/>
    </row>
    <row r="2942" spans="1:18" ht="22.9" customHeight="1">
      <c r="A2942" s="669">
        <v>1</v>
      </c>
      <c r="B2942" s="669"/>
      <c r="C2942" s="669" t="s">
        <v>3616</v>
      </c>
      <c r="D2942" s="644">
        <v>44985</v>
      </c>
      <c r="E2942" s="669"/>
      <c r="F2942" s="645" t="s">
        <v>1789</v>
      </c>
      <c r="G2942" s="669"/>
      <c r="H2942" s="669"/>
      <c r="I2942" s="645" t="s">
        <v>3163</v>
      </c>
      <c r="J2942" s="669"/>
      <c r="K2942" s="647">
        <v>460368.75</v>
      </c>
      <c r="L2942" s="669"/>
      <c r="M2942" s="647">
        <v>0</v>
      </c>
      <c r="N2942" s="669"/>
      <c r="O2942" s="647">
        <v>34060049.043652996</v>
      </c>
      <c r="P2942" s="669"/>
      <c r="Q2942" s="669"/>
      <c r="R2942" s="669"/>
    </row>
    <row r="2943" spans="1:18" ht="22.9" customHeight="1">
      <c r="A2943" s="669">
        <v>1</v>
      </c>
      <c r="B2943" s="669"/>
      <c r="C2943" s="669" t="s">
        <v>3616</v>
      </c>
      <c r="D2943" s="644">
        <v>44985</v>
      </c>
      <c r="E2943" s="669"/>
      <c r="F2943" s="645" t="s">
        <v>1789</v>
      </c>
      <c r="G2943" s="669"/>
      <c r="H2943" s="669"/>
      <c r="I2943" s="645" t="s">
        <v>3164</v>
      </c>
      <c r="J2943" s="669"/>
      <c r="K2943" s="647">
        <v>664916.66666700004</v>
      </c>
      <c r="L2943" s="669"/>
      <c r="M2943" s="647">
        <v>0</v>
      </c>
      <c r="N2943" s="669"/>
      <c r="O2943" s="647">
        <v>34724965.710320003</v>
      </c>
      <c r="P2943" s="669"/>
      <c r="Q2943" s="669"/>
      <c r="R2943" s="669"/>
    </row>
    <row r="2944" spans="1:18" ht="22.9" customHeight="1">
      <c r="A2944" s="669">
        <v>1</v>
      </c>
      <c r="B2944" s="669"/>
      <c r="C2944" s="669" t="s">
        <v>3616</v>
      </c>
      <c r="D2944" s="644">
        <v>44985</v>
      </c>
      <c r="E2944" s="669"/>
      <c r="F2944" s="645" t="s">
        <v>1789</v>
      </c>
      <c r="G2944" s="669"/>
      <c r="H2944" s="669"/>
      <c r="I2944" s="645" t="s">
        <v>3165</v>
      </c>
      <c r="J2944" s="669"/>
      <c r="K2944" s="647">
        <v>242133.33333299999</v>
      </c>
      <c r="L2944" s="669"/>
      <c r="M2944" s="647">
        <v>0</v>
      </c>
      <c r="N2944" s="669"/>
      <c r="O2944" s="647">
        <v>34967099.043652996</v>
      </c>
      <c r="P2944" s="669"/>
      <c r="Q2944" s="669"/>
      <c r="R2944" s="669"/>
    </row>
    <row r="2945" spans="1:18" ht="22.9" customHeight="1">
      <c r="A2945" s="669">
        <v>1</v>
      </c>
      <c r="B2945" s="669"/>
      <c r="C2945" s="669" t="s">
        <v>3616</v>
      </c>
      <c r="D2945" s="644">
        <v>44985</v>
      </c>
      <c r="E2945" s="669"/>
      <c r="F2945" s="645" t="s">
        <v>1789</v>
      </c>
      <c r="G2945" s="669"/>
      <c r="H2945" s="669"/>
      <c r="I2945" s="645" t="s">
        <v>3166</v>
      </c>
      <c r="J2945" s="669"/>
      <c r="K2945" s="647">
        <v>309145.83333300002</v>
      </c>
      <c r="L2945" s="669"/>
      <c r="M2945" s="647">
        <v>0</v>
      </c>
      <c r="N2945" s="669"/>
      <c r="O2945" s="647">
        <v>35276244.876985997</v>
      </c>
      <c r="P2945" s="669"/>
      <c r="Q2945" s="669"/>
      <c r="R2945" s="669"/>
    </row>
    <row r="2946" spans="1:18" ht="22.9" customHeight="1">
      <c r="A2946" s="669">
        <v>1</v>
      </c>
      <c r="B2946" s="669"/>
      <c r="C2946" s="669" t="s">
        <v>3616</v>
      </c>
      <c r="D2946" s="644">
        <v>44985</v>
      </c>
      <c r="E2946" s="669"/>
      <c r="F2946" s="645" t="s">
        <v>1789</v>
      </c>
      <c r="G2946" s="669"/>
      <c r="H2946" s="669"/>
      <c r="I2946" s="645" t="s">
        <v>3167</v>
      </c>
      <c r="J2946" s="669"/>
      <c r="K2946" s="647">
        <v>283354.16666699998</v>
      </c>
      <c r="L2946" s="669"/>
      <c r="M2946" s="647">
        <v>0</v>
      </c>
      <c r="N2946" s="669"/>
      <c r="O2946" s="647">
        <v>35559599.043652996</v>
      </c>
      <c r="P2946" s="669"/>
      <c r="Q2946" s="669"/>
      <c r="R2946" s="669"/>
    </row>
    <row r="2947" spans="1:18" ht="22.9" customHeight="1">
      <c r="A2947" s="669">
        <v>1</v>
      </c>
      <c r="B2947" s="669"/>
      <c r="C2947" s="669" t="s">
        <v>3616</v>
      </c>
      <c r="D2947" s="644">
        <v>44985</v>
      </c>
      <c r="E2947" s="669"/>
      <c r="F2947" s="645" t="s">
        <v>1789</v>
      </c>
      <c r="G2947" s="669"/>
      <c r="H2947" s="669"/>
      <c r="I2947" s="645" t="s">
        <v>3168</v>
      </c>
      <c r="J2947" s="669"/>
      <c r="K2947" s="647">
        <v>797125</v>
      </c>
      <c r="L2947" s="669"/>
      <c r="M2947" s="647">
        <v>0</v>
      </c>
      <c r="N2947" s="669"/>
      <c r="O2947" s="647">
        <v>36356724.043652996</v>
      </c>
      <c r="P2947" s="669"/>
      <c r="Q2947" s="669"/>
      <c r="R2947" s="669"/>
    </row>
    <row r="2948" spans="1:18" ht="22.9" customHeight="1">
      <c r="A2948" s="669">
        <v>1</v>
      </c>
      <c r="B2948" s="669"/>
      <c r="C2948" s="669" t="s">
        <v>3616</v>
      </c>
      <c r="D2948" s="644">
        <v>44985</v>
      </c>
      <c r="E2948" s="669"/>
      <c r="F2948" s="645" t="s">
        <v>1789</v>
      </c>
      <c r="G2948" s="669"/>
      <c r="H2948" s="669"/>
      <c r="I2948" s="645" t="s">
        <v>3169</v>
      </c>
      <c r="J2948" s="669"/>
      <c r="K2948" s="647">
        <v>207041.66666700001</v>
      </c>
      <c r="L2948" s="669"/>
      <c r="M2948" s="647">
        <v>0</v>
      </c>
      <c r="N2948" s="669"/>
      <c r="O2948" s="647">
        <v>36563765.710320003</v>
      </c>
      <c r="P2948" s="669"/>
      <c r="Q2948" s="669"/>
      <c r="R2948" s="669"/>
    </row>
    <row r="2949" spans="1:18" ht="22.9" customHeight="1">
      <c r="A2949" s="669">
        <v>1</v>
      </c>
      <c r="B2949" s="669"/>
      <c r="C2949" s="669" t="s">
        <v>3616</v>
      </c>
      <c r="D2949" s="644">
        <v>44985</v>
      </c>
      <c r="E2949" s="669"/>
      <c r="F2949" s="645" t="s">
        <v>1789</v>
      </c>
      <c r="G2949" s="669"/>
      <c r="H2949" s="669"/>
      <c r="I2949" s="645" t="s">
        <v>3170</v>
      </c>
      <c r="J2949" s="669"/>
      <c r="K2949" s="647">
        <v>207041.66666700001</v>
      </c>
      <c r="L2949" s="669"/>
      <c r="M2949" s="647">
        <v>0</v>
      </c>
      <c r="N2949" s="669"/>
      <c r="O2949" s="647">
        <v>36770807.376987003</v>
      </c>
      <c r="P2949" s="669"/>
      <c r="Q2949" s="669"/>
      <c r="R2949" s="669"/>
    </row>
    <row r="2950" spans="1:18" ht="22.9" customHeight="1">
      <c r="A2950" s="669">
        <v>1</v>
      </c>
      <c r="B2950" s="669"/>
      <c r="C2950" s="669" t="s">
        <v>3616</v>
      </c>
      <c r="D2950" s="644">
        <v>44985</v>
      </c>
      <c r="E2950" s="669"/>
      <c r="F2950" s="645" t="s">
        <v>1789</v>
      </c>
      <c r="G2950" s="669"/>
      <c r="H2950" s="669"/>
      <c r="I2950" s="645" t="s">
        <v>3171</v>
      </c>
      <c r="J2950" s="669"/>
      <c r="K2950" s="647">
        <v>205839.58333299999</v>
      </c>
      <c r="L2950" s="669"/>
      <c r="M2950" s="647">
        <v>0</v>
      </c>
      <c r="N2950" s="669"/>
      <c r="O2950" s="647">
        <v>36976646.960320003</v>
      </c>
      <c r="P2950" s="669"/>
      <c r="Q2950" s="669"/>
      <c r="R2950" s="669"/>
    </row>
    <row r="2951" spans="1:18" ht="22.9" customHeight="1">
      <c r="A2951" s="669">
        <v>1</v>
      </c>
      <c r="B2951" s="669"/>
      <c r="C2951" s="669" t="s">
        <v>3616</v>
      </c>
      <c r="D2951" s="644">
        <v>44985</v>
      </c>
      <c r="E2951" s="669"/>
      <c r="F2951" s="645" t="s">
        <v>1789</v>
      </c>
      <c r="G2951" s="669"/>
      <c r="H2951" s="669"/>
      <c r="I2951" s="645" t="s">
        <v>3172</v>
      </c>
      <c r="J2951" s="669"/>
      <c r="K2951" s="647">
        <v>172187.5</v>
      </c>
      <c r="L2951" s="669"/>
      <c r="M2951" s="647">
        <v>0</v>
      </c>
      <c r="N2951" s="669"/>
      <c r="O2951" s="647">
        <v>37148834.460320003</v>
      </c>
      <c r="P2951" s="669"/>
      <c r="Q2951" s="669"/>
      <c r="R2951" s="669"/>
    </row>
    <row r="2952" spans="1:18" ht="22.9" customHeight="1">
      <c r="A2952" s="669">
        <v>1</v>
      </c>
      <c r="B2952" s="669"/>
      <c r="C2952" s="669" t="s">
        <v>3616</v>
      </c>
      <c r="D2952" s="644">
        <v>44985</v>
      </c>
      <c r="E2952" s="669"/>
      <c r="F2952" s="645" t="s">
        <v>1789</v>
      </c>
      <c r="G2952" s="669"/>
      <c r="H2952" s="669"/>
      <c r="I2952" s="645" t="s">
        <v>3173</v>
      </c>
      <c r="J2952" s="669"/>
      <c r="K2952" s="647">
        <v>766666.66666700004</v>
      </c>
      <c r="L2952" s="669"/>
      <c r="M2952" s="647">
        <v>0</v>
      </c>
      <c r="N2952" s="669"/>
      <c r="O2952" s="647">
        <v>37915501.126987003</v>
      </c>
      <c r="P2952" s="669"/>
      <c r="Q2952" s="669"/>
      <c r="R2952" s="669"/>
    </row>
    <row r="2953" spans="1:18" ht="13.9" customHeight="1">
      <c r="A2953" s="669">
        <v>1</v>
      </c>
      <c r="B2953" s="669"/>
      <c r="C2953" s="669" t="s">
        <v>3616</v>
      </c>
      <c r="D2953" s="669"/>
      <c r="E2953" s="669"/>
      <c r="F2953" s="669"/>
      <c r="G2953" s="669"/>
      <c r="H2953" s="669"/>
      <c r="I2953" s="669"/>
      <c r="J2953" s="669"/>
      <c r="K2953" s="648">
        <v>20048083.896827001</v>
      </c>
      <c r="L2953" s="669"/>
      <c r="M2953" s="648">
        <v>0</v>
      </c>
      <c r="N2953" s="669"/>
      <c r="O2953" s="669"/>
      <c r="P2953" s="669"/>
      <c r="Q2953" s="669"/>
      <c r="R2953" s="669"/>
    </row>
    <row r="2954" spans="1:18" ht="22.9" customHeight="1">
      <c r="A2954" s="669">
        <v>1</v>
      </c>
      <c r="B2954" s="669"/>
      <c r="C2954" s="643" t="s">
        <v>3620</v>
      </c>
      <c r="D2954" s="643"/>
      <c r="E2954" s="643"/>
      <c r="F2954" s="643"/>
      <c r="G2954" s="643"/>
      <c r="H2954" s="669"/>
      <c r="I2954" s="669"/>
      <c r="J2954" s="669"/>
      <c r="K2954" s="669"/>
      <c r="L2954" s="669"/>
      <c r="M2954" s="669"/>
      <c r="N2954" s="669"/>
      <c r="O2954" s="669"/>
      <c r="P2954" s="669"/>
      <c r="Q2954" s="669"/>
      <c r="R2954" s="669"/>
    </row>
    <row r="2955" spans="1:18" ht="13.9" customHeight="1">
      <c r="A2955" s="669">
        <v>1</v>
      </c>
      <c r="B2955" s="669"/>
      <c r="C2955" s="669" t="s">
        <v>3620</v>
      </c>
      <c r="D2955" s="644">
        <v>44957</v>
      </c>
      <c r="E2955" s="669"/>
      <c r="F2955" s="645"/>
      <c r="G2955" s="669"/>
      <c r="H2955" s="669"/>
      <c r="I2955" s="645" t="s">
        <v>2178</v>
      </c>
      <c r="J2955" s="669"/>
      <c r="K2955" s="647"/>
      <c r="L2955" s="669"/>
      <c r="M2955" s="647"/>
      <c r="N2955" s="669"/>
      <c r="O2955" s="647">
        <v>684511780.57254803</v>
      </c>
      <c r="P2955" s="669"/>
      <c r="Q2955" s="669"/>
      <c r="R2955" s="669"/>
    </row>
    <row r="2956" spans="1:18" ht="22.9" customHeight="1">
      <c r="A2956" s="669">
        <v>1</v>
      </c>
      <c r="B2956" s="669"/>
      <c r="C2956" s="669" t="s">
        <v>3620</v>
      </c>
      <c r="D2956" s="644">
        <v>44985</v>
      </c>
      <c r="E2956" s="669"/>
      <c r="F2956" s="645" t="s">
        <v>1789</v>
      </c>
      <c r="G2956" s="669"/>
      <c r="H2956" s="669"/>
      <c r="I2956" s="645" t="s">
        <v>3175</v>
      </c>
      <c r="J2956" s="669"/>
      <c r="K2956" s="647">
        <v>4527345.8333329996</v>
      </c>
      <c r="L2956" s="669"/>
      <c r="M2956" s="647">
        <v>0</v>
      </c>
      <c r="N2956" s="669"/>
      <c r="O2956" s="647">
        <v>689039126.40588105</v>
      </c>
      <c r="P2956" s="669"/>
      <c r="Q2956" s="669"/>
      <c r="R2956" s="669"/>
    </row>
    <row r="2957" spans="1:18" ht="22.9" customHeight="1">
      <c r="A2957" s="669">
        <v>1</v>
      </c>
      <c r="B2957" s="669"/>
      <c r="C2957" s="669" t="s">
        <v>3620</v>
      </c>
      <c r="D2957" s="644">
        <v>44985</v>
      </c>
      <c r="E2957" s="669"/>
      <c r="F2957" s="645" t="s">
        <v>1789</v>
      </c>
      <c r="G2957" s="669"/>
      <c r="H2957" s="669"/>
      <c r="I2957" s="645" t="s">
        <v>3176</v>
      </c>
      <c r="J2957" s="669"/>
      <c r="K2957" s="647">
        <v>224781.05208299999</v>
      </c>
      <c r="L2957" s="669"/>
      <c r="M2957" s="647">
        <v>0</v>
      </c>
      <c r="N2957" s="669"/>
      <c r="O2957" s="647">
        <v>689263907.45796394</v>
      </c>
      <c r="P2957" s="669"/>
      <c r="Q2957" s="669"/>
      <c r="R2957" s="669"/>
    </row>
    <row r="2958" spans="1:18" ht="22.9" customHeight="1">
      <c r="A2958" s="669">
        <v>1</v>
      </c>
      <c r="B2958" s="669"/>
      <c r="C2958" s="669" t="s">
        <v>3620</v>
      </c>
      <c r="D2958" s="644">
        <v>44985</v>
      </c>
      <c r="E2958" s="669"/>
      <c r="F2958" s="645" t="s">
        <v>1789</v>
      </c>
      <c r="G2958" s="669"/>
      <c r="H2958" s="669"/>
      <c r="I2958" s="645" t="s">
        <v>3177</v>
      </c>
      <c r="J2958" s="669"/>
      <c r="K2958" s="647">
        <v>240833.33333299999</v>
      </c>
      <c r="L2958" s="669"/>
      <c r="M2958" s="647">
        <v>0</v>
      </c>
      <c r="N2958" s="669"/>
      <c r="O2958" s="647">
        <v>689504740.79129696</v>
      </c>
      <c r="P2958" s="669"/>
      <c r="Q2958" s="669"/>
      <c r="R2958" s="669"/>
    </row>
    <row r="2959" spans="1:18" ht="22.9" customHeight="1">
      <c r="A2959" s="669">
        <v>1</v>
      </c>
      <c r="B2959" s="669"/>
      <c r="C2959" s="669" t="s">
        <v>3620</v>
      </c>
      <c r="D2959" s="644">
        <v>44985</v>
      </c>
      <c r="E2959" s="669"/>
      <c r="F2959" s="645" t="s">
        <v>1789</v>
      </c>
      <c r="G2959" s="669"/>
      <c r="H2959" s="669"/>
      <c r="I2959" s="645" t="s">
        <v>3178</v>
      </c>
      <c r="J2959" s="669"/>
      <c r="K2959" s="647">
        <v>100000</v>
      </c>
      <c r="L2959" s="669"/>
      <c r="M2959" s="647">
        <v>0</v>
      </c>
      <c r="N2959" s="669"/>
      <c r="O2959" s="647">
        <v>689604740.79129696</v>
      </c>
      <c r="P2959" s="669"/>
      <c r="Q2959" s="669"/>
      <c r="R2959" s="669"/>
    </row>
    <row r="2960" spans="1:18" ht="22.9" customHeight="1">
      <c r="A2960" s="669">
        <v>1</v>
      </c>
      <c r="B2960" s="669"/>
      <c r="C2960" s="669" t="s">
        <v>3620</v>
      </c>
      <c r="D2960" s="644">
        <v>44985</v>
      </c>
      <c r="E2960" s="669"/>
      <c r="F2960" s="645" t="s">
        <v>1789</v>
      </c>
      <c r="G2960" s="669"/>
      <c r="H2960" s="669"/>
      <c r="I2960" s="645" t="s">
        <v>3179</v>
      </c>
      <c r="J2960" s="669"/>
      <c r="K2960" s="647">
        <v>10627301.572916999</v>
      </c>
      <c r="L2960" s="669"/>
      <c r="M2960" s="647">
        <v>0</v>
      </c>
      <c r="N2960" s="669"/>
      <c r="O2960" s="647">
        <v>700232042.36421394</v>
      </c>
      <c r="P2960" s="669"/>
      <c r="Q2960" s="669"/>
      <c r="R2960" s="669"/>
    </row>
    <row r="2961" spans="1:18" ht="22.9" customHeight="1">
      <c r="A2961" s="669">
        <v>1</v>
      </c>
      <c r="B2961" s="669"/>
      <c r="C2961" s="669" t="s">
        <v>3620</v>
      </c>
      <c r="D2961" s="644">
        <v>44985</v>
      </c>
      <c r="E2961" s="669"/>
      <c r="F2961" s="645" t="s">
        <v>1789</v>
      </c>
      <c r="G2961" s="669"/>
      <c r="H2961" s="669"/>
      <c r="I2961" s="645" t="s">
        <v>3180</v>
      </c>
      <c r="J2961" s="669"/>
      <c r="K2961" s="647">
        <v>35601572.483332999</v>
      </c>
      <c r="L2961" s="669"/>
      <c r="M2961" s="647">
        <v>0</v>
      </c>
      <c r="N2961" s="669"/>
      <c r="O2961" s="647">
        <v>735833614.84754705</v>
      </c>
      <c r="P2961" s="669"/>
      <c r="Q2961" s="669"/>
      <c r="R2961" s="669"/>
    </row>
    <row r="2962" spans="1:18" ht="22.9" customHeight="1">
      <c r="A2962" s="669">
        <v>1</v>
      </c>
      <c r="B2962" s="669"/>
      <c r="C2962" s="669" t="s">
        <v>3620</v>
      </c>
      <c r="D2962" s="644">
        <v>44985</v>
      </c>
      <c r="E2962" s="669"/>
      <c r="F2962" s="645" t="s">
        <v>1789</v>
      </c>
      <c r="G2962" s="669"/>
      <c r="H2962" s="669"/>
      <c r="I2962" s="645" t="s">
        <v>3181</v>
      </c>
      <c r="J2962" s="669"/>
      <c r="K2962" s="647">
        <v>10742067.982917</v>
      </c>
      <c r="L2962" s="669"/>
      <c r="M2962" s="647">
        <v>0</v>
      </c>
      <c r="N2962" s="669"/>
      <c r="O2962" s="647">
        <v>746575682.83046401</v>
      </c>
      <c r="P2962" s="669"/>
      <c r="Q2962" s="669"/>
      <c r="R2962" s="669"/>
    </row>
    <row r="2963" spans="1:18" ht="22.9" customHeight="1">
      <c r="A2963" s="669">
        <v>1</v>
      </c>
      <c r="B2963" s="669"/>
      <c r="C2963" s="669" t="s">
        <v>3620</v>
      </c>
      <c r="D2963" s="644">
        <v>44985</v>
      </c>
      <c r="E2963" s="669"/>
      <c r="F2963" s="645" t="s">
        <v>1789</v>
      </c>
      <c r="G2963" s="669"/>
      <c r="H2963" s="669"/>
      <c r="I2963" s="645" t="s">
        <v>3621</v>
      </c>
      <c r="J2963" s="669"/>
      <c r="K2963" s="647">
        <v>18459289.0625</v>
      </c>
      <c r="L2963" s="669"/>
      <c r="M2963" s="647">
        <v>0</v>
      </c>
      <c r="N2963" s="669"/>
      <c r="O2963" s="647">
        <v>765034971.89296401</v>
      </c>
      <c r="P2963" s="669"/>
      <c r="Q2963" s="669"/>
      <c r="R2963" s="669"/>
    </row>
    <row r="2964" spans="1:18" ht="22.9" customHeight="1">
      <c r="A2964" s="669">
        <v>1</v>
      </c>
      <c r="B2964" s="669"/>
      <c r="C2964" s="669" t="s">
        <v>3620</v>
      </c>
      <c r="D2964" s="644">
        <v>44985</v>
      </c>
      <c r="E2964" s="669"/>
      <c r="F2964" s="645" t="s">
        <v>1789</v>
      </c>
      <c r="G2964" s="669"/>
      <c r="H2964" s="669"/>
      <c r="I2964" s="645" t="s">
        <v>3183</v>
      </c>
      <c r="J2964" s="669"/>
      <c r="K2964" s="647">
        <v>120004672.395833</v>
      </c>
      <c r="L2964" s="669"/>
      <c r="M2964" s="647">
        <v>0</v>
      </c>
      <c r="N2964" s="669"/>
      <c r="O2964" s="647">
        <v>885039644.28879702</v>
      </c>
      <c r="P2964" s="669"/>
      <c r="Q2964" s="669"/>
      <c r="R2964" s="669"/>
    </row>
    <row r="2965" spans="1:18" ht="22.9" customHeight="1">
      <c r="A2965" s="669">
        <v>1</v>
      </c>
      <c r="B2965" s="669"/>
      <c r="C2965" s="669" t="s">
        <v>3620</v>
      </c>
      <c r="D2965" s="644">
        <v>44985</v>
      </c>
      <c r="E2965" s="669"/>
      <c r="F2965" s="645" t="s">
        <v>1789</v>
      </c>
      <c r="G2965" s="669"/>
      <c r="H2965" s="669"/>
      <c r="I2965" s="645" t="s">
        <v>3184</v>
      </c>
      <c r="J2965" s="669"/>
      <c r="K2965" s="647">
        <v>67090125.78125</v>
      </c>
      <c r="L2965" s="669"/>
      <c r="M2965" s="647">
        <v>0</v>
      </c>
      <c r="N2965" s="669"/>
      <c r="O2965" s="647">
        <v>952129770.07004702</v>
      </c>
      <c r="P2965" s="669"/>
      <c r="Q2965" s="669"/>
      <c r="R2965" s="669"/>
    </row>
    <row r="2966" spans="1:18" ht="22.9" customHeight="1">
      <c r="A2966" s="669">
        <v>1</v>
      </c>
      <c r="B2966" s="669"/>
      <c r="C2966" s="669" t="s">
        <v>3620</v>
      </c>
      <c r="D2966" s="644">
        <v>44985</v>
      </c>
      <c r="E2966" s="669"/>
      <c r="F2966" s="645" t="s">
        <v>1789</v>
      </c>
      <c r="G2966" s="669"/>
      <c r="H2966" s="669"/>
      <c r="I2966" s="645" t="s">
        <v>3185</v>
      </c>
      <c r="J2966" s="669"/>
      <c r="K2966" s="647">
        <v>60502168.041666999</v>
      </c>
      <c r="L2966" s="669"/>
      <c r="M2966" s="647">
        <v>0</v>
      </c>
      <c r="N2966" s="669"/>
      <c r="O2966" s="647">
        <v>1012631938.111714</v>
      </c>
      <c r="P2966" s="669"/>
      <c r="Q2966" s="669"/>
      <c r="R2966" s="669"/>
    </row>
    <row r="2967" spans="1:18" ht="21" customHeight="1">
      <c r="A2967" s="669">
        <v>1</v>
      </c>
      <c r="B2967" s="669"/>
      <c r="C2967" s="669" t="s">
        <v>3620</v>
      </c>
      <c r="D2967" s="644">
        <v>44985</v>
      </c>
      <c r="E2967" s="669"/>
      <c r="F2967" s="645" t="s">
        <v>1789</v>
      </c>
      <c r="G2967" s="669"/>
      <c r="H2967" s="669"/>
      <c r="I2967" s="645" t="s">
        <v>3622</v>
      </c>
      <c r="J2967" s="669"/>
      <c r="K2967" s="647">
        <v>2391250</v>
      </c>
      <c r="L2967" s="669"/>
      <c r="M2967" s="647">
        <v>0</v>
      </c>
      <c r="N2967" s="669"/>
      <c r="O2967" s="647">
        <v>1015023188.111714</v>
      </c>
      <c r="P2967" s="669"/>
      <c r="Q2967" s="669"/>
      <c r="R2967" s="669"/>
    </row>
    <row r="2968" spans="1:18" ht="13.9" customHeight="1">
      <c r="A2968" s="669">
        <v>1</v>
      </c>
      <c r="B2968" s="669"/>
      <c r="C2968" s="669" t="s">
        <v>3620</v>
      </c>
      <c r="D2968" s="669"/>
      <c r="E2968" s="669"/>
      <c r="F2968" s="669"/>
      <c r="G2968" s="669"/>
      <c r="H2968" s="669"/>
      <c r="I2968" s="645" t="s">
        <v>3010</v>
      </c>
      <c r="J2968" s="669"/>
      <c r="K2968" s="669"/>
      <c r="L2968" s="669"/>
      <c r="M2968" s="669"/>
      <c r="N2968" s="669"/>
      <c r="O2968" s="669"/>
      <c r="P2968" s="669"/>
      <c r="Q2968" s="669"/>
      <c r="R2968" s="669"/>
    </row>
    <row r="2969" spans="1:18" ht="22.9" customHeight="1">
      <c r="A2969" s="669">
        <v>1</v>
      </c>
      <c r="B2969" s="669"/>
      <c r="C2969" s="669" t="s">
        <v>3620</v>
      </c>
      <c r="D2969" s="644">
        <v>44985</v>
      </c>
      <c r="E2969" s="669"/>
      <c r="F2969" s="645" t="s">
        <v>1789</v>
      </c>
      <c r="G2969" s="669"/>
      <c r="H2969" s="669"/>
      <c r="I2969" s="645" t="s">
        <v>3187</v>
      </c>
      <c r="J2969" s="669"/>
      <c r="K2969" s="647">
        <v>1742916.6666669999</v>
      </c>
      <c r="L2969" s="669"/>
      <c r="M2969" s="647">
        <v>0</v>
      </c>
      <c r="N2969" s="669"/>
      <c r="O2969" s="647">
        <v>1016766104.778381</v>
      </c>
      <c r="P2969" s="669"/>
      <c r="Q2969" s="669"/>
      <c r="R2969" s="669"/>
    </row>
    <row r="2970" spans="1:18" ht="22.9" customHeight="1">
      <c r="A2970" s="669">
        <v>1</v>
      </c>
      <c r="B2970" s="669"/>
      <c r="C2970" s="669" t="s">
        <v>3620</v>
      </c>
      <c r="D2970" s="644">
        <v>44985</v>
      </c>
      <c r="E2970" s="669"/>
      <c r="F2970" s="645" t="s">
        <v>1789</v>
      </c>
      <c r="G2970" s="669"/>
      <c r="H2970" s="669"/>
      <c r="I2970" s="645" t="s">
        <v>3188</v>
      </c>
      <c r="J2970" s="669"/>
      <c r="K2970" s="647">
        <v>210937.5</v>
      </c>
      <c r="L2970" s="669"/>
      <c r="M2970" s="647">
        <v>0</v>
      </c>
      <c r="N2970" s="669"/>
      <c r="O2970" s="647">
        <v>1016977042.278381</v>
      </c>
      <c r="P2970" s="669"/>
      <c r="Q2970" s="669"/>
      <c r="R2970" s="669"/>
    </row>
    <row r="2971" spans="1:18" ht="22.9" customHeight="1">
      <c r="A2971" s="669">
        <v>1</v>
      </c>
      <c r="B2971" s="669"/>
      <c r="C2971" s="669" t="s">
        <v>3620</v>
      </c>
      <c r="D2971" s="644">
        <v>44985</v>
      </c>
      <c r="E2971" s="669"/>
      <c r="F2971" s="645" t="s">
        <v>1789</v>
      </c>
      <c r="G2971" s="669"/>
      <c r="H2971" s="669"/>
      <c r="I2971" s="645" t="s">
        <v>3189</v>
      </c>
      <c r="J2971" s="669"/>
      <c r="K2971" s="647">
        <v>24015.074063</v>
      </c>
      <c r="L2971" s="669"/>
      <c r="M2971" s="647">
        <v>0</v>
      </c>
      <c r="N2971" s="669"/>
      <c r="O2971" s="647">
        <v>1017001057.3524441</v>
      </c>
      <c r="P2971" s="669"/>
      <c r="Q2971" s="669"/>
      <c r="R2971" s="669"/>
    </row>
    <row r="2972" spans="1:18" ht="22.9" customHeight="1">
      <c r="A2972" s="669">
        <v>1</v>
      </c>
      <c r="B2972" s="669"/>
      <c r="C2972" s="669" t="s">
        <v>3620</v>
      </c>
      <c r="D2972" s="644">
        <v>44985</v>
      </c>
      <c r="E2972" s="669"/>
      <c r="F2972" s="645" t="s">
        <v>1789</v>
      </c>
      <c r="G2972" s="669"/>
      <c r="H2972" s="669"/>
      <c r="I2972" s="645" t="s">
        <v>3190</v>
      </c>
      <c r="J2972" s="669"/>
      <c r="K2972" s="647">
        <v>647354.13005200005</v>
      </c>
      <c r="L2972" s="669"/>
      <c r="M2972" s="647">
        <v>0</v>
      </c>
      <c r="N2972" s="669"/>
      <c r="O2972" s="647">
        <v>1017648411.482496</v>
      </c>
      <c r="P2972" s="669"/>
      <c r="Q2972" s="669"/>
      <c r="R2972" s="669"/>
    </row>
    <row r="2973" spans="1:18" ht="22.9" customHeight="1">
      <c r="A2973" s="669">
        <v>1</v>
      </c>
      <c r="B2973" s="669"/>
      <c r="C2973" s="669" t="s">
        <v>3620</v>
      </c>
      <c r="D2973" s="644">
        <v>44985</v>
      </c>
      <c r="E2973" s="669"/>
      <c r="F2973" s="645" t="s">
        <v>1789</v>
      </c>
      <c r="G2973" s="669"/>
      <c r="H2973" s="669"/>
      <c r="I2973" s="645" t="s">
        <v>3191</v>
      </c>
      <c r="J2973" s="669"/>
      <c r="K2973" s="647">
        <v>44837.364009999998</v>
      </c>
      <c r="L2973" s="669"/>
      <c r="M2973" s="647">
        <v>0</v>
      </c>
      <c r="N2973" s="669"/>
      <c r="O2973" s="647">
        <v>1017693248.846506</v>
      </c>
      <c r="P2973" s="669"/>
      <c r="Q2973" s="669"/>
      <c r="R2973" s="669"/>
    </row>
    <row r="2974" spans="1:18" ht="22.9" customHeight="1">
      <c r="A2974" s="669">
        <v>1</v>
      </c>
      <c r="B2974" s="669"/>
      <c r="C2974" s="669" t="s">
        <v>3620</v>
      </c>
      <c r="D2974" s="644">
        <v>44985</v>
      </c>
      <c r="E2974" s="669"/>
      <c r="F2974" s="645" t="s">
        <v>1789</v>
      </c>
      <c r="G2974" s="669"/>
      <c r="H2974" s="669"/>
      <c r="I2974" s="645" t="s">
        <v>3192</v>
      </c>
      <c r="J2974" s="669"/>
      <c r="K2974" s="647">
        <v>595695.40031299996</v>
      </c>
      <c r="L2974" s="669"/>
      <c r="M2974" s="647">
        <v>0</v>
      </c>
      <c r="N2974" s="669"/>
      <c r="O2974" s="647">
        <v>1018288944.246819</v>
      </c>
      <c r="P2974" s="669"/>
      <c r="Q2974" s="669"/>
      <c r="R2974" s="669"/>
    </row>
    <row r="2975" spans="1:18" ht="22.9" customHeight="1">
      <c r="A2975" s="669">
        <v>1</v>
      </c>
      <c r="B2975" s="669"/>
      <c r="C2975" s="669" t="s">
        <v>3620</v>
      </c>
      <c r="D2975" s="644">
        <v>44985</v>
      </c>
      <c r="E2975" s="669"/>
      <c r="F2975" s="645" t="s">
        <v>1789</v>
      </c>
      <c r="G2975" s="669"/>
      <c r="H2975" s="669"/>
      <c r="I2975" s="645" t="s">
        <v>3193</v>
      </c>
      <c r="J2975" s="669"/>
      <c r="K2975" s="647">
        <v>477853.971823</v>
      </c>
      <c r="L2975" s="669"/>
      <c r="M2975" s="647">
        <v>0</v>
      </c>
      <c r="N2975" s="669"/>
      <c r="O2975" s="647">
        <v>1018766798.218642</v>
      </c>
      <c r="P2975" s="669"/>
      <c r="Q2975" s="669"/>
      <c r="R2975" s="669"/>
    </row>
    <row r="2976" spans="1:18" ht="22.9" customHeight="1">
      <c r="A2976" s="669">
        <v>1</v>
      </c>
      <c r="B2976" s="669"/>
      <c r="C2976" s="669" t="s">
        <v>3620</v>
      </c>
      <c r="D2976" s="644">
        <v>44985</v>
      </c>
      <c r="E2976" s="669"/>
      <c r="F2976" s="645" t="s">
        <v>1789</v>
      </c>
      <c r="G2976" s="669"/>
      <c r="H2976" s="669"/>
      <c r="I2976" s="645" t="s">
        <v>3194</v>
      </c>
      <c r="J2976" s="669"/>
      <c r="K2976" s="647">
        <v>884404.08010400005</v>
      </c>
      <c r="L2976" s="669"/>
      <c r="M2976" s="647">
        <v>0</v>
      </c>
      <c r="N2976" s="669"/>
      <c r="O2976" s="647">
        <v>1019651202.298746</v>
      </c>
      <c r="P2976" s="669"/>
      <c r="Q2976" s="669"/>
      <c r="R2976" s="669"/>
    </row>
    <row r="2977" spans="1:18" ht="22.9" customHeight="1">
      <c r="A2977" s="669">
        <v>1</v>
      </c>
      <c r="B2977" s="669"/>
      <c r="C2977" s="669" t="s">
        <v>3620</v>
      </c>
      <c r="D2977" s="644">
        <v>44985</v>
      </c>
      <c r="E2977" s="669"/>
      <c r="F2977" s="645" t="s">
        <v>1789</v>
      </c>
      <c r="G2977" s="669"/>
      <c r="H2977" s="669"/>
      <c r="I2977" s="645" t="s">
        <v>3195</v>
      </c>
      <c r="J2977" s="669"/>
      <c r="K2977" s="647">
        <v>1929.146667</v>
      </c>
      <c r="L2977" s="669"/>
      <c r="M2977" s="647">
        <v>0</v>
      </c>
      <c r="N2977" s="669"/>
      <c r="O2977" s="647">
        <v>1019653131.445413</v>
      </c>
      <c r="P2977" s="669"/>
      <c r="Q2977" s="669"/>
      <c r="R2977" s="669"/>
    </row>
    <row r="2978" spans="1:18" ht="22.9" customHeight="1">
      <c r="A2978" s="669">
        <v>1</v>
      </c>
      <c r="B2978" s="669"/>
      <c r="C2978" s="669" t="s">
        <v>3620</v>
      </c>
      <c r="D2978" s="644">
        <v>44985</v>
      </c>
      <c r="E2978" s="669"/>
      <c r="F2978" s="645" t="s">
        <v>1789</v>
      </c>
      <c r="G2978" s="669"/>
      <c r="H2978" s="669"/>
      <c r="I2978" s="645" t="s">
        <v>3196</v>
      </c>
      <c r="J2978" s="669"/>
      <c r="K2978" s="647">
        <v>1455033.9427080001</v>
      </c>
      <c r="L2978" s="669"/>
      <c r="M2978" s="647">
        <v>0</v>
      </c>
      <c r="N2978" s="669"/>
      <c r="O2978" s="647">
        <v>1021108165.388121</v>
      </c>
      <c r="P2978" s="669"/>
      <c r="Q2978" s="669"/>
      <c r="R2978" s="669"/>
    </row>
    <row r="2979" spans="1:18" ht="22.9" customHeight="1">
      <c r="A2979" s="669">
        <v>1</v>
      </c>
      <c r="B2979" s="669"/>
      <c r="C2979" s="669" t="s">
        <v>3620</v>
      </c>
      <c r="D2979" s="644">
        <v>44985</v>
      </c>
      <c r="E2979" s="669"/>
      <c r="F2979" s="645" t="s">
        <v>1789</v>
      </c>
      <c r="G2979" s="669"/>
      <c r="H2979" s="669"/>
      <c r="I2979" s="645" t="s">
        <v>3197</v>
      </c>
      <c r="J2979" s="669"/>
      <c r="K2979" s="647">
        <v>11688.507855</v>
      </c>
      <c r="L2979" s="669"/>
      <c r="M2979" s="647">
        <v>0</v>
      </c>
      <c r="N2979" s="669"/>
      <c r="O2979" s="647">
        <v>1021119853.8959759</v>
      </c>
      <c r="P2979" s="669"/>
      <c r="Q2979" s="669"/>
      <c r="R2979" s="669"/>
    </row>
    <row r="2980" spans="1:18" ht="22.9" customHeight="1">
      <c r="A2980" s="669">
        <v>1</v>
      </c>
      <c r="B2980" s="669"/>
      <c r="C2980" s="669" t="s">
        <v>3620</v>
      </c>
      <c r="D2980" s="644">
        <v>44985</v>
      </c>
      <c r="E2980" s="669"/>
      <c r="F2980" s="645" t="s">
        <v>1789</v>
      </c>
      <c r="G2980" s="669"/>
      <c r="H2980" s="669"/>
      <c r="I2980" s="645" t="s">
        <v>3198</v>
      </c>
      <c r="J2980" s="669"/>
      <c r="K2980" s="647">
        <v>1125807.546875</v>
      </c>
      <c r="L2980" s="669"/>
      <c r="M2980" s="647">
        <v>0</v>
      </c>
      <c r="N2980" s="669"/>
      <c r="O2980" s="647">
        <v>1022245661.4428509</v>
      </c>
      <c r="P2980" s="669"/>
      <c r="Q2980" s="669"/>
      <c r="R2980" s="669"/>
    </row>
    <row r="2981" spans="1:18" ht="22.9" customHeight="1">
      <c r="A2981" s="669">
        <v>1</v>
      </c>
      <c r="B2981" s="669"/>
      <c r="C2981" s="669" t="s">
        <v>3620</v>
      </c>
      <c r="D2981" s="644">
        <v>44985</v>
      </c>
      <c r="E2981" s="669"/>
      <c r="F2981" s="645" t="s">
        <v>1789</v>
      </c>
      <c r="G2981" s="669"/>
      <c r="H2981" s="669"/>
      <c r="I2981" s="645" t="s">
        <v>3199</v>
      </c>
      <c r="J2981" s="669"/>
      <c r="K2981" s="647">
        <v>335642.770625</v>
      </c>
      <c r="L2981" s="669"/>
      <c r="M2981" s="647">
        <v>0</v>
      </c>
      <c r="N2981" s="669"/>
      <c r="O2981" s="647">
        <v>1022581304.2134759</v>
      </c>
      <c r="P2981" s="669"/>
      <c r="Q2981" s="669"/>
      <c r="R2981" s="669"/>
    </row>
    <row r="2982" spans="1:18" ht="22.9" customHeight="1">
      <c r="A2982" s="669">
        <v>1</v>
      </c>
      <c r="B2982" s="669"/>
      <c r="C2982" s="669" t="s">
        <v>3620</v>
      </c>
      <c r="D2982" s="644">
        <v>44985</v>
      </c>
      <c r="E2982" s="669"/>
      <c r="F2982" s="645" t="s">
        <v>1789</v>
      </c>
      <c r="G2982" s="669"/>
      <c r="H2982" s="669"/>
      <c r="I2982" s="645" t="s">
        <v>3200</v>
      </c>
      <c r="J2982" s="669"/>
      <c r="K2982" s="647">
        <v>73540.096875000003</v>
      </c>
      <c r="L2982" s="669"/>
      <c r="M2982" s="647">
        <v>0</v>
      </c>
      <c r="N2982" s="669"/>
      <c r="O2982" s="647">
        <v>1022654844.310351</v>
      </c>
      <c r="P2982" s="669"/>
      <c r="Q2982" s="669"/>
      <c r="R2982" s="669"/>
    </row>
    <row r="2983" spans="1:18" ht="22.9" customHeight="1">
      <c r="A2983" s="669">
        <v>1</v>
      </c>
      <c r="B2983" s="669"/>
      <c r="C2983" s="669" t="s">
        <v>3620</v>
      </c>
      <c r="D2983" s="644">
        <v>44985</v>
      </c>
      <c r="E2983" s="669"/>
      <c r="F2983" s="645" t="s">
        <v>1789</v>
      </c>
      <c r="G2983" s="669"/>
      <c r="H2983" s="669"/>
      <c r="I2983" s="645" t="s">
        <v>3201</v>
      </c>
      <c r="J2983" s="669"/>
      <c r="K2983" s="647">
        <v>128337.46984400001</v>
      </c>
      <c r="L2983" s="669"/>
      <c r="M2983" s="647">
        <v>0</v>
      </c>
      <c r="N2983" s="669"/>
      <c r="O2983" s="647">
        <v>1022783181.780195</v>
      </c>
      <c r="P2983" s="669"/>
      <c r="Q2983" s="669"/>
      <c r="R2983" s="669"/>
    </row>
    <row r="2984" spans="1:18" ht="22.9" customHeight="1">
      <c r="A2984" s="669">
        <v>1</v>
      </c>
      <c r="B2984" s="669"/>
      <c r="C2984" s="669" t="s">
        <v>3620</v>
      </c>
      <c r="D2984" s="644">
        <v>44985</v>
      </c>
      <c r="E2984" s="669"/>
      <c r="F2984" s="645" t="s">
        <v>1789</v>
      </c>
      <c r="G2984" s="669"/>
      <c r="H2984" s="669"/>
      <c r="I2984" s="645" t="s">
        <v>3202</v>
      </c>
      <c r="J2984" s="669"/>
      <c r="K2984" s="647">
        <v>34361045.862916999</v>
      </c>
      <c r="L2984" s="669"/>
      <c r="M2984" s="647">
        <v>0</v>
      </c>
      <c r="N2984" s="669"/>
      <c r="O2984" s="647">
        <v>1057144227.6431119</v>
      </c>
      <c r="P2984" s="669"/>
      <c r="Q2984" s="669"/>
      <c r="R2984" s="669"/>
    </row>
    <row r="2985" spans="1:18" ht="22.9" customHeight="1">
      <c r="A2985" s="669">
        <v>1</v>
      </c>
      <c r="B2985" s="669"/>
      <c r="C2985" s="669" t="s">
        <v>3620</v>
      </c>
      <c r="D2985" s="644">
        <v>44985</v>
      </c>
      <c r="E2985" s="669"/>
      <c r="F2985" s="645" t="s">
        <v>1789</v>
      </c>
      <c r="G2985" s="669"/>
      <c r="H2985" s="669"/>
      <c r="I2985" s="645" t="s">
        <v>3203</v>
      </c>
      <c r="J2985" s="669"/>
      <c r="K2985" s="647">
        <v>114287.320469</v>
      </c>
      <c r="L2985" s="669"/>
      <c r="M2985" s="647">
        <v>0</v>
      </c>
      <c r="N2985" s="669"/>
      <c r="O2985" s="647">
        <v>1057258514.963581</v>
      </c>
      <c r="P2985" s="669"/>
      <c r="Q2985" s="669"/>
      <c r="R2985" s="669"/>
    </row>
    <row r="2986" spans="1:18" ht="22.9" customHeight="1">
      <c r="A2986" s="669">
        <v>1</v>
      </c>
      <c r="B2986" s="669"/>
      <c r="C2986" s="669" t="s">
        <v>3620</v>
      </c>
      <c r="D2986" s="644">
        <v>44985</v>
      </c>
      <c r="E2986" s="669"/>
      <c r="F2986" s="645" t="s">
        <v>1789</v>
      </c>
      <c r="G2986" s="669"/>
      <c r="H2986" s="669"/>
      <c r="I2986" s="645" t="s">
        <v>3204</v>
      </c>
      <c r="J2986" s="669"/>
      <c r="K2986" s="647">
        <v>208221.9375</v>
      </c>
      <c r="L2986" s="669"/>
      <c r="M2986" s="647">
        <v>0</v>
      </c>
      <c r="N2986" s="669"/>
      <c r="O2986" s="647">
        <v>1057466736.901081</v>
      </c>
      <c r="P2986" s="669"/>
      <c r="Q2986" s="669"/>
      <c r="R2986" s="669"/>
    </row>
    <row r="2987" spans="1:18" ht="22.9" customHeight="1">
      <c r="A2987" s="669">
        <v>1</v>
      </c>
      <c r="B2987" s="669"/>
      <c r="C2987" s="669" t="s">
        <v>3620</v>
      </c>
      <c r="D2987" s="644">
        <v>44985</v>
      </c>
      <c r="E2987" s="669"/>
      <c r="F2987" s="645" t="s">
        <v>1789</v>
      </c>
      <c r="G2987" s="669"/>
      <c r="H2987" s="669"/>
      <c r="I2987" s="645" t="s">
        <v>3205</v>
      </c>
      <c r="J2987" s="669"/>
      <c r="K2987" s="647">
        <v>28063.550364999999</v>
      </c>
      <c r="L2987" s="669"/>
      <c r="M2987" s="647">
        <v>0</v>
      </c>
      <c r="N2987" s="669"/>
      <c r="O2987" s="647">
        <v>1057494800.4514461</v>
      </c>
      <c r="P2987" s="669"/>
      <c r="Q2987" s="669"/>
      <c r="R2987" s="669"/>
    </row>
    <row r="2988" spans="1:18" ht="22.9" customHeight="1">
      <c r="A2988" s="669">
        <v>1</v>
      </c>
      <c r="B2988" s="669"/>
      <c r="C2988" s="669" t="s">
        <v>3620</v>
      </c>
      <c r="D2988" s="644">
        <v>44985</v>
      </c>
      <c r="E2988" s="669"/>
      <c r="F2988" s="645" t="s">
        <v>1789</v>
      </c>
      <c r="G2988" s="669"/>
      <c r="H2988" s="669"/>
      <c r="I2988" s="645" t="s">
        <v>3206</v>
      </c>
      <c r="J2988" s="669"/>
      <c r="K2988" s="647">
        <v>3117978.3287499999</v>
      </c>
      <c r="L2988" s="669"/>
      <c r="M2988" s="647">
        <v>0</v>
      </c>
      <c r="N2988" s="669"/>
      <c r="O2988" s="647">
        <v>1060612778.780196</v>
      </c>
      <c r="P2988" s="669"/>
      <c r="Q2988" s="669"/>
      <c r="R2988" s="669"/>
    </row>
    <row r="2989" spans="1:18" ht="22.9" customHeight="1">
      <c r="A2989" s="669">
        <v>1</v>
      </c>
      <c r="B2989" s="669"/>
      <c r="C2989" s="669" t="s">
        <v>3620</v>
      </c>
      <c r="D2989" s="644">
        <v>44985</v>
      </c>
      <c r="E2989" s="669"/>
      <c r="F2989" s="645" t="s">
        <v>1789</v>
      </c>
      <c r="G2989" s="669"/>
      <c r="H2989" s="669"/>
      <c r="I2989" s="645" t="s">
        <v>3207</v>
      </c>
      <c r="J2989" s="669"/>
      <c r="K2989" s="647">
        <v>247331.32406700001</v>
      </c>
      <c r="L2989" s="669"/>
      <c r="M2989" s="647">
        <v>0</v>
      </c>
      <c r="N2989" s="669"/>
      <c r="O2989" s="647">
        <v>1060860110.1042629</v>
      </c>
      <c r="P2989" s="669"/>
      <c r="Q2989" s="669"/>
      <c r="R2989" s="669"/>
    </row>
    <row r="2990" spans="1:18" ht="22.9" customHeight="1">
      <c r="A2990" s="669">
        <v>1</v>
      </c>
      <c r="B2990" s="669"/>
      <c r="C2990" s="669" t="s">
        <v>3620</v>
      </c>
      <c r="D2990" s="644">
        <v>44985</v>
      </c>
      <c r="E2990" s="669"/>
      <c r="F2990" s="645" t="s">
        <v>1789</v>
      </c>
      <c r="G2990" s="669"/>
      <c r="H2990" s="669"/>
      <c r="I2990" s="645" t="s">
        <v>3208</v>
      </c>
      <c r="J2990" s="669"/>
      <c r="K2990" s="647">
        <v>10941.591354</v>
      </c>
      <c r="L2990" s="669"/>
      <c r="M2990" s="647">
        <v>0</v>
      </c>
      <c r="N2990" s="669"/>
      <c r="O2990" s="647">
        <v>1060871051.695617</v>
      </c>
      <c r="P2990" s="669"/>
      <c r="Q2990" s="669"/>
      <c r="R2990" s="669"/>
    </row>
    <row r="2991" spans="1:18" ht="22.9" customHeight="1">
      <c r="A2991" s="669">
        <v>1</v>
      </c>
      <c r="B2991" s="669"/>
      <c r="C2991" s="669" t="s">
        <v>3620</v>
      </c>
      <c r="D2991" s="644">
        <v>44985</v>
      </c>
      <c r="E2991" s="669"/>
      <c r="F2991" s="645" t="s">
        <v>1789</v>
      </c>
      <c r="G2991" s="669"/>
      <c r="H2991" s="669"/>
      <c r="I2991" s="645" t="s">
        <v>3209</v>
      </c>
      <c r="J2991" s="669"/>
      <c r="K2991" s="647">
        <v>4268.7933329999996</v>
      </c>
      <c r="L2991" s="669"/>
      <c r="M2991" s="647">
        <v>0</v>
      </c>
      <c r="N2991" s="669"/>
      <c r="O2991" s="647">
        <v>1060875320.48895</v>
      </c>
      <c r="P2991" s="669"/>
      <c r="Q2991" s="669"/>
      <c r="R2991" s="669"/>
    </row>
    <row r="2992" spans="1:18" ht="22.9" customHeight="1">
      <c r="A2992" s="669">
        <v>1</v>
      </c>
      <c r="B2992" s="669"/>
      <c r="C2992" s="669" t="s">
        <v>3620</v>
      </c>
      <c r="D2992" s="644">
        <v>44985</v>
      </c>
      <c r="E2992" s="669"/>
      <c r="F2992" s="645" t="s">
        <v>1789</v>
      </c>
      <c r="G2992" s="669"/>
      <c r="H2992" s="669"/>
      <c r="I2992" s="645" t="s">
        <v>3210</v>
      </c>
      <c r="J2992" s="669"/>
      <c r="K2992" s="647">
        <v>1273858.3972400001</v>
      </c>
      <c r="L2992" s="669"/>
      <c r="M2992" s="647">
        <v>0</v>
      </c>
      <c r="N2992" s="669"/>
      <c r="O2992" s="647">
        <v>1062149178.8861901</v>
      </c>
      <c r="P2992" s="669"/>
      <c r="Q2992" s="669"/>
      <c r="R2992" s="669"/>
    </row>
    <row r="2993" spans="1:18" ht="22.9" customHeight="1">
      <c r="A2993" s="669">
        <v>1</v>
      </c>
      <c r="B2993" s="669"/>
      <c r="C2993" s="669" t="s">
        <v>3620</v>
      </c>
      <c r="D2993" s="644">
        <v>44985</v>
      </c>
      <c r="E2993" s="669"/>
      <c r="F2993" s="645" t="s">
        <v>1789</v>
      </c>
      <c r="G2993" s="669"/>
      <c r="H2993" s="669"/>
      <c r="I2993" s="645" t="s">
        <v>3211</v>
      </c>
      <c r="J2993" s="669"/>
      <c r="K2993" s="647">
        <v>18226.302082999999</v>
      </c>
      <c r="L2993" s="669"/>
      <c r="M2993" s="647">
        <v>0</v>
      </c>
      <c r="N2993" s="669"/>
      <c r="O2993" s="647">
        <v>1062167405.188273</v>
      </c>
      <c r="P2993" s="669"/>
      <c r="Q2993" s="669"/>
      <c r="R2993" s="669"/>
    </row>
    <row r="2994" spans="1:18" ht="22.9" customHeight="1">
      <c r="A2994" s="669">
        <v>1</v>
      </c>
      <c r="B2994" s="669"/>
      <c r="C2994" s="669" t="s">
        <v>3620</v>
      </c>
      <c r="D2994" s="644">
        <v>44985</v>
      </c>
      <c r="E2994" s="669"/>
      <c r="F2994" s="645" t="s">
        <v>1789</v>
      </c>
      <c r="G2994" s="669"/>
      <c r="H2994" s="669"/>
      <c r="I2994" s="645" t="s">
        <v>3212</v>
      </c>
      <c r="J2994" s="669"/>
      <c r="K2994" s="647">
        <v>260416.66666700001</v>
      </c>
      <c r="L2994" s="669"/>
      <c r="M2994" s="647">
        <v>0</v>
      </c>
      <c r="N2994" s="669"/>
      <c r="O2994" s="647">
        <v>1062427821.8549401</v>
      </c>
      <c r="P2994" s="669"/>
      <c r="Q2994" s="669"/>
      <c r="R2994" s="669"/>
    </row>
    <row r="2995" spans="1:18" ht="22.9" customHeight="1">
      <c r="A2995" s="669">
        <v>1</v>
      </c>
      <c r="B2995" s="669"/>
      <c r="C2995" s="669" t="s">
        <v>3620</v>
      </c>
      <c r="D2995" s="644">
        <v>44985</v>
      </c>
      <c r="E2995" s="669"/>
      <c r="F2995" s="645" t="s">
        <v>1789</v>
      </c>
      <c r="G2995" s="669"/>
      <c r="H2995" s="669"/>
      <c r="I2995" s="645" t="s">
        <v>3213</v>
      </c>
      <c r="J2995" s="669"/>
      <c r="K2995" s="647">
        <v>10416.666667</v>
      </c>
      <c r="L2995" s="669"/>
      <c r="M2995" s="647">
        <v>0</v>
      </c>
      <c r="N2995" s="669"/>
      <c r="O2995" s="647">
        <v>1062438238.521607</v>
      </c>
      <c r="P2995" s="669"/>
      <c r="Q2995" s="669"/>
      <c r="R2995" s="669"/>
    </row>
    <row r="2996" spans="1:18" ht="22.9" customHeight="1">
      <c r="A2996" s="669">
        <v>1</v>
      </c>
      <c r="B2996" s="669"/>
      <c r="C2996" s="669" t="s">
        <v>3620</v>
      </c>
      <c r="D2996" s="644">
        <v>44985</v>
      </c>
      <c r="E2996" s="669"/>
      <c r="F2996" s="645" t="s">
        <v>1789</v>
      </c>
      <c r="G2996" s="669"/>
      <c r="H2996" s="669"/>
      <c r="I2996" s="645" t="s">
        <v>3214</v>
      </c>
      <c r="J2996" s="669"/>
      <c r="K2996" s="647">
        <v>9800.9997399999993</v>
      </c>
      <c r="L2996" s="669"/>
      <c r="M2996" s="647">
        <v>0</v>
      </c>
      <c r="N2996" s="669"/>
      <c r="O2996" s="647">
        <v>1062448039.521347</v>
      </c>
      <c r="P2996" s="669"/>
      <c r="Q2996" s="669"/>
      <c r="R2996" s="669"/>
    </row>
    <row r="2997" spans="1:18" ht="22.9" customHeight="1">
      <c r="A2997" s="669">
        <v>1</v>
      </c>
      <c r="B2997" s="669"/>
      <c r="C2997" s="669" t="s">
        <v>3620</v>
      </c>
      <c r="D2997" s="644">
        <v>44985</v>
      </c>
      <c r="E2997" s="669"/>
      <c r="F2997" s="645" t="s">
        <v>1789</v>
      </c>
      <c r="G2997" s="669"/>
      <c r="H2997" s="669"/>
      <c r="I2997" s="645" t="s">
        <v>3215</v>
      </c>
      <c r="J2997" s="669"/>
      <c r="K2997" s="647">
        <v>15104.166667</v>
      </c>
      <c r="L2997" s="669"/>
      <c r="M2997" s="647">
        <v>0</v>
      </c>
      <c r="N2997" s="669"/>
      <c r="O2997" s="647">
        <v>1062463143.688014</v>
      </c>
      <c r="P2997" s="669"/>
      <c r="Q2997" s="669"/>
      <c r="R2997" s="669"/>
    </row>
    <row r="2998" spans="1:18" ht="22.9" customHeight="1">
      <c r="A2998" s="669">
        <v>1</v>
      </c>
      <c r="B2998" s="669"/>
      <c r="C2998" s="669" t="s">
        <v>3620</v>
      </c>
      <c r="D2998" s="644">
        <v>44985</v>
      </c>
      <c r="E2998" s="669"/>
      <c r="F2998" s="645" t="s">
        <v>1789</v>
      </c>
      <c r="G2998" s="669"/>
      <c r="H2998" s="669"/>
      <c r="I2998" s="645" t="s">
        <v>3216</v>
      </c>
      <c r="J2998" s="669"/>
      <c r="K2998" s="647">
        <v>597006.38802099996</v>
      </c>
      <c r="L2998" s="669"/>
      <c r="M2998" s="647">
        <v>0</v>
      </c>
      <c r="N2998" s="669"/>
      <c r="O2998" s="647">
        <v>1063060150.076035</v>
      </c>
      <c r="P2998" s="669"/>
      <c r="Q2998" s="669"/>
      <c r="R2998" s="669"/>
    </row>
    <row r="2999" spans="1:18" ht="22.9" customHeight="1">
      <c r="A2999" s="669">
        <v>1</v>
      </c>
      <c r="B2999" s="669"/>
      <c r="C2999" s="669" t="s">
        <v>3620</v>
      </c>
      <c r="D2999" s="644">
        <v>44985</v>
      </c>
      <c r="E2999" s="669"/>
      <c r="F2999" s="645" t="s">
        <v>1789</v>
      </c>
      <c r="G2999" s="669"/>
      <c r="H2999" s="669"/>
      <c r="I2999" s="645" t="s">
        <v>3217</v>
      </c>
      <c r="J2999" s="669"/>
      <c r="K2999" s="647">
        <v>1347345.1802079999</v>
      </c>
      <c r="L2999" s="669"/>
      <c r="M2999" s="647">
        <v>0</v>
      </c>
      <c r="N2999" s="669"/>
      <c r="O2999" s="647">
        <v>1064407495.256243</v>
      </c>
      <c r="P2999" s="669"/>
      <c r="Q2999" s="669"/>
      <c r="R2999" s="669"/>
    </row>
    <row r="3000" spans="1:18" ht="22.9" customHeight="1">
      <c r="A3000" s="669">
        <v>1</v>
      </c>
      <c r="B3000" s="669"/>
      <c r="C3000" s="669" t="s">
        <v>3620</v>
      </c>
      <c r="D3000" s="644">
        <v>44985</v>
      </c>
      <c r="E3000" s="669"/>
      <c r="F3000" s="645" t="s">
        <v>1789</v>
      </c>
      <c r="G3000" s="669"/>
      <c r="H3000" s="669"/>
      <c r="I3000" s="645" t="s">
        <v>3218</v>
      </c>
      <c r="J3000" s="669"/>
      <c r="K3000" s="647">
        <v>1541.692708</v>
      </c>
      <c r="L3000" s="669"/>
      <c r="M3000" s="647">
        <v>0</v>
      </c>
      <c r="N3000" s="669"/>
      <c r="O3000" s="647">
        <v>1064409036.948951</v>
      </c>
      <c r="P3000" s="669"/>
      <c r="Q3000" s="669"/>
      <c r="R3000" s="669"/>
    </row>
    <row r="3001" spans="1:18" ht="22.9" customHeight="1">
      <c r="A3001" s="669">
        <v>1</v>
      </c>
      <c r="B3001" s="669"/>
      <c r="C3001" s="669" t="s">
        <v>3620</v>
      </c>
      <c r="D3001" s="644">
        <v>44985</v>
      </c>
      <c r="E3001" s="669"/>
      <c r="F3001" s="645" t="s">
        <v>1789</v>
      </c>
      <c r="G3001" s="669"/>
      <c r="H3001" s="669"/>
      <c r="I3001" s="645" t="s">
        <v>3219</v>
      </c>
      <c r="J3001" s="669"/>
      <c r="K3001" s="647">
        <v>3952.4788279999998</v>
      </c>
      <c r="L3001" s="669"/>
      <c r="M3001" s="647">
        <v>0</v>
      </c>
      <c r="N3001" s="669"/>
      <c r="O3001" s="647">
        <v>1064412989.427779</v>
      </c>
      <c r="P3001" s="669"/>
      <c r="Q3001" s="669"/>
      <c r="R3001" s="669"/>
    </row>
    <row r="3002" spans="1:18" ht="22.9" customHeight="1">
      <c r="A3002" s="669">
        <v>1</v>
      </c>
      <c r="B3002" s="669"/>
      <c r="C3002" s="669" t="s">
        <v>3620</v>
      </c>
      <c r="D3002" s="644">
        <v>44985</v>
      </c>
      <c r="E3002" s="669"/>
      <c r="F3002" s="645" t="s">
        <v>1789</v>
      </c>
      <c r="G3002" s="669"/>
      <c r="H3002" s="669"/>
      <c r="I3002" s="645" t="s">
        <v>3220</v>
      </c>
      <c r="J3002" s="669"/>
      <c r="K3002" s="647">
        <v>46875</v>
      </c>
      <c r="L3002" s="669"/>
      <c r="M3002" s="647">
        <v>0</v>
      </c>
      <c r="N3002" s="669"/>
      <c r="O3002" s="647">
        <v>1064459864.427779</v>
      </c>
      <c r="P3002" s="669"/>
      <c r="Q3002" s="669"/>
      <c r="R3002" s="669"/>
    </row>
    <row r="3003" spans="1:18" ht="22.9" customHeight="1">
      <c r="A3003" s="669">
        <v>1</v>
      </c>
      <c r="B3003" s="669"/>
      <c r="C3003" s="669" t="s">
        <v>3620</v>
      </c>
      <c r="D3003" s="644">
        <v>44985</v>
      </c>
      <c r="E3003" s="669"/>
      <c r="F3003" s="645" t="s">
        <v>1789</v>
      </c>
      <c r="G3003" s="669"/>
      <c r="H3003" s="669"/>
      <c r="I3003" s="645" t="s">
        <v>3221</v>
      </c>
      <c r="J3003" s="669"/>
      <c r="K3003" s="647">
        <v>356346.27083300002</v>
      </c>
      <c r="L3003" s="669"/>
      <c r="M3003" s="647">
        <v>0</v>
      </c>
      <c r="N3003" s="669"/>
      <c r="O3003" s="647">
        <v>1064816210.698612</v>
      </c>
      <c r="P3003" s="669"/>
      <c r="Q3003" s="669"/>
      <c r="R3003" s="669"/>
    </row>
    <row r="3004" spans="1:18" ht="22.9" customHeight="1">
      <c r="A3004" s="669">
        <v>1</v>
      </c>
      <c r="B3004" s="669"/>
      <c r="C3004" s="669" t="s">
        <v>3620</v>
      </c>
      <c r="D3004" s="644">
        <v>44985</v>
      </c>
      <c r="E3004" s="669"/>
      <c r="F3004" s="645" t="s">
        <v>1789</v>
      </c>
      <c r="G3004" s="669"/>
      <c r="H3004" s="669"/>
      <c r="I3004" s="645" t="s">
        <v>3222</v>
      </c>
      <c r="J3004" s="669"/>
      <c r="K3004" s="647">
        <v>204694.30989599999</v>
      </c>
      <c r="L3004" s="669"/>
      <c r="M3004" s="647">
        <v>0</v>
      </c>
      <c r="N3004" s="669"/>
      <c r="O3004" s="647">
        <v>1065020905.008508</v>
      </c>
      <c r="P3004" s="669"/>
      <c r="Q3004" s="669"/>
      <c r="R3004" s="669"/>
    </row>
    <row r="3005" spans="1:18" ht="22.9" customHeight="1">
      <c r="A3005" s="669">
        <v>1</v>
      </c>
      <c r="B3005" s="669"/>
      <c r="C3005" s="669" t="s">
        <v>3620</v>
      </c>
      <c r="D3005" s="644">
        <v>44985</v>
      </c>
      <c r="E3005" s="669"/>
      <c r="F3005" s="645" t="s">
        <v>1789</v>
      </c>
      <c r="G3005" s="669"/>
      <c r="H3005" s="669"/>
      <c r="I3005" s="645" t="s">
        <v>3223</v>
      </c>
      <c r="J3005" s="669"/>
      <c r="K3005" s="647">
        <v>137842.66562499999</v>
      </c>
      <c r="L3005" s="669"/>
      <c r="M3005" s="647">
        <v>0</v>
      </c>
      <c r="N3005" s="669"/>
      <c r="O3005" s="647">
        <v>1065158747.6741329</v>
      </c>
      <c r="P3005" s="669"/>
      <c r="Q3005" s="669"/>
      <c r="R3005" s="669"/>
    </row>
    <row r="3006" spans="1:18" ht="22.9" customHeight="1">
      <c r="A3006" s="669">
        <v>1</v>
      </c>
      <c r="B3006" s="669"/>
      <c r="C3006" s="669" t="s">
        <v>3620</v>
      </c>
      <c r="D3006" s="644">
        <v>44985</v>
      </c>
      <c r="E3006" s="669"/>
      <c r="F3006" s="645" t="s">
        <v>1789</v>
      </c>
      <c r="G3006" s="669"/>
      <c r="H3006" s="669"/>
      <c r="I3006" s="645" t="s">
        <v>3224</v>
      </c>
      <c r="J3006" s="669"/>
      <c r="K3006" s="647">
        <v>204694.30989599999</v>
      </c>
      <c r="L3006" s="669"/>
      <c r="M3006" s="647">
        <v>0</v>
      </c>
      <c r="N3006" s="669"/>
      <c r="O3006" s="647">
        <v>1065363441.9840291</v>
      </c>
      <c r="P3006" s="669"/>
      <c r="Q3006" s="669"/>
      <c r="R3006" s="669"/>
    </row>
    <row r="3007" spans="1:18" ht="22.9" customHeight="1">
      <c r="A3007" s="669">
        <v>1</v>
      </c>
      <c r="B3007" s="669"/>
      <c r="C3007" s="669" t="s">
        <v>3620</v>
      </c>
      <c r="D3007" s="644">
        <v>44985</v>
      </c>
      <c r="E3007" s="669"/>
      <c r="F3007" s="645" t="s">
        <v>1789</v>
      </c>
      <c r="G3007" s="669"/>
      <c r="H3007" s="669"/>
      <c r="I3007" s="645" t="s">
        <v>3225</v>
      </c>
      <c r="J3007" s="669"/>
      <c r="K3007" s="647">
        <v>52083.333333000002</v>
      </c>
      <c r="L3007" s="669"/>
      <c r="M3007" s="647">
        <v>0</v>
      </c>
      <c r="N3007" s="669"/>
      <c r="O3007" s="647">
        <v>1065415525.317362</v>
      </c>
      <c r="P3007" s="669"/>
      <c r="Q3007" s="669"/>
      <c r="R3007" s="669"/>
    </row>
    <row r="3008" spans="1:18" ht="22.9" customHeight="1">
      <c r="A3008" s="669">
        <v>1</v>
      </c>
      <c r="B3008" s="669"/>
      <c r="C3008" s="669" t="s">
        <v>3620</v>
      </c>
      <c r="D3008" s="644">
        <v>44985</v>
      </c>
      <c r="E3008" s="669"/>
      <c r="F3008" s="645" t="s">
        <v>1789</v>
      </c>
      <c r="G3008" s="669"/>
      <c r="H3008" s="669"/>
      <c r="I3008" s="645" t="s">
        <v>3226</v>
      </c>
      <c r="J3008" s="669"/>
      <c r="K3008" s="647">
        <v>290941.359375</v>
      </c>
      <c r="L3008" s="669"/>
      <c r="M3008" s="647">
        <v>0</v>
      </c>
      <c r="N3008" s="669"/>
      <c r="O3008" s="647">
        <v>1065706466.676737</v>
      </c>
      <c r="P3008" s="669"/>
      <c r="Q3008" s="669"/>
      <c r="R3008" s="669"/>
    </row>
    <row r="3009" spans="1:18" ht="22.9" customHeight="1">
      <c r="A3009" s="669">
        <v>1</v>
      </c>
      <c r="B3009" s="669"/>
      <c r="C3009" s="669" t="s">
        <v>3620</v>
      </c>
      <c r="D3009" s="644">
        <v>44985</v>
      </c>
      <c r="E3009" s="669"/>
      <c r="F3009" s="645" t="s">
        <v>1789</v>
      </c>
      <c r="G3009" s="669"/>
      <c r="H3009" s="669"/>
      <c r="I3009" s="645" t="s">
        <v>3227</v>
      </c>
      <c r="J3009" s="669"/>
      <c r="K3009" s="647">
        <v>11458.333333</v>
      </c>
      <c r="L3009" s="669"/>
      <c r="M3009" s="647">
        <v>0</v>
      </c>
      <c r="N3009" s="669"/>
      <c r="O3009" s="647">
        <v>1065717925.01007</v>
      </c>
      <c r="P3009" s="669"/>
      <c r="Q3009" s="669"/>
      <c r="R3009" s="669"/>
    </row>
    <row r="3010" spans="1:18" ht="22.9" customHeight="1">
      <c r="A3010" s="669">
        <v>1</v>
      </c>
      <c r="B3010" s="669"/>
      <c r="C3010" s="669" t="s">
        <v>3620</v>
      </c>
      <c r="D3010" s="644">
        <v>44985</v>
      </c>
      <c r="E3010" s="669"/>
      <c r="F3010" s="645" t="s">
        <v>1789</v>
      </c>
      <c r="G3010" s="669"/>
      <c r="H3010" s="669"/>
      <c r="I3010" s="645" t="s">
        <v>3228</v>
      </c>
      <c r="J3010" s="669"/>
      <c r="K3010" s="647">
        <v>1028.873908</v>
      </c>
      <c r="L3010" s="669"/>
      <c r="M3010" s="647">
        <v>0</v>
      </c>
      <c r="N3010" s="669"/>
      <c r="O3010" s="647">
        <v>1065718953.883978</v>
      </c>
      <c r="P3010" s="669"/>
      <c r="Q3010" s="669"/>
      <c r="R3010" s="669"/>
    </row>
    <row r="3011" spans="1:18" ht="22.9" customHeight="1">
      <c r="A3011" s="669">
        <v>1</v>
      </c>
      <c r="B3011" s="669"/>
      <c r="C3011" s="669" t="s">
        <v>3620</v>
      </c>
      <c r="D3011" s="644">
        <v>44985</v>
      </c>
      <c r="E3011" s="669"/>
      <c r="F3011" s="645" t="s">
        <v>1789</v>
      </c>
      <c r="G3011" s="669"/>
      <c r="H3011" s="669"/>
      <c r="I3011" s="645" t="s">
        <v>3229</v>
      </c>
      <c r="J3011" s="669"/>
      <c r="K3011" s="647">
        <v>1203.6347880000001</v>
      </c>
      <c r="L3011" s="669"/>
      <c r="M3011" s="647">
        <v>0</v>
      </c>
      <c r="N3011" s="669"/>
      <c r="O3011" s="647">
        <v>1065720157.518766</v>
      </c>
      <c r="P3011" s="669"/>
      <c r="Q3011" s="669"/>
      <c r="R3011" s="669"/>
    </row>
    <row r="3012" spans="1:18" ht="22.9" customHeight="1">
      <c r="A3012" s="669">
        <v>1</v>
      </c>
      <c r="B3012" s="669"/>
      <c r="C3012" s="669" t="s">
        <v>3620</v>
      </c>
      <c r="D3012" s="644">
        <v>44985</v>
      </c>
      <c r="E3012" s="669"/>
      <c r="F3012" s="645" t="s">
        <v>1789</v>
      </c>
      <c r="G3012" s="669"/>
      <c r="H3012" s="669"/>
      <c r="I3012" s="645" t="s">
        <v>3230</v>
      </c>
      <c r="J3012" s="669"/>
      <c r="K3012" s="647">
        <v>1099.396692</v>
      </c>
      <c r="L3012" s="669"/>
      <c r="M3012" s="647">
        <v>0</v>
      </c>
      <c r="N3012" s="669"/>
      <c r="O3012" s="647">
        <v>1065721256.915458</v>
      </c>
      <c r="P3012" s="669"/>
      <c r="Q3012" s="669"/>
      <c r="R3012" s="669"/>
    </row>
    <row r="3013" spans="1:18" ht="22.9" customHeight="1">
      <c r="A3013" s="669">
        <v>1</v>
      </c>
      <c r="B3013" s="669"/>
      <c r="C3013" s="669" t="s">
        <v>3620</v>
      </c>
      <c r="D3013" s="644">
        <v>44985</v>
      </c>
      <c r="E3013" s="669"/>
      <c r="F3013" s="645" t="s">
        <v>1789</v>
      </c>
      <c r="G3013" s="669"/>
      <c r="H3013" s="669"/>
      <c r="I3013" s="645" t="s">
        <v>3231</v>
      </c>
      <c r="J3013" s="669"/>
      <c r="K3013" s="647">
        <v>661.42562199999998</v>
      </c>
      <c r="L3013" s="669"/>
      <c r="M3013" s="647">
        <v>0</v>
      </c>
      <c r="N3013" s="669"/>
      <c r="O3013" s="647">
        <v>1065721918.34108</v>
      </c>
      <c r="P3013" s="669"/>
      <c r="Q3013" s="669"/>
      <c r="R3013" s="669"/>
    </row>
    <row r="3014" spans="1:18" ht="22.9" customHeight="1">
      <c r="A3014" s="669">
        <v>1</v>
      </c>
      <c r="B3014" s="669"/>
      <c r="C3014" s="669" t="s">
        <v>3620</v>
      </c>
      <c r="D3014" s="644">
        <v>44985</v>
      </c>
      <c r="E3014" s="669"/>
      <c r="F3014" s="645" t="s">
        <v>1789</v>
      </c>
      <c r="G3014" s="669"/>
      <c r="H3014" s="669"/>
      <c r="I3014" s="645" t="s">
        <v>3232</v>
      </c>
      <c r="J3014" s="669"/>
      <c r="K3014" s="647">
        <v>270659.084004</v>
      </c>
      <c r="L3014" s="669"/>
      <c r="M3014" s="647">
        <v>0</v>
      </c>
      <c r="N3014" s="669"/>
      <c r="O3014" s="647">
        <v>1065992577.425084</v>
      </c>
      <c r="P3014" s="669"/>
      <c r="Q3014" s="669"/>
      <c r="R3014" s="669"/>
    </row>
    <row r="3015" spans="1:18" ht="22.9" customHeight="1">
      <c r="A3015" s="669">
        <v>1</v>
      </c>
      <c r="B3015" s="669"/>
      <c r="C3015" s="669" t="s">
        <v>3620</v>
      </c>
      <c r="D3015" s="644">
        <v>44985</v>
      </c>
      <c r="E3015" s="669"/>
      <c r="F3015" s="645" t="s">
        <v>1789</v>
      </c>
      <c r="G3015" s="669"/>
      <c r="H3015" s="669"/>
      <c r="I3015" s="645" t="s">
        <v>3233</v>
      </c>
      <c r="J3015" s="669"/>
      <c r="K3015" s="647">
        <v>217971.04190000001</v>
      </c>
      <c r="L3015" s="669"/>
      <c r="M3015" s="647">
        <v>0</v>
      </c>
      <c r="N3015" s="669"/>
      <c r="O3015" s="647">
        <v>1066210548.466984</v>
      </c>
      <c r="P3015" s="669"/>
      <c r="Q3015" s="669"/>
      <c r="R3015" s="669"/>
    </row>
    <row r="3016" spans="1:18" ht="22.9" customHeight="1">
      <c r="A3016" s="669">
        <v>1</v>
      </c>
      <c r="B3016" s="669"/>
      <c r="C3016" s="669" t="s">
        <v>3620</v>
      </c>
      <c r="D3016" s="644">
        <v>44985</v>
      </c>
      <c r="E3016" s="669"/>
      <c r="F3016" s="645" t="s">
        <v>1789</v>
      </c>
      <c r="G3016" s="669"/>
      <c r="H3016" s="669"/>
      <c r="I3016" s="645" t="s">
        <v>3234</v>
      </c>
      <c r="J3016" s="669"/>
      <c r="K3016" s="647">
        <v>8562.5</v>
      </c>
      <c r="L3016" s="669"/>
      <c r="M3016" s="647">
        <v>0</v>
      </c>
      <c r="N3016" s="669"/>
      <c r="O3016" s="647">
        <v>1066219110.966984</v>
      </c>
      <c r="P3016" s="669"/>
      <c r="Q3016" s="669"/>
      <c r="R3016" s="669"/>
    </row>
    <row r="3017" spans="1:18" ht="22.9" customHeight="1">
      <c r="A3017" s="669">
        <v>1</v>
      </c>
      <c r="B3017" s="669"/>
      <c r="C3017" s="669" t="s">
        <v>3620</v>
      </c>
      <c r="D3017" s="644">
        <v>44985</v>
      </c>
      <c r="E3017" s="669"/>
      <c r="F3017" s="645" t="s">
        <v>1789</v>
      </c>
      <c r="G3017" s="669"/>
      <c r="H3017" s="669"/>
      <c r="I3017" s="645" t="s">
        <v>3235</v>
      </c>
      <c r="J3017" s="669"/>
      <c r="K3017" s="647">
        <v>36442.708333000002</v>
      </c>
      <c r="L3017" s="669"/>
      <c r="M3017" s="647">
        <v>0</v>
      </c>
      <c r="N3017" s="669"/>
      <c r="O3017" s="647">
        <v>1066255553.675317</v>
      </c>
      <c r="P3017" s="669"/>
      <c r="Q3017" s="669"/>
      <c r="R3017" s="669"/>
    </row>
    <row r="3018" spans="1:18" ht="22.9" customHeight="1">
      <c r="A3018" s="669">
        <v>1</v>
      </c>
      <c r="B3018" s="669"/>
      <c r="C3018" s="669" t="s">
        <v>3620</v>
      </c>
      <c r="D3018" s="644">
        <v>44985</v>
      </c>
      <c r="E3018" s="669"/>
      <c r="F3018" s="645" t="s">
        <v>1789</v>
      </c>
      <c r="G3018" s="669"/>
      <c r="H3018" s="669"/>
      <c r="I3018" s="645" t="s">
        <v>3236</v>
      </c>
      <c r="J3018" s="669"/>
      <c r="K3018" s="647">
        <v>36442.708333000002</v>
      </c>
      <c r="L3018" s="669"/>
      <c r="M3018" s="647">
        <v>0</v>
      </c>
      <c r="N3018" s="669"/>
      <c r="O3018" s="647">
        <v>1066291996.3836499</v>
      </c>
      <c r="P3018" s="669"/>
      <c r="Q3018" s="669"/>
      <c r="R3018" s="669"/>
    </row>
    <row r="3019" spans="1:18" ht="22.9" customHeight="1">
      <c r="A3019" s="669">
        <v>1</v>
      </c>
      <c r="B3019" s="669"/>
      <c r="C3019" s="669" t="s">
        <v>3620</v>
      </c>
      <c r="D3019" s="644">
        <v>44985</v>
      </c>
      <c r="E3019" s="669"/>
      <c r="F3019" s="645" t="s">
        <v>1789</v>
      </c>
      <c r="G3019" s="669"/>
      <c r="H3019" s="669"/>
      <c r="I3019" s="645" t="s">
        <v>3237</v>
      </c>
      <c r="J3019" s="669"/>
      <c r="K3019" s="647">
        <v>97833.333333000002</v>
      </c>
      <c r="L3019" s="669"/>
      <c r="M3019" s="647">
        <v>0</v>
      </c>
      <c r="N3019" s="669"/>
      <c r="O3019" s="647">
        <v>1066389829.716983</v>
      </c>
      <c r="P3019" s="669"/>
      <c r="Q3019" s="669"/>
      <c r="R3019" s="669"/>
    </row>
    <row r="3020" spans="1:18" ht="22.9" customHeight="1">
      <c r="A3020" s="669">
        <v>1</v>
      </c>
      <c r="B3020" s="669"/>
      <c r="C3020" s="669" t="s">
        <v>3620</v>
      </c>
      <c r="D3020" s="644">
        <v>44985</v>
      </c>
      <c r="E3020" s="669"/>
      <c r="F3020" s="645" t="s">
        <v>1789</v>
      </c>
      <c r="G3020" s="669"/>
      <c r="H3020" s="669"/>
      <c r="I3020" s="645" t="s">
        <v>3238</v>
      </c>
      <c r="J3020" s="669"/>
      <c r="K3020" s="647">
        <v>212916.66666700001</v>
      </c>
      <c r="L3020" s="669"/>
      <c r="M3020" s="647">
        <v>0</v>
      </c>
      <c r="N3020" s="669"/>
      <c r="O3020" s="647">
        <v>1066602746.3836499</v>
      </c>
      <c r="P3020" s="669"/>
      <c r="Q3020" s="669"/>
      <c r="R3020" s="669"/>
    </row>
    <row r="3021" spans="1:18" ht="22.9" customHeight="1">
      <c r="A3021" s="669">
        <v>1</v>
      </c>
      <c r="B3021" s="669"/>
      <c r="C3021" s="669" t="s">
        <v>3620</v>
      </c>
      <c r="D3021" s="644">
        <v>44985</v>
      </c>
      <c r="E3021" s="669"/>
      <c r="F3021" s="645" t="s">
        <v>1789</v>
      </c>
      <c r="G3021" s="669"/>
      <c r="H3021" s="669"/>
      <c r="I3021" s="645" t="s">
        <v>3239</v>
      </c>
      <c r="J3021" s="669"/>
      <c r="K3021" s="647">
        <v>97833.333333000002</v>
      </c>
      <c r="L3021" s="669"/>
      <c r="M3021" s="647">
        <v>0</v>
      </c>
      <c r="N3021" s="669"/>
      <c r="O3021" s="647">
        <v>1066700579.716983</v>
      </c>
      <c r="P3021" s="669"/>
      <c r="Q3021" s="669"/>
      <c r="R3021" s="669"/>
    </row>
    <row r="3022" spans="1:18" ht="22.9" customHeight="1">
      <c r="A3022" s="669">
        <v>1</v>
      </c>
      <c r="B3022" s="669"/>
      <c r="C3022" s="669" t="s">
        <v>3620</v>
      </c>
      <c r="D3022" s="644">
        <v>44985</v>
      </c>
      <c r="E3022" s="669"/>
      <c r="F3022" s="645" t="s">
        <v>1789</v>
      </c>
      <c r="G3022" s="669"/>
      <c r="H3022" s="669"/>
      <c r="I3022" s="645" t="s">
        <v>3240</v>
      </c>
      <c r="J3022" s="669"/>
      <c r="K3022" s="647">
        <v>77557.996249999997</v>
      </c>
      <c r="L3022" s="669"/>
      <c r="M3022" s="647">
        <v>0</v>
      </c>
      <c r="N3022" s="669"/>
      <c r="O3022" s="647">
        <v>1066778137.713233</v>
      </c>
      <c r="P3022" s="669"/>
      <c r="Q3022" s="669"/>
      <c r="R3022" s="669"/>
    </row>
    <row r="3023" spans="1:18" ht="22.9" customHeight="1">
      <c r="A3023" s="669">
        <v>1</v>
      </c>
      <c r="B3023" s="669"/>
      <c r="C3023" s="669" t="s">
        <v>3620</v>
      </c>
      <c r="D3023" s="644">
        <v>44985</v>
      </c>
      <c r="E3023" s="669"/>
      <c r="F3023" s="645" t="s">
        <v>1789</v>
      </c>
      <c r="G3023" s="669"/>
      <c r="H3023" s="669"/>
      <c r="I3023" s="645" t="s">
        <v>3241</v>
      </c>
      <c r="J3023" s="669"/>
      <c r="K3023" s="647">
        <v>425833.33333300002</v>
      </c>
      <c r="L3023" s="669"/>
      <c r="M3023" s="647">
        <v>0</v>
      </c>
      <c r="N3023" s="669"/>
      <c r="O3023" s="647">
        <v>1067203971.046566</v>
      </c>
      <c r="P3023" s="669"/>
      <c r="Q3023" s="669"/>
      <c r="R3023" s="669"/>
    </row>
    <row r="3024" spans="1:18" ht="22.9" customHeight="1">
      <c r="A3024" s="669">
        <v>1</v>
      </c>
      <c r="B3024" s="669"/>
      <c r="C3024" s="669" t="s">
        <v>3620</v>
      </c>
      <c r="D3024" s="644">
        <v>44985</v>
      </c>
      <c r="E3024" s="669"/>
      <c r="F3024" s="645" t="s">
        <v>1789</v>
      </c>
      <c r="G3024" s="669"/>
      <c r="H3024" s="669"/>
      <c r="I3024" s="645" t="s">
        <v>3242</v>
      </c>
      <c r="J3024" s="669"/>
      <c r="K3024" s="647">
        <v>25750.796677999999</v>
      </c>
      <c r="L3024" s="669"/>
      <c r="M3024" s="647">
        <v>0</v>
      </c>
      <c r="N3024" s="669"/>
      <c r="O3024" s="647">
        <v>1067229721.843244</v>
      </c>
      <c r="P3024" s="669"/>
      <c r="Q3024" s="669"/>
      <c r="R3024" s="669"/>
    </row>
    <row r="3025" spans="1:18" ht="22.9" customHeight="1">
      <c r="A3025" s="669">
        <v>1</v>
      </c>
      <c r="B3025" s="669"/>
      <c r="C3025" s="669" t="s">
        <v>3620</v>
      </c>
      <c r="D3025" s="644">
        <v>44985</v>
      </c>
      <c r="E3025" s="669"/>
      <c r="F3025" s="645" t="s">
        <v>1789</v>
      </c>
      <c r="G3025" s="669"/>
      <c r="H3025" s="669"/>
      <c r="I3025" s="645" t="s">
        <v>3243</v>
      </c>
      <c r="J3025" s="669"/>
      <c r="K3025" s="647">
        <v>56182.907812999998</v>
      </c>
      <c r="L3025" s="669"/>
      <c r="M3025" s="647">
        <v>0</v>
      </c>
      <c r="N3025" s="669"/>
      <c r="O3025" s="647">
        <v>1067285904.751057</v>
      </c>
      <c r="P3025" s="669"/>
      <c r="Q3025" s="669"/>
      <c r="R3025" s="669"/>
    </row>
    <row r="3026" spans="1:18" ht="22.9" customHeight="1">
      <c r="A3026" s="669">
        <v>1</v>
      </c>
      <c r="B3026" s="669"/>
      <c r="C3026" s="669" t="s">
        <v>3620</v>
      </c>
      <c r="D3026" s="644">
        <v>44985</v>
      </c>
      <c r="E3026" s="669"/>
      <c r="F3026" s="645" t="s">
        <v>1789</v>
      </c>
      <c r="G3026" s="669"/>
      <c r="H3026" s="669"/>
      <c r="I3026" s="645" t="s">
        <v>3244</v>
      </c>
      <c r="J3026" s="669"/>
      <c r="K3026" s="647">
        <v>252043.06425600001</v>
      </c>
      <c r="L3026" s="669"/>
      <c r="M3026" s="647">
        <v>0</v>
      </c>
      <c r="N3026" s="669"/>
      <c r="O3026" s="647">
        <v>1067537947.815313</v>
      </c>
      <c r="P3026" s="669"/>
      <c r="Q3026" s="669"/>
      <c r="R3026" s="669"/>
    </row>
    <row r="3027" spans="1:18" ht="22.9" customHeight="1">
      <c r="A3027" s="669">
        <v>1</v>
      </c>
      <c r="B3027" s="669"/>
      <c r="C3027" s="669" t="s">
        <v>3620</v>
      </c>
      <c r="D3027" s="644">
        <v>44985</v>
      </c>
      <c r="E3027" s="669"/>
      <c r="F3027" s="645" t="s">
        <v>1789</v>
      </c>
      <c r="G3027" s="669"/>
      <c r="H3027" s="669"/>
      <c r="I3027" s="645" t="s">
        <v>3245</v>
      </c>
      <c r="J3027" s="669"/>
      <c r="K3027" s="647">
        <v>30432.705663000001</v>
      </c>
      <c r="L3027" s="669"/>
      <c r="M3027" s="647">
        <v>0</v>
      </c>
      <c r="N3027" s="669"/>
      <c r="O3027" s="647">
        <v>1067568380.5209759</v>
      </c>
      <c r="P3027" s="669"/>
      <c r="Q3027" s="669"/>
      <c r="R3027" s="669"/>
    </row>
    <row r="3028" spans="1:18" ht="22.9" customHeight="1">
      <c r="A3028" s="669">
        <v>1</v>
      </c>
      <c r="B3028" s="669"/>
      <c r="C3028" s="669" t="s">
        <v>3620</v>
      </c>
      <c r="D3028" s="644">
        <v>44985</v>
      </c>
      <c r="E3028" s="669"/>
      <c r="F3028" s="645" t="s">
        <v>1789</v>
      </c>
      <c r="G3028" s="669"/>
      <c r="H3028" s="669"/>
      <c r="I3028" s="645" t="s">
        <v>3246</v>
      </c>
      <c r="J3028" s="669"/>
      <c r="K3028" s="647">
        <v>79592.452734000006</v>
      </c>
      <c r="L3028" s="669"/>
      <c r="M3028" s="647">
        <v>0</v>
      </c>
      <c r="N3028" s="669"/>
      <c r="O3028" s="647">
        <v>1067647972.9737099</v>
      </c>
      <c r="P3028" s="669"/>
      <c r="Q3028" s="669"/>
      <c r="R3028" s="669"/>
    </row>
    <row r="3029" spans="1:18" ht="22.9" customHeight="1">
      <c r="A3029" s="669">
        <v>1</v>
      </c>
      <c r="B3029" s="669"/>
      <c r="C3029" s="669" t="s">
        <v>3620</v>
      </c>
      <c r="D3029" s="644">
        <v>44985</v>
      </c>
      <c r="E3029" s="669"/>
      <c r="F3029" s="645" t="s">
        <v>1789</v>
      </c>
      <c r="G3029" s="669"/>
      <c r="H3029" s="669"/>
      <c r="I3029" s="645" t="s">
        <v>3247</v>
      </c>
      <c r="J3029" s="669"/>
      <c r="K3029" s="647">
        <v>124070.88535</v>
      </c>
      <c r="L3029" s="669"/>
      <c r="M3029" s="647">
        <v>0</v>
      </c>
      <c r="N3029" s="669"/>
      <c r="O3029" s="647">
        <v>1067772043.85906</v>
      </c>
      <c r="P3029" s="669"/>
      <c r="Q3029" s="669"/>
      <c r="R3029" s="669"/>
    </row>
    <row r="3030" spans="1:18" ht="22.9" customHeight="1">
      <c r="A3030" s="669">
        <v>1</v>
      </c>
      <c r="B3030" s="669"/>
      <c r="C3030" s="669" t="s">
        <v>3620</v>
      </c>
      <c r="D3030" s="644">
        <v>44985</v>
      </c>
      <c r="E3030" s="669"/>
      <c r="F3030" s="645" t="s">
        <v>1789</v>
      </c>
      <c r="G3030" s="669"/>
      <c r="H3030" s="669"/>
      <c r="I3030" s="645" t="s">
        <v>3248</v>
      </c>
      <c r="J3030" s="669"/>
      <c r="K3030" s="647">
        <v>39015.908202999999</v>
      </c>
      <c r="L3030" s="669"/>
      <c r="M3030" s="647">
        <v>0</v>
      </c>
      <c r="N3030" s="669"/>
      <c r="O3030" s="647">
        <v>1067811059.7672631</v>
      </c>
      <c r="P3030" s="669"/>
      <c r="Q3030" s="669"/>
      <c r="R3030" s="669"/>
    </row>
    <row r="3031" spans="1:18" ht="22.9" customHeight="1">
      <c r="A3031" s="669">
        <v>1</v>
      </c>
      <c r="B3031" s="669"/>
      <c r="C3031" s="669" t="s">
        <v>3620</v>
      </c>
      <c r="D3031" s="644">
        <v>44985</v>
      </c>
      <c r="E3031" s="669"/>
      <c r="F3031" s="645" t="s">
        <v>1789</v>
      </c>
      <c r="G3031" s="669"/>
      <c r="H3031" s="669"/>
      <c r="I3031" s="645" t="s">
        <v>3249</v>
      </c>
      <c r="J3031" s="669"/>
      <c r="K3031" s="647">
        <v>121729.633594</v>
      </c>
      <c r="L3031" s="669"/>
      <c r="M3031" s="647">
        <v>0</v>
      </c>
      <c r="N3031" s="669"/>
      <c r="O3031" s="647">
        <v>1067932789.400857</v>
      </c>
      <c r="P3031" s="669"/>
      <c r="Q3031" s="669"/>
      <c r="R3031" s="669"/>
    </row>
    <row r="3032" spans="1:18" ht="22.9" customHeight="1">
      <c r="A3032" s="669">
        <v>1</v>
      </c>
      <c r="B3032" s="669"/>
      <c r="C3032" s="669" t="s">
        <v>3620</v>
      </c>
      <c r="D3032" s="644">
        <v>44985</v>
      </c>
      <c r="E3032" s="669"/>
      <c r="F3032" s="645" t="s">
        <v>1789</v>
      </c>
      <c r="G3032" s="669"/>
      <c r="H3032" s="669"/>
      <c r="I3032" s="645" t="s">
        <v>3250</v>
      </c>
      <c r="J3032" s="669"/>
      <c r="K3032" s="647">
        <v>67887.977538000006</v>
      </c>
      <c r="L3032" s="669"/>
      <c r="M3032" s="647">
        <v>0</v>
      </c>
      <c r="N3032" s="669"/>
      <c r="O3032" s="647">
        <v>1068000677.378395</v>
      </c>
      <c r="P3032" s="669"/>
      <c r="Q3032" s="669"/>
      <c r="R3032" s="669"/>
    </row>
    <row r="3033" spans="1:18" ht="22.9" customHeight="1">
      <c r="A3033" s="669">
        <v>1</v>
      </c>
      <c r="B3033" s="669"/>
      <c r="C3033" s="669" t="s">
        <v>3620</v>
      </c>
      <c r="D3033" s="644">
        <v>44985</v>
      </c>
      <c r="E3033" s="669"/>
      <c r="F3033" s="645" t="s">
        <v>1789</v>
      </c>
      <c r="G3033" s="669"/>
      <c r="H3033" s="669"/>
      <c r="I3033" s="645" t="s">
        <v>3251</v>
      </c>
      <c r="J3033" s="669"/>
      <c r="K3033" s="647">
        <v>24970.181250000001</v>
      </c>
      <c r="L3033" s="669"/>
      <c r="M3033" s="647">
        <v>0</v>
      </c>
      <c r="N3033" s="669"/>
      <c r="O3033" s="647">
        <v>1068025647.5596451</v>
      </c>
      <c r="P3033" s="669"/>
      <c r="Q3033" s="669"/>
      <c r="R3033" s="669"/>
    </row>
    <row r="3034" spans="1:18" ht="22.9" customHeight="1">
      <c r="A3034" s="669">
        <v>1</v>
      </c>
      <c r="B3034" s="669"/>
      <c r="C3034" s="669" t="s">
        <v>3620</v>
      </c>
      <c r="D3034" s="644">
        <v>44985</v>
      </c>
      <c r="E3034" s="669"/>
      <c r="F3034" s="645" t="s">
        <v>1789</v>
      </c>
      <c r="G3034" s="669"/>
      <c r="H3034" s="669"/>
      <c r="I3034" s="645" t="s">
        <v>3252</v>
      </c>
      <c r="J3034" s="669"/>
      <c r="K3034" s="647">
        <v>71789.271093999996</v>
      </c>
      <c r="L3034" s="669"/>
      <c r="M3034" s="647">
        <v>0</v>
      </c>
      <c r="N3034" s="669"/>
      <c r="O3034" s="647">
        <v>1068097436.830739</v>
      </c>
      <c r="P3034" s="669"/>
      <c r="Q3034" s="669"/>
      <c r="R3034" s="669"/>
    </row>
    <row r="3035" spans="1:18" ht="22.9" customHeight="1">
      <c r="A3035" s="669">
        <v>1</v>
      </c>
      <c r="B3035" s="669"/>
      <c r="C3035" s="669" t="s">
        <v>3620</v>
      </c>
      <c r="D3035" s="644">
        <v>44985</v>
      </c>
      <c r="E3035" s="669"/>
      <c r="F3035" s="645" t="s">
        <v>1789</v>
      </c>
      <c r="G3035" s="669"/>
      <c r="H3035" s="669"/>
      <c r="I3035" s="645" t="s">
        <v>3253</v>
      </c>
      <c r="J3035" s="669"/>
      <c r="K3035" s="647">
        <v>56963.523241000003</v>
      </c>
      <c r="L3035" s="669"/>
      <c r="M3035" s="647">
        <v>0</v>
      </c>
      <c r="N3035" s="669"/>
      <c r="O3035" s="647">
        <v>1068154400.3539799</v>
      </c>
      <c r="P3035" s="669"/>
      <c r="Q3035" s="669"/>
      <c r="R3035" s="669"/>
    </row>
    <row r="3036" spans="1:18" ht="22.9" customHeight="1">
      <c r="A3036" s="669">
        <v>1</v>
      </c>
      <c r="B3036" s="669"/>
      <c r="C3036" s="669" t="s">
        <v>3620</v>
      </c>
      <c r="D3036" s="644">
        <v>44985</v>
      </c>
      <c r="E3036" s="669"/>
      <c r="F3036" s="645" t="s">
        <v>1789</v>
      </c>
      <c r="G3036" s="669"/>
      <c r="H3036" s="669"/>
      <c r="I3036" s="645" t="s">
        <v>3254</v>
      </c>
      <c r="J3036" s="669"/>
      <c r="K3036" s="647">
        <v>4214.0153499999997</v>
      </c>
      <c r="L3036" s="669"/>
      <c r="M3036" s="647">
        <v>0</v>
      </c>
      <c r="N3036" s="669"/>
      <c r="O3036" s="647">
        <v>1068158614.36933</v>
      </c>
      <c r="P3036" s="669"/>
      <c r="Q3036" s="669"/>
      <c r="R3036" s="669"/>
    </row>
    <row r="3037" spans="1:18" ht="22.9" customHeight="1">
      <c r="A3037" s="669">
        <v>1</v>
      </c>
      <c r="B3037" s="669"/>
      <c r="C3037" s="669" t="s">
        <v>3620</v>
      </c>
      <c r="D3037" s="644">
        <v>44985</v>
      </c>
      <c r="E3037" s="669"/>
      <c r="F3037" s="645" t="s">
        <v>1789</v>
      </c>
      <c r="G3037" s="669"/>
      <c r="H3037" s="669"/>
      <c r="I3037" s="645" t="s">
        <v>3255</v>
      </c>
      <c r="J3037" s="669"/>
      <c r="K3037" s="647">
        <v>24970.181250000001</v>
      </c>
      <c r="L3037" s="669"/>
      <c r="M3037" s="647">
        <v>0</v>
      </c>
      <c r="N3037" s="669"/>
      <c r="O3037" s="647">
        <v>1068183584.55058</v>
      </c>
      <c r="P3037" s="669"/>
      <c r="Q3037" s="669"/>
      <c r="R3037" s="669"/>
    </row>
    <row r="3038" spans="1:18" ht="22.9" customHeight="1">
      <c r="A3038" s="669">
        <v>1</v>
      </c>
      <c r="B3038" s="669"/>
      <c r="C3038" s="669" t="s">
        <v>3620</v>
      </c>
      <c r="D3038" s="644">
        <v>44985</v>
      </c>
      <c r="E3038" s="669"/>
      <c r="F3038" s="645" t="s">
        <v>1789</v>
      </c>
      <c r="G3038" s="669"/>
      <c r="H3038" s="669"/>
      <c r="I3038" s="645" t="s">
        <v>3256</v>
      </c>
      <c r="J3038" s="669"/>
      <c r="K3038" s="647">
        <v>71789.271093999996</v>
      </c>
      <c r="L3038" s="669"/>
      <c r="M3038" s="647">
        <v>0</v>
      </c>
      <c r="N3038" s="669"/>
      <c r="O3038" s="647">
        <v>1068255373.821674</v>
      </c>
      <c r="P3038" s="669"/>
      <c r="Q3038" s="669"/>
      <c r="R3038" s="669"/>
    </row>
    <row r="3039" spans="1:18" ht="22.9" customHeight="1">
      <c r="A3039" s="669">
        <v>1</v>
      </c>
      <c r="B3039" s="669"/>
      <c r="C3039" s="669" t="s">
        <v>3620</v>
      </c>
      <c r="D3039" s="644">
        <v>44985</v>
      </c>
      <c r="E3039" s="669"/>
      <c r="F3039" s="645" t="s">
        <v>1789</v>
      </c>
      <c r="G3039" s="669"/>
      <c r="H3039" s="669"/>
      <c r="I3039" s="645" t="s">
        <v>3257</v>
      </c>
      <c r="J3039" s="669"/>
      <c r="K3039" s="647">
        <v>56963.523241000003</v>
      </c>
      <c r="L3039" s="669"/>
      <c r="M3039" s="647">
        <v>0</v>
      </c>
      <c r="N3039" s="669"/>
      <c r="O3039" s="647">
        <v>1068312337.344915</v>
      </c>
      <c r="P3039" s="669"/>
      <c r="Q3039" s="669"/>
      <c r="R3039" s="669"/>
    </row>
    <row r="3040" spans="1:18" ht="22.9" customHeight="1">
      <c r="A3040" s="669">
        <v>1</v>
      </c>
      <c r="B3040" s="669"/>
      <c r="C3040" s="669" t="s">
        <v>3620</v>
      </c>
      <c r="D3040" s="644">
        <v>44985</v>
      </c>
      <c r="E3040" s="669"/>
      <c r="F3040" s="645" t="s">
        <v>1789</v>
      </c>
      <c r="G3040" s="669"/>
      <c r="H3040" s="669"/>
      <c r="I3040" s="645" t="s">
        <v>3258</v>
      </c>
      <c r="J3040" s="669"/>
      <c r="K3040" s="647">
        <v>227478.42405599999</v>
      </c>
      <c r="L3040" s="669"/>
      <c r="M3040" s="647">
        <v>0</v>
      </c>
      <c r="N3040" s="669"/>
      <c r="O3040" s="647">
        <v>1068539815.768971</v>
      </c>
      <c r="P3040" s="669"/>
      <c r="Q3040" s="669"/>
      <c r="R3040" s="669"/>
    </row>
    <row r="3041" spans="1:18" ht="22.9" customHeight="1">
      <c r="A3041" s="669">
        <v>1</v>
      </c>
      <c r="B3041" s="669"/>
      <c r="C3041" s="669" t="s">
        <v>3620</v>
      </c>
      <c r="D3041" s="644">
        <v>44985</v>
      </c>
      <c r="E3041" s="669"/>
      <c r="F3041" s="645" t="s">
        <v>1789</v>
      </c>
      <c r="G3041" s="669"/>
      <c r="H3041" s="669"/>
      <c r="I3041" s="645" t="s">
        <v>3259</v>
      </c>
      <c r="J3041" s="669"/>
      <c r="K3041" s="647">
        <v>174983.18017599999</v>
      </c>
      <c r="L3041" s="669"/>
      <c r="M3041" s="647">
        <v>0</v>
      </c>
      <c r="N3041" s="669"/>
      <c r="O3041" s="647">
        <v>1068714798.949147</v>
      </c>
      <c r="P3041" s="669"/>
      <c r="Q3041" s="669"/>
      <c r="R3041" s="669"/>
    </row>
    <row r="3042" spans="1:18" ht="22.9" customHeight="1">
      <c r="A3042" s="669">
        <v>1</v>
      </c>
      <c r="B3042" s="669"/>
      <c r="C3042" s="669" t="s">
        <v>3620</v>
      </c>
      <c r="D3042" s="644">
        <v>44985</v>
      </c>
      <c r="E3042" s="669"/>
      <c r="F3042" s="645" t="s">
        <v>1789</v>
      </c>
      <c r="G3042" s="669"/>
      <c r="H3042" s="669"/>
      <c r="I3042" s="645" t="s">
        <v>3260</v>
      </c>
      <c r="J3042" s="669"/>
      <c r="K3042" s="647">
        <v>113684.724512</v>
      </c>
      <c r="L3042" s="669"/>
      <c r="M3042" s="647">
        <v>0</v>
      </c>
      <c r="N3042" s="669"/>
      <c r="O3042" s="647">
        <v>1068828483.673659</v>
      </c>
      <c r="P3042" s="669"/>
      <c r="Q3042" s="669"/>
      <c r="R3042" s="669"/>
    </row>
    <row r="3043" spans="1:18" ht="22.9" customHeight="1">
      <c r="A3043" s="669">
        <v>1</v>
      </c>
      <c r="B3043" s="669"/>
      <c r="C3043" s="669" t="s">
        <v>3620</v>
      </c>
      <c r="D3043" s="644">
        <v>44985</v>
      </c>
      <c r="E3043" s="669"/>
      <c r="F3043" s="645" t="s">
        <v>1789</v>
      </c>
      <c r="G3043" s="669"/>
      <c r="H3043" s="669"/>
      <c r="I3043" s="645" t="s">
        <v>3261</v>
      </c>
      <c r="J3043" s="669"/>
      <c r="K3043" s="647">
        <v>25490.303431</v>
      </c>
      <c r="L3043" s="669"/>
      <c r="M3043" s="647">
        <v>0</v>
      </c>
      <c r="N3043" s="669"/>
      <c r="O3043" s="647">
        <v>1068853973.97709</v>
      </c>
      <c r="P3043" s="669"/>
      <c r="Q3043" s="669"/>
      <c r="R3043" s="669"/>
    </row>
    <row r="3044" spans="1:18" ht="22.9" customHeight="1">
      <c r="A3044" s="669">
        <v>1</v>
      </c>
      <c r="B3044" s="669"/>
      <c r="C3044" s="669" t="s">
        <v>3620</v>
      </c>
      <c r="D3044" s="644">
        <v>44985</v>
      </c>
      <c r="E3044" s="669"/>
      <c r="F3044" s="645" t="s">
        <v>1789</v>
      </c>
      <c r="G3044" s="669"/>
      <c r="H3044" s="669"/>
      <c r="I3044" s="645" t="s">
        <v>3262</v>
      </c>
      <c r="J3044" s="669"/>
      <c r="K3044" s="647">
        <v>33098.267785999997</v>
      </c>
      <c r="L3044" s="669"/>
      <c r="M3044" s="647">
        <v>0</v>
      </c>
      <c r="N3044" s="669"/>
      <c r="O3044" s="647">
        <v>1068887072.244876</v>
      </c>
      <c r="P3044" s="669"/>
      <c r="Q3044" s="669"/>
      <c r="R3044" s="669"/>
    </row>
    <row r="3045" spans="1:18" ht="22.9" customHeight="1">
      <c r="A3045" s="669">
        <v>1</v>
      </c>
      <c r="B3045" s="669"/>
      <c r="C3045" s="669" t="s">
        <v>3620</v>
      </c>
      <c r="D3045" s="644">
        <v>44985</v>
      </c>
      <c r="E3045" s="669"/>
      <c r="F3045" s="645" t="s">
        <v>1789</v>
      </c>
      <c r="G3045" s="669"/>
      <c r="H3045" s="669"/>
      <c r="I3045" s="645" t="s">
        <v>3263</v>
      </c>
      <c r="J3045" s="669"/>
      <c r="K3045" s="647">
        <v>16015.85182</v>
      </c>
      <c r="L3045" s="669"/>
      <c r="M3045" s="647">
        <v>0</v>
      </c>
      <c r="N3045" s="669"/>
      <c r="O3045" s="647">
        <v>1068903088.096696</v>
      </c>
      <c r="P3045" s="669"/>
      <c r="Q3045" s="669"/>
      <c r="R3045" s="669"/>
    </row>
    <row r="3046" spans="1:18" ht="22.9" customHeight="1">
      <c r="A3046" s="669">
        <v>1</v>
      </c>
      <c r="B3046" s="669"/>
      <c r="C3046" s="669" t="s">
        <v>3620</v>
      </c>
      <c r="D3046" s="644">
        <v>44985</v>
      </c>
      <c r="E3046" s="669"/>
      <c r="F3046" s="645" t="s">
        <v>1789</v>
      </c>
      <c r="G3046" s="669"/>
      <c r="H3046" s="669"/>
      <c r="I3046" s="645" t="s">
        <v>3264</v>
      </c>
      <c r="J3046" s="669"/>
      <c r="K3046" s="647">
        <v>33120.294654999998</v>
      </c>
      <c r="L3046" s="669"/>
      <c r="M3046" s="647">
        <v>0</v>
      </c>
      <c r="N3046" s="669"/>
      <c r="O3046" s="647">
        <v>1068936208.391351</v>
      </c>
      <c r="P3046" s="669"/>
      <c r="Q3046" s="669"/>
      <c r="R3046" s="669"/>
    </row>
    <row r="3047" spans="1:18" ht="22.9" customHeight="1">
      <c r="A3047" s="669">
        <v>1</v>
      </c>
      <c r="B3047" s="669"/>
      <c r="C3047" s="669" t="s">
        <v>3620</v>
      </c>
      <c r="D3047" s="644">
        <v>44985</v>
      </c>
      <c r="E3047" s="669"/>
      <c r="F3047" s="645" t="s">
        <v>1789</v>
      </c>
      <c r="G3047" s="669"/>
      <c r="H3047" s="669"/>
      <c r="I3047" s="645" t="s">
        <v>3265</v>
      </c>
      <c r="J3047" s="669"/>
      <c r="K3047" s="647">
        <v>136943.35839800001</v>
      </c>
      <c r="L3047" s="669"/>
      <c r="M3047" s="647">
        <v>0</v>
      </c>
      <c r="N3047" s="669"/>
      <c r="O3047" s="647">
        <v>1069073151.7497489</v>
      </c>
      <c r="P3047" s="669"/>
      <c r="Q3047" s="669"/>
      <c r="R3047" s="669"/>
    </row>
    <row r="3048" spans="1:18" ht="22.9" customHeight="1">
      <c r="A3048" s="669">
        <v>1</v>
      </c>
      <c r="B3048" s="669"/>
      <c r="C3048" s="669" t="s">
        <v>3620</v>
      </c>
      <c r="D3048" s="644">
        <v>44985</v>
      </c>
      <c r="E3048" s="669"/>
      <c r="F3048" s="645" t="s">
        <v>1789</v>
      </c>
      <c r="G3048" s="669"/>
      <c r="H3048" s="669"/>
      <c r="I3048" s="645" t="s">
        <v>3266</v>
      </c>
      <c r="J3048" s="669"/>
      <c r="K3048" s="647">
        <v>72369.855221000005</v>
      </c>
      <c r="L3048" s="669"/>
      <c r="M3048" s="647">
        <v>0</v>
      </c>
      <c r="N3048" s="669"/>
      <c r="O3048" s="647">
        <v>1069145521.60497</v>
      </c>
      <c r="P3048" s="669"/>
      <c r="Q3048" s="669"/>
      <c r="R3048" s="669"/>
    </row>
    <row r="3049" spans="1:18" ht="22.9" customHeight="1">
      <c r="A3049" s="669">
        <v>1</v>
      </c>
      <c r="B3049" s="669"/>
      <c r="C3049" s="669" t="s">
        <v>3620</v>
      </c>
      <c r="D3049" s="644">
        <v>44985</v>
      </c>
      <c r="E3049" s="669"/>
      <c r="F3049" s="645" t="s">
        <v>1789</v>
      </c>
      <c r="G3049" s="669"/>
      <c r="H3049" s="669"/>
      <c r="I3049" s="645" t="s">
        <v>3267</v>
      </c>
      <c r="J3049" s="669"/>
      <c r="K3049" s="647">
        <v>170824.15966100001</v>
      </c>
      <c r="L3049" s="669"/>
      <c r="M3049" s="647">
        <v>0</v>
      </c>
      <c r="N3049" s="669"/>
      <c r="O3049" s="647">
        <v>1069316345.764631</v>
      </c>
      <c r="P3049" s="669"/>
      <c r="Q3049" s="669"/>
      <c r="R3049" s="669"/>
    </row>
    <row r="3050" spans="1:18" ht="22.9" customHeight="1">
      <c r="A3050" s="669">
        <v>1</v>
      </c>
      <c r="B3050" s="669"/>
      <c r="C3050" s="669" t="s">
        <v>3620</v>
      </c>
      <c r="D3050" s="644">
        <v>44985</v>
      </c>
      <c r="E3050" s="669"/>
      <c r="F3050" s="645" t="s">
        <v>1789</v>
      </c>
      <c r="G3050" s="669"/>
      <c r="H3050" s="669"/>
      <c r="I3050" s="645" t="s">
        <v>3268</v>
      </c>
      <c r="J3050" s="669"/>
      <c r="K3050" s="647">
        <v>131755.45127600001</v>
      </c>
      <c r="L3050" s="669"/>
      <c r="M3050" s="647">
        <v>0</v>
      </c>
      <c r="N3050" s="669"/>
      <c r="O3050" s="647">
        <v>1069448101.215907</v>
      </c>
      <c r="P3050" s="669"/>
      <c r="Q3050" s="669"/>
      <c r="R3050" s="669"/>
    </row>
    <row r="3051" spans="1:18" ht="22.9" customHeight="1">
      <c r="A3051" s="669">
        <v>1</v>
      </c>
      <c r="B3051" s="669"/>
      <c r="C3051" s="669" t="s">
        <v>3620</v>
      </c>
      <c r="D3051" s="644">
        <v>44985</v>
      </c>
      <c r="E3051" s="669"/>
      <c r="F3051" s="645" t="s">
        <v>1789</v>
      </c>
      <c r="G3051" s="669"/>
      <c r="H3051" s="669"/>
      <c r="I3051" s="645" t="s">
        <v>3269</v>
      </c>
      <c r="J3051" s="669"/>
      <c r="K3051" s="647">
        <v>207722.062217</v>
      </c>
      <c r="L3051" s="669"/>
      <c r="M3051" s="647">
        <v>0</v>
      </c>
      <c r="N3051" s="669"/>
      <c r="O3051" s="647">
        <v>1069655823.278124</v>
      </c>
      <c r="P3051" s="669"/>
      <c r="Q3051" s="669"/>
      <c r="R3051" s="669"/>
    </row>
    <row r="3052" spans="1:18" ht="22.9" customHeight="1">
      <c r="A3052" s="669">
        <v>1</v>
      </c>
      <c r="B3052" s="669"/>
      <c r="C3052" s="669" t="s">
        <v>3620</v>
      </c>
      <c r="D3052" s="644">
        <v>44985</v>
      </c>
      <c r="E3052" s="669"/>
      <c r="F3052" s="645" t="s">
        <v>1789</v>
      </c>
      <c r="G3052" s="669"/>
      <c r="H3052" s="669"/>
      <c r="I3052" s="645" t="s">
        <v>3270</v>
      </c>
      <c r="J3052" s="669"/>
      <c r="K3052" s="647">
        <v>209608.837378</v>
      </c>
      <c r="L3052" s="669"/>
      <c r="M3052" s="647">
        <v>0</v>
      </c>
      <c r="N3052" s="669"/>
      <c r="O3052" s="647">
        <v>1069865432.115502</v>
      </c>
      <c r="P3052" s="669"/>
      <c r="Q3052" s="669"/>
      <c r="R3052" s="669"/>
    </row>
    <row r="3053" spans="1:18" ht="22.9" customHeight="1">
      <c r="A3053" s="669">
        <v>1</v>
      </c>
      <c r="B3053" s="669"/>
      <c r="C3053" s="669" t="s">
        <v>3620</v>
      </c>
      <c r="D3053" s="644">
        <v>44985</v>
      </c>
      <c r="E3053" s="669"/>
      <c r="F3053" s="645" t="s">
        <v>1789</v>
      </c>
      <c r="G3053" s="669"/>
      <c r="H3053" s="669"/>
      <c r="I3053" s="645" t="s">
        <v>3271</v>
      </c>
      <c r="J3053" s="669"/>
      <c r="K3053" s="647">
        <v>424151.69323899999</v>
      </c>
      <c r="L3053" s="669"/>
      <c r="M3053" s="647">
        <v>0</v>
      </c>
      <c r="N3053" s="669"/>
      <c r="O3053" s="647">
        <v>1070289583.808741</v>
      </c>
      <c r="P3053" s="669"/>
      <c r="Q3053" s="669"/>
      <c r="R3053" s="669"/>
    </row>
    <row r="3054" spans="1:18" ht="22.9" customHeight="1">
      <c r="A3054" s="669">
        <v>1</v>
      </c>
      <c r="B3054" s="669"/>
      <c r="C3054" s="669" t="s">
        <v>3620</v>
      </c>
      <c r="D3054" s="644">
        <v>44985</v>
      </c>
      <c r="E3054" s="669"/>
      <c r="F3054" s="645" t="s">
        <v>1789</v>
      </c>
      <c r="G3054" s="669"/>
      <c r="H3054" s="669"/>
      <c r="I3054" s="645" t="s">
        <v>3272</v>
      </c>
      <c r="J3054" s="669"/>
      <c r="K3054" s="647">
        <v>5789572.8246309999</v>
      </c>
      <c r="L3054" s="669"/>
      <c r="M3054" s="647">
        <v>0</v>
      </c>
      <c r="N3054" s="669"/>
      <c r="O3054" s="647">
        <v>1076079156.6333721</v>
      </c>
      <c r="P3054" s="669"/>
      <c r="Q3054" s="669"/>
      <c r="R3054" s="669"/>
    </row>
    <row r="3055" spans="1:18" ht="22.9" customHeight="1">
      <c r="A3055" s="669">
        <v>1</v>
      </c>
      <c r="B3055" s="669"/>
      <c r="C3055" s="669" t="s">
        <v>3620</v>
      </c>
      <c r="D3055" s="644">
        <v>44985</v>
      </c>
      <c r="E3055" s="669"/>
      <c r="F3055" s="645" t="s">
        <v>1789</v>
      </c>
      <c r="G3055" s="669"/>
      <c r="H3055" s="669"/>
      <c r="I3055" s="645" t="s">
        <v>3273</v>
      </c>
      <c r="J3055" s="669"/>
      <c r="K3055" s="647">
        <v>11098856.740297001</v>
      </c>
      <c r="L3055" s="669"/>
      <c r="M3055" s="647">
        <v>0</v>
      </c>
      <c r="N3055" s="669"/>
      <c r="O3055" s="647">
        <v>1087178013.3736689</v>
      </c>
      <c r="P3055" s="669"/>
      <c r="Q3055" s="669"/>
      <c r="R3055" s="669"/>
    </row>
    <row r="3056" spans="1:18" ht="22.9" customHeight="1">
      <c r="A3056" s="669">
        <v>1</v>
      </c>
      <c r="B3056" s="669"/>
      <c r="C3056" s="669" t="s">
        <v>3620</v>
      </c>
      <c r="D3056" s="644">
        <v>44985</v>
      </c>
      <c r="E3056" s="669"/>
      <c r="F3056" s="645" t="s">
        <v>1789</v>
      </c>
      <c r="G3056" s="669"/>
      <c r="H3056" s="669"/>
      <c r="I3056" s="645" t="s">
        <v>3274</v>
      </c>
      <c r="J3056" s="669"/>
      <c r="K3056" s="647">
        <v>6062059.1363650002</v>
      </c>
      <c r="L3056" s="669"/>
      <c r="M3056" s="647">
        <v>0</v>
      </c>
      <c r="N3056" s="669"/>
      <c r="O3056" s="647">
        <v>1093240072.5100341</v>
      </c>
      <c r="P3056" s="669"/>
      <c r="Q3056" s="669"/>
      <c r="R3056" s="669"/>
    </row>
    <row r="3057" spans="1:18" ht="22.9" customHeight="1">
      <c r="A3057" s="669">
        <v>1</v>
      </c>
      <c r="B3057" s="669"/>
      <c r="C3057" s="669" t="s">
        <v>3620</v>
      </c>
      <c r="D3057" s="644">
        <v>44985</v>
      </c>
      <c r="E3057" s="669"/>
      <c r="F3057" s="645" t="s">
        <v>1789</v>
      </c>
      <c r="G3057" s="669"/>
      <c r="H3057" s="669"/>
      <c r="I3057" s="645" t="s">
        <v>3275</v>
      </c>
      <c r="J3057" s="669"/>
      <c r="K3057" s="647">
        <v>142770398.841764</v>
      </c>
      <c r="L3057" s="669"/>
      <c r="M3057" s="647">
        <v>0</v>
      </c>
      <c r="N3057" s="669"/>
      <c r="O3057" s="647">
        <v>1236010471.3517981</v>
      </c>
      <c r="P3057" s="669"/>
      <c r="Q3057" s="669"/>
      <c r="R3057" s="669"/>
    </row>
    <row r="3058" spans="1:18" ht="22.9" customHeight="1">
      <c r="A3058" s="669">
        <v>1</v>
      </c>
      <c r="B3058" s="669"/>
      <c r="C3058" s="669" t="s">
        <v>3620</v>
      </c>
      <c r="D3058" s="644">
        <v>44985</v>
      </c>
      <c r="E3058" s="669"/>
      <c r="F3058" s="645" t="s">
        <v>1789</v>
      </c>
      <c r="G3058" s="669"/>
      <c r="H3058" s="669"/>
      <c r="I3058" s="645" t="s">
        <v>3276</v>
      </c>
      <c r="J3058" s="669"/>
      <c r="K3058" s="647">
        <v>126373.11197899999</v>
      </c>
      <c r="L3058" s="669"/>
      <c r="M3058" s="647">
        <v>0</v>
      </c>
      <c r="N3058" s="669"/>
      <c r="O3058" s="647">
        <v>1236136844.4637771</v>
      </c>
      <c r="P3058" s="669"/>
      <c r="Q3058" s="669"/>
      <c r="R3058" s="669"/>
    </row>
    <row r="3059" spans="1:18" ht="22.9" customHeight="1">
      <c r="A3059" s="669">
        <v>1</v>
      </c>
      <c r="B3059" s="669"/>
      <c r="C3059" s="669" t="s">
        <v>3620</v>
      </c>
      <c r="D3059" s="644">
        <v>44985</v>
      </c>
      <c r="E3059" s="669"/>
      <c r="F3059" s="645" t="s">
        <v>1789</v>
      </c>
      <c r="G3059" s="669"/>
      <c r="H3059" s="669"/>
      <c r="I3059" s="645" t="s">
        <v>3277</v>
      </c>
      <c r="J3059" s="669"/>
      <c r="K3059" s="647">
        <v>481317.70833300002</v>
      </c>
      <c r="L3059" s="669"/>
      <c r="M3059" s="647">
        <v>0</v>
      </c>
      <c r="N3059" s="669"/>
      <c r="O3059" s="647">
        <v>1236618162.1721101</v>
      </c>
      <c r="P3059" s="669"/>
      <c r="Q3059" s="669"/>
      <c r="R3059" s="669"/>
    </row>
    <row r="3060" spans="1:18" ht="22.9" customHeight="1">
      <c r="A3060" s="669">
        <v>1</v>
      </c>
      <c r="B3060" s="669"/>
      <c r="C3060" s="669" t="s">
        <v>3620</v>
      </c>
      <c r="D3060" s="644">
        <v>44985</v>
      </c>
      <c r="E3060" s="669"/>
      <c r="F3060" s="645" t="s">
        <v>1789</v>
      </c>
      <c r="G3060" s="669"/>
      <c r="H3060" s="669"/>
      <c r="I3060" s="645" t="s">
        <v>3278</v>
      </c>
      <c r="J3060" s="669"/>
      <c r="K3060" s="647">
        <v>50406.25</v>
      </c>
      <c r="L3060" s="669"/>
      <c r="M3060" s="647">
        <v>0</v>
      </c>
      <c r="N3060" s="669"/>
      <c r="O3060" s="647">
        <v>1236668568.4221101</v>
      </c>
      <c r="P3060" s="669"/>
      <c r="Q3060" s="669"/>
      <c r="R3060" s="669"/>
    </row>
    <row r="3061" spans="1:18" ht="22.9" customHeight="1">
      <c r="A3061" s="669">
        <v>1</v>
      </c>
      <c r="B3061" s="669"/>
      <c r="C3061" s="669" t="s">
        <v>3620</v>
      </c>
      <c r="D3061" s="644">
        <v>44985</v>
      </c>
      <c r="E3061" s="669"/>
      <c r="F3061" s="645" t="s">
        <v>1789</v>
      </c>
      <c r="G3061" s="669"/>
      <c r="H3061" s="669"/>
      <c r="I3061" s="645" t="s">
        <v>3279</v>
      </c>
      <c r="J3061" s="669"/>
      <c r="K3061" s="647">
        <v>10069517.918078</v>
      </c>
      <c r="L3061" s="669"/>
      <c r="M3061" s="647">
        <v>0</v>
      </c>
      <c r="N3061" s="669"/>
      <c r="O3061" s="647">
        <v>1246738086.340188</v>
      </c>
      <c r="P3061" s="669"/>
      <c r="Q3061" s="669"/>
      <c r="R3061" s="669"/>
    </row>
    <row r="3062" spans="1:18" ht="22.9" customHeight="1">
      <c r="A3062" s="669">
        <v>1</v>
      </c>
      <c r="B3062" s="669"/>
      <c r="C3062" s="669" t="s">
        <v>3620</v>
      </c>
      <c r="D3062" s="644">
        <v>44985</v>
      </c>
      <c r="E3062" s="669"/>
      <c r="F3062" s="645" t="s">
        <v>1789</v>
      </c>
      <c r="G3062" s="669"/>
      <c r="H3062" s="669"/>
      <c r="I3062" s="645" t="s">
        <v>3280</v>
      </c>
      <c r="J3062" s="669"/>
      <c r="K3062" s="647">
        <v>14059776.451361001</v>
      </c>
      <c r="L3062" s="669"/>
      <c r="M3062" s="647">
        <v>0</v>
      </c>
      <c r="N3062" s="669"/>
      <c r="O3062" s="647">
        <v>1260797862.791549</v>
      </c>
      <c r="P3062" s="669"/>
      <c r="Q3062" s="669"/>
      <c r="R3062" s="669"/>
    </row>
    <row r="3063" spans="1:18" ht="22.9" customHeight="1">
      <c r="A3063" s="669">
        <v>1</v>
      </c>
      <c r="B3063" s="669"/>
      <c r="C3063" s="669" t="s">
        <v>3620</v>
      </c>
      <c r="D3063" s="644">
        <v>44985</v>
      </c>
      <c r="E3063" s="669"/>
      <c r="F3063" s="645" t="s">
        <v>1789</v>
      </c>
      <c r="G3063" s="669"/>
      <c r="H3063" s="669"/>
      <c r="I3063" s="645" t="s">
        <v>3281</v>
      </c>
      <c r="J3063" s="669"/>
      <c r="K3063" s="647">
        <v>7661421.5956669999</v>
      </c>
      <c r="L3063" s="669"/>
      <c r="M3063" s="647">
        <v>0</v>
      </c>
      <c r="N3063" s="669"/>
      <c r="O3063" s="647">
        <v>1268459284.3872161</v>
      </c>
      <c r="P3063" s="669"/>
      <c r="Q3063" s="669"/>
      <c r="R3063" s="669"/>
    </row>
    <row r="3064" spans="1:18" ht="22.9" customHeight="1">
      <c r="A3064" s="669">
        <v>1</v>
      </c>
      <c r="B3064" s="669"/>
      <c r="C3064" s="669" t="s">
        <v>3620</v>
      </c>
      <c r="D3064" s="644">
        <v>44985</v>
      </c>
      <c r="E3064" s="669"/>
      <c r="F3064" s="645" t="s">
        <v>1789</v>
      </c>
      <c r="G3064" s="669"/>
      <c r="H3064" s="669"/>
      <c r="I3064" s="645" t="s">
        <v>3282</v>
      </c>
      <c r="J3064" s="669"/>
      <c r="K3064" s="647">
        <v>24526556.921879999</v>
      </c>
      <c r="L3064" s="669"/>
      <c r="M3064" s="647">
        <v>0</v>
      </c>
      <c r="N3064" s="669"/>
      <c r="O3064" s="647">
        <v>1292985841.3090961</v>
      </c>
      <c r="P3064" s="669"/>
      <c r="Q3064" s="669"/>
      <c r="R3064" s="669"/>
    </row>
    <row r="3065" spans="1:18" ht="22.9" customHeight="1">
      <c r="A3065" s="669">
        <v>1</v>
      </c>
      <c r="B3065" s="669"/>
      <c r="C3065" s="669" t="s">
        <v>3620</v>
      </c>
      <c r="D3065" s="644">
        <v>44985</v>
      </c>
      <c r="E3065" s="669"/>
      <c r="F3065" s="645" t="s">
        <v>1789</v>
      </c>
      <c r="G3065" s="669"/>
      <c r="H3065" s="669"/>
      <c r="I3065" s="645" t="s">
        <v>3283</v>
      </c>
      <c r="J3065" s="669"/>
      <c r="K3065" s="647">
        <v>76037719.835999995</v>
      </c>
      <c r="L3065" s="669"/>
      <c r="M3065" s="647">
        <v>0</v>
      </c>
      <c r="N3065" s="669"/>
      <c r="O3065" s="647">
        <v>1369023561.1450961</v>
      </c>
      <c r="P3065" s="669"/>
      <c r="Q3065" s="669"/>
      <c r="R3065" s="669"/>
    </row>
    <row r="3066" spans="1:18" ht="13.9" customHeight="1">
      <c r="A3066" s="669">
        <v>1</v>
      </c>
      <c r="B3066" s="669"/>
      <c r="C3066" s="669" t="s">
        <v>3620</v>
      </c>
      <c r="D3066" s="669"/>
      <c r="E3066" s="669"/>
      <c r="F3066" s="669"/>
      <c r="G3066" s="669"/>
      <c r="H3066" s="669"/>
      <c r="I3066" s="669"/>
      <c r="J3066" s="669"/>
      <c r="K3066" s="648">
        <v>684511780.57254803</v>
      </c>
      <c r="L3066" s="669"/>
      <c r="M3066" s="648">
        <v>0</v>
      </c>
      <c r="N3066" s="669"/>
      <c r="O3066" s="669"/>
      <c r="P3066" s="669"/>
      <c r="Q3066" s="669"/>
      <c r="R3066" s="669"/>
    </row>
    <row r="3067" spans="1:18" ht="22.9" customHeight="1">
      <c r="A3067" s="669">
        <v>1</v>
      </c>
      <c r="B3067" s="669"/>
      <c r="C3067" s="643" t="s">
        <v>3623</v>
      </c>
      <c r="D3067" s="643"/>
      <c r="E3067" s="643"/>
      <c r="F3067" s="643"/>
      <c r="G3067" s="643"/>
      <c r="H3067" s="669"/>
      <c r="I3067" s="669"/>
      <c r="J3067" s="669"/>
      <c r="K3067" s="669"/>
      <c r="L3067" s="669"/>
      <c r="M3067" s="669"/>
      <c r="N3067" s="669"/>
      <c r="O3067" s="669"/>
      <c r="P3067" s="669"/>
      <c r="Q3067" s="669"/>
      <c r="R3067" s="669"/>
    </row>
    <row r="3068" spans="1:18" ht="13.9" customHeight="1">
      <c r="A3068" s="669">
        <v>1</v>
      </c>
      <c r="B3068" s="669"/>
      <c r="C3068" s="669" t="s">
        <v>3623</v>
      </c>
      <c r="D3068" s="644">
        <v>44957</v>
      </c>
      <c r="E3068" s="669"/>
      <c r="F3068" s="645"/>
      <c r="G3068" s="669"/>
      <c r="H3068" s="669"/>
      <c r="I3068" s="645" t="s">
        <v>2178</v>
      </c>
      <c r="J3068" s="669"/>
      <c r="K3068" s="647"/>
      <c r="L3068" s="669"/>
      <c r="M3068" s="647"/>
      <c r="N3068" s="669"/>
      <c r="O3068" s="647">
        <v>975000</v>
      </c>
      <c r="P3068" s="669"/>
      <c r="Q3068" s="669"/>
      <c r="R3068" s="669"/>
    </row>
    <row r="3069" spans="1:18" ht="22.9" customHeight="1">
      <c r="A3069" s="669">
        <v>1</v>
      </c>
      <c r="B3069" s="669"/>
      <c r="C3069" s="669" t="s">
        <v>3623</v>
      </c>
      <c r="D3069" s="644">
        <v>44985</v>
      </c>
      <c r="E3069" s="669"/>
      <c r="F3069" s="645" t="s">
        <v>1789</v>
      </c>
      <c r="G3069" s="669"/>
      <c r="H3069" s="669"/>
      <c r="I3069" s="645" t="s">
        <v>3297</v>
      </c>
      <c r="J3069" s="669"/>
      <c r="K3069" s="647">
        <v>350000</v>
      </c>
      <c r="L3069" s="669"/>
      <c r="M3069" s="647">
        <v>0</v>
      </c>
      <c r="N3069" s="669"/>
      <c r="O3069" s="647">
        <v>1325000</v>
      </c>
      <c r="P3069" s="669"/>
      <c r="Q3069" s="669"/>
      <c r="R3069" s="669"/>
    </row>
    <row r="3070" spans="1:18" ht="22.9" customHeight="1">
      <c r="A3070" s="669">
        <v>1</v>
      </c>
      <c r="B3070" s="669"/>
      <c r="C3070" s="669" t="s">
        <v>3623</v>
      </c>
      <c r="D3070" s="644">
        <v>44985</v>
      </c>
      <c r="E3070" s="669"/>
      <c r="F3070" s="645" t="s">
        <v>1789</v>
      </c>
      <c r="G3070" s="669"/>
      <c r="H3070" s="669"/>
      <c r="I3070" s="645" t="s">
        <v>3298</v>
      </c>
      <c r="J3070" s="669"/>
      <c r="K3070" s="647">
        <v>625000</v>
      </c>
      <c r="L3070" s="669"/>
      <c r="M3070" s="647">
        <v>0</v>
      </c>
      <c r="N3070" s="669"/>
      <c r="O3070" s="647">
        <v>1950000</v>
      </c>
      <c r="P3070" s="669"/>
      <c r="Q3070" s="669"/>
      <c r="R3070" s="669"/>
    </row>
    <row r="3071" spans="1:18" ht="13.9" customHeight="1">
      <c r="A3071" s="669">
        <v>1</v>
      </c>
      <c r="B3071" s="669"/>
      <c r="C3071" s="669" t="s">
        <v>3623</v>
      </c>
      <c r="D3071" s="669"/>
      <c r="E3071" s="669"/>
      <c r="F3071" s="669"/>
      <c r="G3071" s="669"/>
      <c r="H3071" s="669"/>
      <c r="I3071" s="669"/>
      <c r="J3071" s="669"/>
      <c r="K3071" s="648">
        <v>975000</v>
      </c>
      <c r="L3071" s="669"/>
      <c r="M3071" s="648">
        <v>0</v>
      </c>
      <c r="N3071" s="669"/>
      <c r="O3071" s="669"/>
      <c r="P3071" s="669"/>
      <c r="Q3071" s="669"/>
      <c r="R3071" s="669"/>
    </row>
    <row r="3072" spans="1:18" ht="22.9" customHeight="1">
      <c r="A3072" s="669">
        <v>1</v>
      </c>
      <c r="B3072" s="669"/>
      <c r="C3072" s="643" t="s">
        <v>3624</v>
      </c>
      <c r="D3072" s="643"/>
      <c r="E3072" s="643"/>
      <c r="F3072" s="643"/>
      <c r="G3072" s="643"/>
      <c r="H3072" s="669"/>
      <c r="I3072" s="669"/>
      <c r="J3072" s="669"/>
      <c r="K3072" s="669"/>
      <c r="L3072" s="669"/>
      <c r="M3072" s="669"/>
      <c r="N3072" s="669"/>
      <c r="O3072" s="669"/>
      <c r="P3072" s="669"/>
      <c r="Q3072" s="669"/>
      <c r="R3072" s="669"/>
    </row>
    <row r="3073" spans="1:18" ht="13.9" customHeight="1">
      <c r="A3073" s="669">
        <v>1</v>
      </c>
      <c r="B3073" s="669"/>
      <c r="C3073" s="669" t="s">
        <v>3624</v>
      </c>
      <c r="D3073" s="644">
        <v>44957</v>
      </c>
      <c r="E3073" s="669"/>
      <c r="F3073" s="645"/>
      <c r="G3073" s="669"/>
      <c r="H3073" s="669"/>
      <c r="I3073" s="645" t="s">
        <v>2178</v>
      </c>
      <c r="J3073" s="669"/>
      <c r="K3073" s="647"/>
      <c r="L3073" s="669"/>
      <c r="M3073" s="647"/>
      <c r="N3073" s="669"/>
      <c r="O3073" s="647">
        <v>139550118.13324201</v>
      </c>
      <c r="P3073" s="669"/>
      <c r="Q3073" s="669"/>
      <c r="R3073" s="669"/>
    </row>
    <row r="3074" spans="1:18" ht="22.9" customHeight="1">
      <c r="A3074" s="669">
        <v>1</v>
      </c>
      <c r="B3074" s="669"/>
      <c r="C3074" s="669" t="s">
        <v>3624</v>
      </c>
      <c r="D3074" s="644">
        <v>44985</v>
      </c>
      <c r="E3074" s="669"/>
      <c r="F3074" s="645" t="s">
        <v>1789</v>
      </c>
      <c r="G3074" s="669"/>
      <c r="H3074" s="669"/>
      <c r="I3074" s="645" t="s">
        <v>3348</v>
      </c>
      <c r="J3074" s="669"/>
      <c r="K3074" s="647">
        <v>30331110.129375</v>
      </c>
      <c r="L3074" s="669"/>
      <c r="M3074" s="647">
        <v>0</v>
      </c>
      <c r="N3074" s="669"/>
      <c r="O3074" s="647">
        <v>169881228.26261699</v>
      </c>
      <c r="P3074" s="669"/>
      <c r="Q3074" s="669"/>
      <c r="R3074" s="669"/>
    </row>
    <row r="3075" spans="1:18" ht="22.9" customHeight="1">
      <c r="A3075" s="669">
        <v>1</v>
      </c>
      <c r="B3075" s="669"/>
      <c r="C3075" s="669" t="s">
        <v>3624</v>
      </c>
      <c r="D3075" s="644">
        <v>44985</v>
      </c>
      <c r="E3075" s="669"/>
      <c r="F3075" s="645" t="s">
        <v>1789</v>
      </c>
      <c r="G3075" s="669"/>
      <c r="H3075" s="669"/>
      <c r="I3075" s="645" t="s">
        <v>3349</v>
      </c>
      <c r="J3075" s="669"/>
      <c r="K3075" s="647">
        <v>30043249.755208001</v>
      </c>
      <c r="L3075" s="669"/>
      <c r="M3075" s="647">
        <v>0</v>
      </c>
      <c r="N3075" s="669"/>
      <c r="O3075" s="647">
        <v>199924478.01782501</v>
      </c>
      <c r="P3075" s="669"/>
      <c r="Q3075" s="669"/>
      <c r="R3075" s="669"/>
    </row>
    <row r="3076" spans="1:18" ht="22.9" customHeight="1">
      <c r="A3076" s="669">
        <v>1</v>
      </c>
      <c r="B3076" s="669"/>
      <c r="C3076" s="669" t="s">
        <v>3624</v>
      </c>
      <c r="D3076" s="644">
        <v>44985</v>
      </c>
      <c r="E3076" s="669"/>
      <c r="F3076" s="645" t="s">
        <v>1789</v>
      </c>
      <c r="G3076" s="669"/>
      <c r="H3076" s="669"/>
      <c r="I3076" s="645" t="s">
        <v>3625</v>
      </c>
      <c r="J3076" s="669"/>
      <c r="K3076" s="647">
        <v>5108879.3564250004</v>
      </c>
      <c r="L3076" s="669"/>
      <c r="M3076" s="647">
        <v>0</v>
      </c>
      <c r="N3076" s="669"/>
      <c r="O3076" s="647">
        <v>205033357.37424999</v>
      </c>
      <c r="P3076" s="669"/>
      <c r="Q3076" s="669"/>
      <c r="R3076" s="669"/>
    </row>
    <row r="3077" spans="1:18" ht="22.9" customHeight="1">
      <c r="A3077" s="669">
        <v>1</v>
      </c>
      <c r="B3077" s="669"/>
      <c r="C3077" s="669" t="s">
        <v>3624</v>
      </c>
      <c r="D3077" s="644">
        <v>44985</v>
      </c>
      <c r="E3077" s="669"/>
      <c r="F3077" s="645" t="s">
        <v>1789</v>
      </c>
      <c r="G3077" s="669"/>
      <c r="H3077" s="669"/>
      <c r="I3077" s="645" t="s">
        <v>3351</v>
      </c>
      <c r="J3077" s="669"/>
      <c r="K3077" s="647">
        <v>18341912.895640001</v>
      </c>
      <c r="L3077" s="669"/>
      <c r="M3077" s="647">
        <v>0</v>
      </c>
      <c r="N3077" s="669"/>
      <c r="O3077" s="647">
        <v>223375270.26989001</v>
      </c>
      <c r="P3077" s="669"/>
      <c r="Q3077" s="669"/>
      <c r="R3077" s="669"/>
    </row>
    <row r="3078" spans="1:18" ht="22.9" customHeight="1">
      <c r="A3078" s="669">
        <v>1</v>
      </c>
      <c r="B3078" s="669"/>
      <c r="C3078" s="669" t="s">
        <v>3624</v>
      </c>
      <c r="D3078" s="644">
        <v>44985</v>
      </c>
      <c r="E3078" s="669"/>
      <c r="F3078" s="645" t="s">
        <v>1789</v>
      </c>
      <c r="G3078" s="669"/>
      <c r="H3078" s="669"/>
      <c r="I3078" s="645" t="s">
        <v>3352</v>
      </c>
      <c r="J3078" s="669"/>
      <c r="K3078" s="647">
        <v>9568832.7525939997</v>
      </c>
      <c r="L3078" s="669"/>
      <c r="M3078" s="647">
        <v>0</v>
      </c>
      <c r="N3078" s="669"/>
      <c r="O3078" s="647">
        <v>232944103.022484</v>
      </c>
      <c r="P3078" s="669"/>
      <c r="Q3078" s="669"/>
      <c r="R3078" s="669"/>
    </row>
    <row r="3079" spans="1:18" ht="22.9" customHeight="1">
      <c r="A3079" s="669">
        <v>1</v>
      </c>
      <c r="B3079" s="669"/>
      <c r="C3079" s="669" t="s">
        <v>3624</v>
      </c>
      <c r="D3079" s="644">
        <v>44985</v>
      </c>
      <c r="E3079" s="669"/>
      <c r="F3079" s="645" t="s">
        <v>1789</v>
      </c>
      <c r="G3079" s="669"/>
      <c r="H3079" s="669"/>
      <c r="I3079" s="645" t="s">
        <v>3353</v>
      </c>
      <c r="J3079" s="669"/>
      <c r="K3079" s="647">
        <v>46156133.244000003</v>
      </c>
      <c r="L3079" s="669"/>
      <c r="M3079" s="647">
        <v>0</v>
      </c>
      <c r="N3079" s="669"/>
      <c r="O3079" s="647">
        <v>279100236.26648402</v>
      </c>
      <c r="P3079" s="669"/>
      <c r="Q3079" s="669"/>
      <c r="R3079" s="669"/>
    </row>
    <row r="3080" spans="1:18" ht="13.9" customHeight="1">
      <c r="A3080" s="669">
        <v>1</v>
      </c>
      <c r="B3080" s="669"/>
      <c r="C3080" s="669" t="s">
        <v>3624</v>
      </c>
      <c r="D3080" s="669"/>
      <c r="E3080" s="669"/>
      <c r="F3080" s="669"/>
      <c r="G3080" s="669"/>
      <c r="H3080" s="669"/>
      <c r="I3080" s="669"/>
      <c r="J3080" s="669"/>
      <c r="K3080" s="648">
        <v>139550118.13324201</v>
      </c>
      <c r="L3080" s="669"/>
      <c r="M3080" s="648">
        <v>0</v>
      </c>
      <c r="N3080" s="669"/>
      <c r="O3080" s="669"/>
      <c r="P3080" s="669"/>
      <c r="Q3080" s="669"/>
      <c r="R3080" s="669"/>
    </row>
    <row r="3081" spans="1:18" ht="22.9" customHeight="1">
      <c r="A3081" s="669">
        <v>1</v>
      </c>
      <c r="B3081" s="669"/>
      <c r="C3081" s="643" t="s">
        <v>3626</v>
      </c>
      <c r="D3081" s="643"/>
      <c r="E3081" s="643"/>
      <c r="F3081" s="643"/>
      <c r="G3081" s="643"/>
      <c r="H3081" s="669"/>
      <c r="I3081" s="669"/>
      <c r="J3081" s="669"/>
      <c r="K3081" s="669"/>
      <c r="L3081" s="669"/>
      <c r="M3081" s="669"/>
      <c r="N3081" s="669"/>
      <c r="O3081" s="669"/>
      <c r="P3081" s="669"/>
      <c r="Q3081" s="669"/>
      <c r="R3081" s="669"/>
    </row>
    <row r="3082" spans="1:18" ht="13.9" customHeight="1">
      <c r="A3082" s="669">
        <v>1</v>
      </c>
      <c r="B3082" s="669"/>
      <c r="C3082" s="669" t="s">
        <v>3626</v>
      </c>
      <c r="D3082" s="644">
        <v>44957</v>
      </c>
      <c r="E3082" s="669"/>
      <c r="F3082" s="645"/>
      <c r="G3082" s="669"/>
      <c r="H3082" s="669"/>
      <c r="I3082" s="645" t="s">
        <v>2178</v>
      </c>
      <c r="J3082" s="669"/>
      <c r="K3082" s="647"/>
      <c r="L3082" s="669"/>
      <c r="M3082" s="647"/>
      <c r="N3082" s="669"/>
      <c r="O3082" s="647">
        <v>1132497794</v>
      </c>
      <c r="P3082" s="669"/>
      <c r="Q3082" s="669"/>
      <c r="R3082" s="669"/>
    </row>
    <row r="3083" spans="1:18" ht="13.9" customHeight="1">
      <c r="A3083" s="669">
        <v>1</v>
      </c>
      <c r="B3083" s="669"/>
      <c r="C3083" s="669" t="s">
        <v>3626</v>
      </c>
      <c r="D3083" s="644">
        <v>44981</v>
      </c>
      <c r="E3083" s="669"/>
      <c r="F3083" s="645" t="s">
        <v>2181</v>
      </c>
      <c r="G3083" s="669"/>
      <c r="H3083" s="669"/>
      <c r="I3083" s="645" t="s">
        <v>2447</v>
      </c>
      <c r="J3083" s="669"/>
      <c r="K3083" s="647">
        <v>910064319</v>
      </c>
      <c r="L3083" s="669"/>
      <c r="M3083" s="647">
        <v>0</v>
      </c>
      <c r="N3083" s="669"/>
      <c r="O3083" s="647">
        <v>2042562113</v>
      </c>
      <c r="P3083" s="669"/>
      <c r="Q3083" s="669"/>
      <c r="R3083" s="669"/>
    </row>
    <row r="3084" spans="1:18" ht="13.9" customHeight="1">
      <c r="A3084" s="669">
        <v>1</v>
      </c>
      <c r="B3084" s="669"/>
      <c r="C3084" s="669" t="s">
        <v>3626</v>
      </c>
      <c r="D3084" s="644">
        <v>44981</v>
      </c>
      <c r="E3084" s="669"/>
      <c r="F3084" s="645" t="s">
        <v>2181</v>
      </c>
      <c r="G3084" s="669"/>
      <c r="H3084" s="669"/>
      <c r="I3084" s="645" t="s">
        <v>2447</v>
      </c>
      <c r="J3084" s="669"/>
      <c r="K3084" s="647">
        <v>206592469</v>
      </c>
      <c r="L3084" s="669"/>
      <c r="M3084" s="647">
        <v>0</v>
      </c>
      <c r="N3084" s="669"/>
      <c r="O3084" s="647">
        <v>2249154582</v>
      </c>
      <c r="P3084" s="669"/>
      <c r="Q3084" s="669"/>
      <c r="R3084" s="669"/>
    </row>
    <row r="3085" spans="1:18" ht="13.9" customHeight="1">
      <c r="A3085" s="669">
        <v>1</v>
      </c>
      <c r="B3085" s="669"/>
      <c r="C3085" s="669" t="s">
        <v>3626</v>
      </c>
      <c r="D3085" s="669"/>
      <c r="E3085" s="669"/>
      <c r="F3085" s="669"/>
      <c r="G3085" s="669"/>
      <c r="H3085" s="669"/>
      <c r="I3085" s="669"/>
      <c r="J3085" s="669"/>
      <c r="K3085" s="648">
        <v>1116656788</v>
      </c>
      <c r="L3085" s="669"/>
      <c r="M3085" s="648">
        <v>0</v>
      </c>
      <c r="N3085" s="669"/>
      <c r="O3085" s="669"/>
      <c r="P3085" s="669"/>
      <c r="Q3085" s="669"/>
      <c r="R3085" s="669"/>
    </row>
    <row r="3086" spans="1:18" ht="22.9" customHeight="1">
      <c r="A3086" s="669">
        <v>1</v>
      </c>
      <c r="B3086" s="669"/>
      <c r="C3086" s="643" t="s">
        <v>3627</v>
      </c>
      <c r="D3086" s="643"/>
      <c r="E3086" s="643"/>
      <c r="F3086" s="643"/>
      <c r="G3086" s="643"/>
      <c r="H3086" s="669"/>
      <c r="I3086" s="669"/>
      <c r="J3086" s="669"/>
      <c r="K3086" s="669"/>
      <c r="L3086" s="669"/>
      <c r="M3086" s="669"/>
      <c r="N3086" s="669"/>
      <c r="O3086" s="669"/>
      <c r="P3086" s="669"/>
      <c r="Q3086" s="669"/>
      <c r="R3086" s="669"/>
    </row>
    <row r="3087" spans="1:18" ht="13.9" customHeight="1">
      <c r="A3087" s="669">
        <v>1</v>
      </c>
      <c r="B3087" s="669"/>
      <c r="C3087" s="669" t="s">
        <v>3627</v>
      </c>
      <c r="D3087" s="644">
        <v>44957</v>
      </c>
      <c r="E3087" s="669"/>
      <c r="F3087" s="645"/>
      <c r="G3087" s="669"/>
      <c r="H3087" s="669"/>
      <c r="I3087" s="645" t="s">
        <v>2178</v>
      </c>
      <c r="J3087" s="669"/>
      <c r="K3087" s="647"/>
      <c r="L3087" s="669"/>
      <c r="M3087" s="647"/>
      <c r="N3087" s="669"/>
      <c r="O3087" s="647">
        <v>100879967</v>
      </c>
      <c r="P3087" s="669"/>
      <c r="Q3087" s="669"/>
      <c r="R3087" s="669"/>
    </row>
    <row r="3088" spans="1:18" ht="13.9" customHeight="1">
      <c r="A3088" s="669">
        <v>1</v>
      </c>
      <c r="B3088" s="669"/>
      <c r="C3088" s="669" t="s">
        <v>3627</v>
      </c>
      <c r="D3088" s="644">
        <v>44981</v>
      </c>
      <c r="E3088" s="669"/>
      <c r="F3088" s="645" t="s">
        <v>2181</v>
      </c>
      <c r="G3088" s="669"/>
      <c r="H3088" s="669"/>
      <c r="I3088" s="645" t="s">
        <v>2447</v>
      </c>
      <c r="J3088" s="669"/>
      <c r="K3088" s="647">
        <v>25413652</v>
      </c>
      <c r="L3088" s="669"/>
      <c r="M3088" s="647">
        <v>0</v>
      </c>
      <c r="N3088" s="669"/>
      <c r="O3088" s="647">
        <v>126293619</v>
      </c>
      <c r="P3088" s="669"/>
      <c r="Q3088" s="669"/>
      <c r="R3088" s="669"/>
    </row>
    <row r="3089" spans="1:18" ht="13.9" customHeight="1">
      <c r="A3089" s="669">
        <v>1</v>
      </c>
      <c r="B3089" s="669"/>
      <c r="C3089" s="669" t="s">
        <v>3627</v>
      </c>
      <c r="D3089" s="644">
        <v>44981</v>
      </c>
      <c r="E3089" s="669"/>
      <c r="F3089" s="645" t="s">
        <v>2181</v>
      </c>
      <c r="G3089" s="669"/>
      <c r="H3089" s="669"/>
      <c r="I3089" s="645" t="s">
        <v>2448</v>
      </c>
      <c r="J3089" s="669"/>
      <c r="K3089" s="647">
        <v>65126317</v>
      </c>
      <c r="L3089" s="669"/>
      <c r="M3089" s="647">
        <v>0</v>
      </c>
      <c r="N3089" s="669"/>
      <c r="O3089" s="647">
        <v>191419936</v>
      </c>
      <c r="P3089" s="669"/>
      <c r="Q3089" s="669"/>
      <c r="R3089" s="669"/>
    </row>
    <row r="3090" spans="1:18" ht="13.9" customHeight="1">
      <c r="A3090" s="669">
        <v>1</v>
      </c>
      <c r="B3090" s="669"/>
      <c r="C3090" s="669" t="s">
        <v>3627</v>
      </c>
      <c r="D3090" s="669"/>
      <c r="E3090" s="669"/>
      <c r="F3090" s="669"/>
      <c r="G3090" s="669"/>
      <c r="H3090" s="669"/>
      <c r="I3090" s="669"/>
      <c r="J3090" s="669"/>
      <c r="K3090" s="648">
        <v>90539969</v>
      </c>
      <c r="L3090" s="669"/>
      <c r="M3090" s="648">
        <v>0</v>
      </c>
      <c r="N3090" s="669"/>
      <c r="O3090" s="669"/>
      <c r="P3090" s="669"/>
      <c r="Q3090" s="669"/>
      <c r="R3090" s="669"/>
    </row>
    <row r="3091" spans="1:18" ht="22.9" customHeight="1">
      <c r="A3091" s="669">
        <v>1</v>
      </c>
      <c r="B3091" s="669"/>
      <c r="C3091" s="643" t="s">
        <v>3628</v>
      </c>
      <c r="D3091" s="643"/>
      <c r="E3091" s="643"/>
      <c r="F3091" s="643"/>
      <c r="G3091" s="643"/>
      <c r="H3091" s="669"/>
      <c r="I3091" s="669"/>
      <c r="J3091" s="669"/>
      <c r="K3091" s="669"/>
      <c r="L3091" s="669"/>
      <c r="M3091" s="669"/>
      <c r="N3091" s="669"/>
      <c r="O3091" s="669"/>
      <c r="P3091" s="669"/>
      <c r="Q3091" s="669"/>
      <c r="R3091" s="669"/>
    </row>
    <row r="3092" spans="1:18" ht="13.9" customHeight="1">
      <c r="A3092" s="669">
        <v>1</v>
      </c>
      <c r="B3092" s="669"/>
      <c r="C3092" s="669" t="s">
        <v>3628</v>
      </c>
      <c r="D3092" s="644">
        <v>44957</v>
      </c>
      <c r="E3092" s="669"/>
      <c r="F3092" s="645"/>
      <c r="G3092" s="669"/>
      <c r="H3092" s="669"/>
      <c r="I3092" s="645" t="s">
        <v>2178</v>
      </c>
      <c r="J3092" s="669"/>
      <c r="K3092" s="647"/>
      <c r="L3092" s="669"/>
      <c r="M3092" s="647"/>
      <c r="N3092" s="669"/>
      <c r="O3092" s="647">
        <v>98806328</v>
      </c>
      <c r="P3092" s="669"/>
      <c r="Q3092" s="669"/>
      <c r="R3092" s="669"/>
    </row>
    <row r="3093" spans="1:18" ht="54" customHeight="1">
      <c r="A3093" s="669">
        <v>1</v>
      </c>
      <c r="B3093" s="669"/>
      <c r="C3093" s="669" t="s">
        <v>3628</v>
      </c>
      <c r="D3093" s="644">
        <v>44959</v>
      </c>
      <c r="E3093" s="669"/>
      <c r="F3093" s="645" t="s">
        <v>2805</v>
      </c>
      <c r="G3093" s="669"/>
      <c r="H3093" s="669"/>
      <c r="I3093" s="645" t="s">
        <v>2834</v>
      </c>
      <c r="J3093" s="669"/>
      <c r="K3093" s="647">
        <v>12442414</v>
      </c>
      <c r="L3093" s="669"/>
      <c r="M3093" s="647">
        <v>0</v>
      </c>
      <c r="N3093" s="669"/>
      <c r="O3093" s="647">
        <v>111248742</v>
      </c>
      <c r="P3093" s="669"/>
      <c r="Q3093" s="669"/>
      <c r="R3093" s="669"/>
    </row>
    <row r="3094" spans="1:18" ht="43.9" customHeight="1">
      <c r="A3094" s="669">
        <v>1</v>
      </c>
      <c r="B3094" s="669"/>
      <c r="C3094" s="669" t="s">
        <v>3628</v>
      </c>
      <c r="D3094" s="644">
        <v>44964</v>
      </c>
      <c r="E3094" s="669"/>
      <c r="F3094" s="645" t="s">
        <v>2805</v>
      </c>
      <c r="G3094" s="669"/>
      <c r="H3094" s="669"/>
      <c r="I3094" s="645" t="s">
        <v>2864</v>
      </c>
      <c r="J3094" s="669"/>
      <c r="K3094" s="647">
        <v>2720000</v>
      </c>
      <c r="L3094" s="669"/>
      <c r="M3094" s="647">
        <v>0</v>
      </c>
      <c r="N3094" s="669"/>
      <c r="O3094" s="647">
        <v>113968742</v>
      </c>
      <c r="P3094" s="669"/>
      <c r="Q3094" s="669"/>
      <c r="R3094" s="669"/>
    </row>
    <row r="3095" spans="1:18" ht="34.15" customHeight="1">
      <c r="A3095" s="669">
        <v>1</v>
      </c>
      <c r="B3095" s="669"/>
      <c r="C3095" s="669" t="s">
        <v>3628</v>
      </c>
      <c r="D3095" s="644">
        <v>44972</v>
      </c>
      <c r="E3095" s="669"/>
      <c r="F3095" s="645" t="s">
        <v>2805</v>
      </c>
      <c r="G3095" s="669"/>
      <c r="H3095" s="669"/>
      <c r="I3095" s="645" t="s">
        <v>3419</v>
      </c>
      <c r="J3095" s="669"/>
      <c r="K3095" s="647">
        <v>39312000</v>
      </c>
      <c r="L3095" s="669"/>
      <c r="M3095" s="647">
        <v>0</v>
      </c>
      <c r="N3095" s="669"/>
      <c r="O3095" s="647">
        <v>153280742</v>
      </c>
      <c r="P3095" s="669"/>
      <c r="Q3095" s="669"/>
      <c r="R3095" s="669"/>
    </row>
    <row r="3096" spans="1:18" ht="13.9" customHeight="1">
      <c r="A3096" s="669">
        <v>1</v>
      </c>
      <c r="B3096" s="669"/>
      <c r="C3096" s="669" t="s">
        <v>3628</v>
      </c>
      <c r="D3096" s="669"/>
      <c r="E3096" s="669"/>
      <c r="F3096" s="669"/>
      <c r="G3096" s="669"/>
      <c r="H3096" s="669"/>
      <c r="I3096" s="669"/>
      <c r="J3096" s="669"/>
      <c r="K3096" s="648">
        <v>54474414</v>
      </c>
      <c r="L3096" s="669"/>
      <c r="M3096" s="648">
        <v>0</v>
      </c>
      <c r="N3096" s="669"/>
      <c r="O3096" s="669"/>
      <c r="P3096" s="669"/>
      <c r="Q3096" s="669"/>
      <c r="R3096" s="669"/>
    </row>
    <row r="3097" spans="1:18" ht="22.9" customHeight="1">
      <c r="A3097" s="669">
        <v>1</v>
      </c>
      <c r="B3097" s="669"/>
      <c r="C3097" s="643" t="s">
        <v>3629</v>
      </c>
      <c r="D3097" s="643"/>
      <c r="E3097" s="643"/>
      <c r="F3097" s="643"/>
      <c r="G3097" s="643"/>
      <c r="H3097" s="669"/>
      <c r="I3097" s="669"/>
      <c r="J3097" s="669"/>
      <c r="K3097" s="669"/>
      <c r="L3097" s="669"/>
      <c r="M3097" s="669"/>
      <c r="N3097" s="669"/>
      <c r="O3097" s="669"/>
      <c r="P3097" s="669"/>
      <c r="Q3097" s="669"/>
      <c r="R3097" s="669"/>
    </row>
    <row r="3098" spans="1:18" ht="13.9" customHeight="1">
      <c r="A3098" s="669">
        <v>1</v>
      </c>
      <c r="B3098" s="669"/>
      <c r="C3098" s="669" t="s">
        <v>3629</v>
      </c>
      <c r="D3098" s="644">
        <v>44957</v>
      </c>
      <c r="E3098" s="669"/>
      <c r="F3098" s="645"/>
      <c r="G3098" s="669"/>
      <c r="H3098" s="669"/>
      <c r="I3098" s="645" t="s">
        <v>2178</v>
      </c>
      <c r="J3098" s="669"/>
      <c r="K3098" s="647"/>
      <c r="L3098" s="669"/>
      <c r="M3098" s="647"/>
      <c r="N3098" s="669"/>
      <c r="O3098" s="647">
        <v>42307341</v>
      </c>
      <c r="P3098" s="669"/>
      <c r="Q3098" s="669"/>
      <c r="R3098" s="669"/>
    </row>
    <row r="3099" spans="1:18" ht="16.149999999999999" customHeight="1">
      <c r="A3099" s="669">
        <v>1</v>
      </c>
      <c r="B3099" s="669"/>
      <c r="C3099" s="669" t="s">
        <v>3629</v>
      </c>
      <c r="D3099" s="644">
        <v>44958</v>
      </c>
      <c r="E3099" s="669"/>
      <c r="F3099" s="645" t="s">
        <v>2805</v>
      </c>
      <c r="G3099" s="669"/>
      <c r="H3099" s="669"/>
      <c r="I3099" s="645" t="s">
        <v>3630</v>
      </c>
      <c r="J3099" s="669"/>
      <c r="K3099" s="647">
        <v>706210</v>
      </c>
      <c r="L3099" s="669"/>
      <c r="M3099" s="647">
        <v>0</v>
      </c>
      <c r="N3099" s="669"/>
      <c r="O3099" s="647">
        <v>43013551</v>
      </c>
      <c r="P3099" s="669"/>
      <c r="Q3099" s="669"/>
      <c r="R3099" s="669"/>
    </row>
    <row r="3100" spans="1:18" ht="13.9" customHeight="1">
      <c r="A3100" s="669">
        <v>1</v>
      </c>
      <c r="B3100" s="669"/>
      <c r="C3100" s="669" t="s">
        <v>3629</v>
      </c>
      <c r="D3100" s="669"/>
      <c r="E3100" s="669"/>
      <c r="F3100" s="669"/>
      <c r="G3100" s="669"/>
      <c r="H3100" s="669"/>
      <c r="I3100" s="645" t="s">
        <v>3631</v>
      </c>
      <c r="J3100" s="669"/>
      <c r="K3100" s="669"/>
      <c r="L3100" s="669"/>
      <c r="M3100" s="669"/>
      <c r="N3100" s="669"/>
      <c r="O3100" s="669"/>
      <c r="P3100" s="669"/>
      <c r="Q3100" s="669"/>
      <c r="R3100" s="669"/>
    </row>
    <row r="3101" spans="1:18" ht="34.15" customHeight="1">
      <c r="A3101" s="669">
        <v>1</v>
      </c>
      <c r="B3101" s="669"/>
      <c r="C3101" s="669" t="s">
        <v>3629</v>
      </c>
      <c r="D3101" s="644">
        <v>44958</v>
      </c>
      <c r="E3101" s="669"/>
      <c r="F3101" s="645" t="s">
        <v>2805</v>
      </c>
      <c r="G3101" s="669"/>
      <c r="H3101" s="669"/>
      <c r="I3101" s="645" t="s">
        <v>3632</v>
      </c>
      <c r="J3101" s="669"/>
      <c r="K3101" s="647">
        <v>1534600</v>
      </c>
      <c r="L3101" s="669"/>
      <c r="M3101" s="647">
        <v>0</v>
      </c>
      <c r="N3101" s="669"/>
      <c r="O3101" s="647">
        <v>44548151</v>
      </c>
      <c r="P3101" s="669"/>
      <c r="Q3101" s="669"/>
      <c r="R3101" s="669"/>
    </row>
    <row r="3102" spans="1:18" ht="43.9" customHeight="1">
      <c r="A3102" s="669">
        <v>1</v>
      </c>
      <c r="B3102" s="669"/>
      <c r="C3102" s="669" t="s">
        <v>3629</v>
      </c>
      <c r="D3102" s="644">
        <v>44959</v>
      </c>
      <c r="E3102" s="669"/>
      <c r="F3102" s="645" t="s">
        <v>2805</v>
      </c>
      <c r="G3102" s="669"/>
      <c r="H3102" s="669"/>
      <c r="I3102" s="645" t="s">
        <v>3364</v>
      </c>
      <c r="J3102" s="669"/>
      <c r="K3102" s="647">
        <v>4148000</v>
      </c>
      <c r="L3102" s="669"/>
      <c r="M3102" s="647">
        <v>0</v>
      </c>
      <c r="N3102" s="669"/>
      <c r="O3102" s="647">
        <v>48696151</v>
      </c>
      <c r="P3102" s="669"/>
      <c r="Q3102" s="669"/>
      <c r="R3102" s="669"/>
    </row>
    <row r="3103" spans="1:18" ht="54" customHeight="1">
      <c r="A3103" s="669">
        <v>1</v>
      </c>
      <c r="B3103" s="669"/>
      <c r="C3103" s="669" t="s">
        <v>3629</v>
      </c>
      <c r="D3103" s="644">
        <v>44959</v>
      </c>
      <c r="E3103" s="669"/>
      <c r="F3103" s="645" t="s">
        <v>2805</v>
      </c>
      <c r="G3103" s="669"/>
      <c r="H3103" s="669"/>
      <c r="I3103" s="645" t="s">
        <v>3369</v>
      </c>
      <c r="J3103" s="669"/>
      <c r="K3103" s="647">
        <v>5241073</v>
      </c>
      <c r="L3103" s="669"/>
      <c r="M3103" s="647">
        <v>0</v>
      </c>
      <c r="N3103" s="669"/>
      <c r="O3103" s="647">
        <v>53937224</v>
      </c>
      <c r="P3103" s="669"/>
      <c r="Q3103" s="669"/>
      <c r="R3103" s="669"/>
    </row>
    <row r="3104" spans="1:18" ht="34.15" customHeight="1">
      <c r="A3104" s="669">
        <v>1</v>
      </c>
      <c r="B3104" s="669"/>
      <c r="C3104" s="669" t="s">
        <v>3629</v>
      </c>
      <c r="D3104" s="644">
        <v>44959</v>
      </c>
      <c r="E3104" s="669"/>
      <c r="F3104" s="645" t="s">
        <v>2805</v>
      </c>
      <c r="G3104" s="669"/>
      <c r="H3104" s="669"/>
      <c r="I3104" s="645" t="s">
        <v>3370</v>
      </c>
      <c r="J3104" s="669"/>
      <c r="K3104" s="647">
        <v>620000</v>
      </c>
      <c r="L3104" s="669"/>
      <c r="M3104" s="647">
        <v>0</v>
      </c>
      <c r="N3104" s="669"/>
      <c r="O3104" s="647">
        <v>54557224</v>
      </c>
      <c r="P3104" s="669"/>
      <c r="Q3104" s="669"/>
      <c r="R3104" s="669"/>
    </row>
    <row r="3105" spans="1:18" ht="34.15" customHeight="1">
      <c r="A3105" s="669">
        <v>1</v>
      </c>
      <c r="B3105" s="669"/>
      <c r="C3105" s="669" t="s">
        <v>3629</v>
      </c>
      <c r="D3105" s="644">
        <v>44959</v>
      </c>
      <c r="E3105" s="669"/>
      <c r="F3105" s="645" t="s">
        <v>2805</v>
      </c>
      <c r="G3105" s="669"/>
      <c r="H3105" s="669"/>
      <c r="I3105" s="645" t="s">
        <v>3633</v>
      </c>
      <c r="J3105" s="669"/>
      <c r="K3105" s="647">
        <v>739800</v>
      </c>
      <c r="L3105" s="669"/>
      <c r="M3105" s="647">
        <v>0</v>
      </c>
      <c r="N3105" s="669"/>
      <c r="O3105" s="647">
        <v>55297024</v>
      </c>
      <c r="P3105" s="669"/>
      <c r="Q3105" s="669"/>
      <c r="R3105" s="669"/>
    </row>
    <row r="3106" spans="1:18" ht="34.15" customHeight="1">
      <c r="A3106" s="669">
        <v>1</v>
      </c>
      <c r="B3106" s="669"/>
      <c r="C3106" s="669" t="s">
        <v>3629</v>
      </c>
      <c r="D3106" s="644">
        <v>44961</v>
      </c>
      <c r="E3106" s="669"/>
      <c r="F3106" s="645" t="s">
        <v>2805</v>
      </c>
      <c r="G3106" s="669"/>
      <c r="H3106" s="669"/>
      <c r="I3106" s="645" t="s">
        <v>3385</v>
      </c>
      <c r="J3106" s="669"/>
      <c r="K3106" s="647">
        <v>386837</v>
      </c>
      <c r="L3106" s="669"/>
      <c r="M3106" s="647">
        <v>0</v>
      </c>
      <c r="N3106" s="669"/>
      <c r="O3106" s="647">
        <v>55683861</v>
      </c>
      <c r="P3106" s="669"/>
      <c r="Q3106" s="669"/>
      <c r="R3106" s="669"/>
    </row>
    <row r="3107" spans="1:18" ht="34.15" customHeight="1">
      <c r="A3107" s="669">
        <v>1</v>
      </c>
      <c r="B3107" s="669"/>
      <c r="C3107" s="669" t="s">
        <v>3629</v>
      </c>
      <c r="D3107" s="644">
        <v>44963</v>
      </c>
      <c r="E3107" s="669"/>
      <c r="F3107" s="645" t="s">
        <v>2805</v>
      </c>
      <c r="G3107" s="669"/>
      <c r="H3107" s="669"/>
      <c r="I3107" s="645" t="s">
        <v>3386</v>
      </c>
      <c r="J3107" s="669"/>
      <c r="K3107" s="647">
        <v>1540976</v>
      </c>
      <c r="L3107" s="669"/>
      <c r="M3107" s="647">
        <v>0</v>
      </c>
      <c r="N3107" s="669"/>
      <c r="O3107" s="647">
        <v>57224837</v>
      </c>
      <c r="P3107" s="669"/>
      <c r="Q3107" s="669"/>
      <c r="R3107" s="669"/>
    </row>
    <row r="3108" spans="1:18" ht="22.9" customHeight="1">
      <c r="A3108" s="669">
        <v>1</v>
      </c>
      <c r="B3108" s="669"/>
      <c r="C3108" s="669" t="s">
        <v>3629</v>
      </c>
      <c r="D3108" s="644">
        <v>44964</v>
      </c>
      <c r="E3108" s="669"/>
      <c r="F3108" s="645" t="s">
        <v>2805</v>
      </c>
      <c r="G3108" s="669"/>
      <c r="H3108" s="669"/>
      <c r="I3108" s="645" t="s">
        <v>3395</v>
      </c>
      <c r="J3108" s="669"/>
      <c r="K3108" s="647">
        <v>813554</v>
      </c>
      <c r="L3108" s="669"/>
      <c r="M3108" s="647">
        <v>0</v>
      </c>
      <c r="N3108" s="669"/>
      <c r="O3108" s="647">
        <v>58038391</v>
      </c>
      <c r="P3108" s="669"/>
      <c r="Q3108" s="669"/>
      <c r="R3108" s="669"/>
    </row>
    <row r="3109" spans="1:18" ht="34.15" customHeight="1">
      <c r="A3109" s="669">
        <v>1</v>
      </c>
      <c r="B3109" s="669"/>
      <c r="C3109" s="669" t="s">
        <v>3629</v>
      </c>
      <c r="D3109" s="644">
        <v>44964</v>
      </c>
      <c r="E3109" s="669"/>
      <c r="F3109" s="645" t="s">
        <v>2805</v>
      </c>
      <c r="G3109" s="669"/>
      <c r="H3109" s="669"/>
      <c r="I3109" s="645" t="s">
        <v>3396</v>
      </c>
      <c r="J3109" s="669"/>
      <c r="K3109" s="647">
        <v>737657</v>
      </c>
      <c r="L3109" s="669"/>
      <c r="M3109" s="647">
        <v>0</v>
      </c>
      <c r="N3109" s="669"/>
      <c r="O3109" s="647">
        <v>58776048</v>
      </c>
      <c r="P3109" s="669"/>
      <c r="Q3109" s="669"/>
      <c r="R3109" s="669"/>
    </row>
    <row r="3110" spans="1:18" ht="31.9" customHeight="1">
      <c r="A3110" s="669">
        <v>1</v>
      </c>
      <c r="B3110" s="669"/>
      <c r="C3110" s="669" t="s">
        <v>3629</v>
      </c>
      <c r="D3110" s="644">
        <v>44964</v>
      </c>
      <c r="E3110" s="669"/>
      <c r="F3110" s="645" t="s">
        <v>2805</v>
      </c>
      <c r="G3110" s="669"/>
      <c r="H3110" s="669"/>
      <c r="I3110" s="645" t="s">
        <v>3397</v>
      </c>
      <c r="J3110" s="669"/>
      <c r="K3110" s="647">
        <v>856698</v>
      </c>
      <c r="L3110" s="669"/>
      <c r="M3110" s="647">
        <v>0</v>
      </c>
      <c r="N3110" s="669"/>
      <c r="O3110" s="647">
        <v>59632746</v>
      </c>
      <c r="P3110" s="669"/>
      <c r="Q3110" s="669"/>
      <c r="R3110" s="669"/>
    </row>
    <row r="3111" spans="1:18" ht="22.9" customHeight="1">
      <c r="A3111" s="669">
        <v>1</v>
      </c>
      <c r="B3111" s="669"/>
      <c r="C3111" s="669" t="s">
        <v>3629</v>
      </c>
      <c r="D3111" s="669"/>
      <c r="E3111" s="669"/>
      <c r="F3111" s="669"/>
      <c r="G3111" s="669"/>
      <c r="H3111" s="669"/>
      <c r="I3111" s="645" t="s">
        <v>3398</v>
      </c>
      <c r="J3111" s="669"/>
      <c r="K3111" s="669"/>
      <c r="L3111" s="669"/>
      <c r="M3111" s="669"/>
      <c r="N3111" s="669"/>
      <c r="O3111" s="669"/>
      <c r="P3111" s="669"/>
      <c r="Q3111" s="669"/>
      <c r="R3111" s="669"/>
    </row>
    <row r="3112" spans="1:18" ht="34.15" customHeight="1">
      <c r="A3112" s="669">
        <v>1</v>
      </c>
      <c r="B3112" s="669"/>
      <c r="C3112" s="669" t="s">
        <v>3629</v>
      </c>
      <c r="D3112" s="644">
        <v>44965</v>
      </c>
      <c r="E3112" s="669"/>
      <c r="F3112" s="645" t="s">
        <v>2805</v>
      </c>
      <c r="G3112" s="669"/>
      <c r="H3112" s="669"/>
      <c r="I3112" s="645" t="s">
        <v>3400</v>
      </c>
      <c r="J3112" s="669"/>
      <c r="K3112" s="647">
        <v>324268</v>
      </c>
      <c r="L3112" s="669"/>
      <c r="M3112" s="647">
        <v>0</v>
      </c>
      <c r="N3112" s="669"/>
      <c r="O3112" s="647">
        <v>59957014</v>
      </c>
      <c r="P3112" s="669"/>
      <c r="Q3112" s="669"/>
      <c r="R3112" s="669"/>
    </row>
    <row r="3113" spans="1:18" ht="22.9" customHeight="1">
      <c r="A3113" s="669">
        <v>1</v>
      </c>
      <c r="B3113" s="669"/>
      <c r="C3113" s="669" t="s">
        <v>3629</v>
      </c>
      <c r="D3113" s="644">
        <v>44967</v>
      </c>
      <c r="E3113" s="669"/>
      <c r="F3113" s="645" t="s">
        <v>2805</v>
      </c>
      <c r="G3113" s="669"/>
      <c r="H3113" s="669"/>
      <c r="I3113" s="645" t="s">
        <v>3412</v>
      </c>
      <c r="J3113" s="669"/>
      <c r="K3113" s="647">
        <v>100000</v>
      </c>
      <c r="L3113" s="669"/>
      <c r="M3113" s="647">
        <v>0</v>
      </c>
      <c r="N3113" s="669"/>
      <c r="O3113" s="647">
        <v>60057014</v>
      </c>
      <c r="P3113" s="669"/>
      <c r="Q3113" s="669"/>
      <c r="R3113" s="669"/>
    </row>
    <row r="3114" spans="1:18" ht="22.9" customHeight="1">
      <c r="A3114" s="669">
        <v>1</v>
      </c>
      <c r="B3114" s="669"/>
      <c r="C3114" s="669" t="s">
        <v>3629</v>
      </c>
      <c r="D3114" s="644">
        <v>44973</v>
      </c>
      <c r="E3114" s="669"/>
      <c r="F3114" s="645" t="s">
        <v>2805</v>
      </c>
      <c r="G3114" s="669"/>
      <c r="H3114" s="669"/>
      <c r="I3114" s="645" t="s">
        <v>3423</v>
      </c>
      <c r="J3114" s="669"/>
      <c r="K3114" s="647">
        <v>3008736</v>
      </c>
      <c r="L3114" s="669"/>
      <c r="M3114" s="647">
        <v>0</v>
      </c>
      <c r="N3114" s="669"/>
      <c r="O3114" s="647">
        <v>63065750</v>
      </c>
      <c r="P3114" s="669"/>
      <c r="Q3114" s="669"/>
      <c r="R3114" s="669"/>
    </row>
    <row r="3115" spans="1:18" ht="43.9" customHeight="1">
      <c r="A3115" s="669">
        <v>1</v>
      </c>
      <c r="B3115" s="669"/>
      <c r="C3115" s="669" t="s">
        <v>3629</v>
      </c>
      <c r="D3115" s="644">
        <v>44974</v>
      </c>
      <c r="E3115" s="669"/>
      <c r="F3115" s="645" t="s">
        <v>2805</v>
      </c>
      <c r="G3115" s="669"/>
      <c r="H3115" s="669"/>
      <c r="I3115" s="645" t="s">
        <v>3427</v>
      </c>
      <c r="J3115" s="669"/>
      <c r="K3115" s="647">
        <v>1078900</v>
      </c>
      <c r="L3115" s="669"/>
      <c r="M3115" s="647">
        <v>0</v>
      </c>
      <c r="N3115" s="669"/>
      <c r="O3115" s="647">
        <v>64144650</v>
      </c>
      <c r="P3115" s="669"/>
      <c r="Q3115" s="669"/>
      <c r="R3115" s="669"/>
    </row>
    <row r="3116" spans="1:18" ht="34.15" customHeight="1">
      <c r="A3116" s="669">
        <v>1</v>
      </c>
      <c r="B3116" s="669"/>
      <c r="C3116" s="669" t="s">
        <v>3629</v>
      </c>
      <c r="D3116" s="644">
        <v>44974</v>
      </c>
      <c r="E3116" s="669"/>
      <c r="F3116" s="645" t="s">
        <v>2805</v>
      </c>
      <c r="G3116" s="669"/>
      <c r="H3116" s="669"/>
      <c r="I3116" s="645" t="s">
        <v>3429</v>
      </c>
      <c r="J3116" s="669"/>
      <c r="K3116" s="647">
        <v>131000</v>
      </c>
      <c r="L3116" s="669"/>
      <c r="M3116" s="647">
        <v>0</v>
      </c>
      <c r="N3116" s="669"/>
      <c r="O3116" s="647">
        <v>64275650</v>
      </c>
      <c r="P3116" s="669"/>
      <c r="Q3116" s="669"/>
      <c r="R3116" s="669"/>
    </row>
    <row r="3117" spans="1:18" ht="13.9" customHeight="1">
      <c r="A3117" s="669">
        <v>1</v>
      </c>
      <c r="B3117" s="669"/>
      <c r="C3117" s="669" t="s">
        <v>3629</v>
      </c>
      <c r="D3117" s="644">
        <v>44977</v>
      </c>
      <c r="E3117" s="669"/>
      <c r="F3117" s="645" t="s">
        <v>2181</v>
      </c>
      <c r="G3117" s="669"/>
      <c r="H3117" s="669"/>
      <c r="I3117" s="645" t="s">
        <v>3634</v>
      </c>
      <c r="J3117" s="669"/>
      <c r="K3117" s="647">
        <v>4159500</v>
      </c>
      <c r="L3117" s="669"/>
      <c r="M3117" s="647">
        <v>0</v>
      </c>
      <c r="N3117" s="669"/>
      <c r="O3117" s="647">
        <v>68435150</v>
      </c>
      <c r="P3117" s="669"/>
      <c r="Q3117" s="669"/>
      <c r="R3117" s="669"/>
    </row>
    <row r="3118" spans="1:18" ht="22.9" customHeight="1">
      <c r="A3118" s="669">
        <v>1</v>
      </c>
      <c r="B3118" s="669"/>
      <c r="C3118" s="669" t="s">
        <v>3629</v>
      </c>
      <c r="D3118" s="644">
        <v>44980</v>
      </c>
      <c r="E3118" s="669"/>
      <c r="F3118" s="645" t="s">
        <v>2805</v>
      </c>
      <c r="G3118" s="669"/>
      <c r="H3118" s="669"/>
      <c r="I3118" s="645" t="s">
        <v>3442</v>
      </c>
      <c r="J3118" s="669"/>
      <c r="K3118" s="647">
        <v>992099</v>
      </c>
      <c r="L3118" s="669"/>
      <c r="M3118" s="647">
        <v>0</v>
      </c>
      <c r="N3118" s="669"/>
      <c r="O3118" s="647">
        <v>69427249</v>
      </c>
      <c r="P3118" s="669"/>
      <c r="Q3118" s="669"/>
      <c r="R3118" s="669"/>
    </row>
    <row r="3119" spans="1:18" ht="13.9" customHeight="1">
      <c r="A3119" s="669">
        <v>1</v>
      </c>
      <c r="B3119" s="669"/>
      <c r="C3119" s="669" t="s">
        <v>3629</v>
      </c>
      <c r="D3119" s="669"/>
      <c r="E3119" s="669"/>
      <c r="F3119" s="669"/>
      <c r="G3119" s="669"/>
      <c r="H3119" s="669"/>
      <c r="I3119" s="669"/>
      <c r="J3119" s="669"/>
      <c r="K3119" s="648">
        <v>27119908</v>
      </c>
      <c r="L3119" s="669"/>
      <c r="M3119" s="648">
        <v>0</v>
      </c>
      <c r="N3119" s="669"/>
      <c r="O3119" s="669"/>
      <c r="P3119" s="669"/>
      <c r="Q3119" s="669"/>
      <c r="R3119" s="669"/>
    </row>
    <row r="3120" spans="1:18" ht="22.9" customHeight="1">
      <c r="A3120" s="669">
        <v>1</v>
      </c>
      <c r="B3120" s="669"/>
      <c r="C3120" s="643" t="s">
        <v>3635</v>
      </c>
      <c r="D3120" s="643"/>
      <c r="E3120" s="643"/>
      <c r="F3120" s="643"/>
      <c r="G3120" s="643"/>
      <c r="H3120" s="669"/>
      <c r="I3120" s="669"/>
      <c r="J3120" s="669"/>
      <c r="K3120" s="669"/>
      <c r="L3120" s="669"/>
      <c r="M3120" s="669"/>
      <c r="N3120" s="669"/>
      <c r="O3120" s="669"/>
      <c r="P3120" s="669"/>
      <c r="Q3120" s="669"/>
      <c r="R3120" s="669"/>
    </row>
    <row r="3121" spans="1:18" ht="13.9" customHeight="1">
      <c r="A3121" s="669">
        <v>1</v>
      </c>
      <c r="B3121" s="669"/>
      <c r="C3121" s="669" t="s">
        <v>3635</v>
      </c>
      <c r="D3121" s="644">
        <v>44957</v>
      </c>
      <c r="E3121" s="669"/>
      <c r="F3121" s="645"/>
      <c r="G3121" s="669"/>
      <c r="H3121" s="669"/>
      <c r="I3121" s="645" t="s">
        <v>2178</v>
      </c>
      <c r="J3121" s="669"/>
      <c r="K3121" s="647"/>
      <c r="L3121" s="669"/>
      <c r="M3121" s="647"/>
      <c r="N3121" s="669"/>
      <c r="O3121" s="647">
        <v>43099823</v>
      </c>
      <c r="P3121" s="669"/>
      <c r="Q3121" s="669"/>
      <c r="R3121" s="669"/>
    </row>
    <row r="3122" spans="1:18" ht="13.9" customHeight="1">
      <c r="A3122" s="669">
        <v>1</v>
      </c>
      <c r="B3122" s="669"/>
      <c r="C3122" s="669" t="s">
        <v>3635</v>
      </c>
      <c r="D3122" s="644">
        <v>44981</v>
      </c>
      <c r="E3122" s="669"/>
      <c r="F3122" s="645" t="s">
        <v>2181</v>
      </c>
      <c r="G3122" s="669"/>
      <c r="H3122" s="669"/>
      <c r="I3122" s="645" t="s">
        <v>2447</v>
      </c>
      <c r="J3122" s="669"/>
      <c r="K3122" s="647">
        <v>41421895</v>
      </c>
      <c r="L3122" s="669"/>
      <c r="M3122" s="647">
        <v>0</v>
      </c>
      <c r="N3122" s="669"/>
      <c r="O3122" s="647">
        <v>84521718</v>
      </c>
      <c r="P3122" s="669"/>
      <c r="Q3122" s="669"/>
      <c r="R3122" s="669"/>
    </row>
    <row r="3123" spans="1:18" ht="13.9" customHeight="1">
      <c r="A3123" s="669">
        <v>1</v>
      </c>
      <c r="B3123" s="669"/>
      <c r="C3123" s="669" t="s">
        <v>3635</v>
      </c>
      <c r="D3123" s="669"/>
      <c r="E3123" s="669"/>
      <c r="F3123" s="669"/>
      <c r="G3123" s="669"/>
      <c r="H3123" s="669"/>
      <c r="I3123" s="669"/>
      <c r="J3123" s="669"/>
      <c r="K3123" s="648">
        <v>41421895</v>
      </c>
      <c r="L3123" s="669"/>
      <c r="M3123" s="648">
        <v>0</v>
      </c>
      <c r="N3123" s="669"/>
      <c r="O3123" s="669"/>
      <c r="P3123" s="669"/>
      <c r="Q3123" s="669"/>
      <c r="R3123" s="669"/>
    </row>
    <row r="3124" spans="1:18" ht="22.9" customHeight="1">
      <c r="A3124" s="669">
        <v>1</v>
      </c>
      <c r="B3124" s="669"/>
      <c r="C3124" s="643" t="s">
        <v>3636</v>
      </c>
      <c r="D3124" s="643"/>
      <c r="E3124" s="643"/>
      <c r="F3124" s="643"/>
      <c r="G3124" s="643"/>
      <c r="H3124" s="669"/>
      <c r="I3124" s="669"/>
      <c r="J3124" s="669"/>
      <c r="K3124" s="669"/>
      <c r="L3124" s="669"/>
      <c r="M3124" s="669"/>
      <c r="N3124" s="669"/>
      <c r="O3124" s="669"/>
      <c r="P3124" s="669"/>
      <c r="Q3124" s="669"/>
      <c r="R3124" s="669"/>
    </row>
    <row r="3125" spans="1:18" ht="13.9" customHeight="1">
      <c r="A3125" s="669">
        <v>1</v>
      </c>
      <c r="B3125" s="669"/>
      <c r="C3125" s="669" t="s">
        <v>3636</v>
      </c>
      <c r="D3125" s="644">
        <v>44957</v>
      </c>
      <c r="E3125" s="669"/>
      <c r="F3125" s="645"/>
      <c r="G3125" s="669"/>
      <c r="H3125" s="669"/>
      <c r="I3125" s="645" t="s">
        <v>2178</v>
      </c>
      <c r="J3125" s="669"/>
      <c r="K3125" s="647"/>
      <c r="L3125" s="669"/>
      <c r="M3125" s="647"/>
      <c r="N3125" s="669"/>
      <c r="O3125" s="647">
        <v>88548441</v>
      </c>
      <c r="P3125" s="669"/>
      <c r="Q3125" s="669"/>
      <c r="R3125" s="669"/>
    </row>
    <row r="3126" spans="1:18" ht="13.9" customHeight="1">
      <c r="A3126" s="669">
        <v>1</v>
      </c>
      <c r="B3126" s="669"/>
      <c r="C3126" s="669" t="s">
        <v>3636</v>
      </c>
      <c r="D3126" s="644">
        <v>44981</v>
      </c>
      <c r="E3126" s="669"/>
      <c r="F3126" s="645" t="s">
        <v>2181</v>
      </c>
      <c r="G3126" s="669"/>
      <c r="H3126" s="669"/>
      <c r="I3126" s="645" t="s">
        <v>2447</v>
      </c>
      <c r="J3126" s="669"/>
      <c r="K3126" s="647">
        <v>89867841</v>
      </c>
      <c r="L3126" s="669"/>
      <c r="M3126" s="647">
        <v>0</v>
      </c>
      <c r="N3126" s="669"/>
      <c r="O3126" s="647">
        <v>178416282</v>
      </c>
      <c r="P3126" s="669"/>
      <c r="Q3126" s="669"/>
      <c r="R3126" s="669"/>
    </row>
    <row r="3127" spans="1:18" ht="13.9" customHeight="1">
      <c r="A3127" s="669">
        <v>1</v>
      </c>
      <c r="B3127" s="669"/>
      <c r="C3127" s="669" t="s">
        <v>3636</v>
      </c>
      <c r="D3127" s="669"/>
      <c r="E3127" s="669"/>
      <c r="F3127" s="669"/>
      <c r="G3127" s="669"/>
      <c r="H3127" s="669"/>
      <c r="I3127" s="669"/>
      <c r="J3127" s="669"/>
      <c r="K3127" s="648">
        <v>89867841</v>
      </c>
      <c r="L3127" s="669"/>
      <c r="M3127" s="648">
        <v>0</v>
      </c>
      <c r="N3127" s="669"/>
      <c r="O3127" s="669"/>
      <c r="P3127" s="669"/>
      <c r="Q3127" s="669"/>
      <c r="R3127" s="669"/>
    </row>
    <row r="3128" spans="1:18" ht="22.9" customHeight="1">
      <c r="A3128" s="669">
        <v>1</v>
      </c>
      <c r="B3128" s="669"/>
      <c r="C3128" s="643" t="s">
        <v>3637</v>
      </c>
      <c r="D3128" s="643"/>
      <c r="E3128" s="643"/>
      <c r="F3128" s="643"/>
      <c r="G3128" s="643"/>
      <c r="H3128" s="669"/>
      <c r="I3128" s="669"/>
      <c r="J3128" s="669"/>
      <c r="K3128" s="669"/>
      <c r="L3128" s="669"/>
      <c r="M3128" s="669"/>
      <c r="N3128" s="669"/>
      <c r="O3128" s="669"/>
      <c r="P3128" s="669"/>
      <c r="Q3128" s="669"/>
      <c r="R3128" s="669"/>
    </row>
    <row r="3129" spans="1:18" ht="13.9" customHeight="1">
      <c r="A3129" s="669">
        <v>1</v>
      </c>
      <c r="B3129" s="669"/>
      <c r="C3129" s="669" t="s">
        <v>3637</v>
      </c>
      <c r="D3129" s="644">
        <v>44957</v>
      </c>
      <c r="E3129" s="669"/>
      <c r="F3129" s="645"/>
      <c r="G3129" s="669"/>
      <c r="H3129" s="669"/>
      <c r="I3129" s="645" t="s">
        <v>2178</v>
      </c>
      <c r="J3129" s="669"/>
      <c r="K3129" s="647"/>
      <c r="L3129" s="669"/>
      <c r="M3129" s="647"/>
      <c r="N3129" s="669"/>
      <c r="O3129" s="647">
        <v>8190259650</v>
      </c>
      <c r="P3129" s="669"/>
      <c r="Q3129" s="669"/>
      <c r="R3129" s="669"/>
    </row>
    <row r="3130" spans="1:18" ht="13.9" customHeight="1">
      <c r="A3130" s="669">
        <v>1</v>
      </c>
      <c r="B3130" s="669"/>
      <c r="C3130" s="669" t="s">
        <v>3637</v>
      </c>
      <c r="D3130" s="644">
        <v>44958</v>
      </c>
      <c r="E3130" s="669"/>
      <c r="F3130" s="645" t="s">
        <v>1789</v>
      </c>
      <c r="G3130" s="669"/>
      <c r="H3130" s="669"/>
      <c r="I3130" s="645" t="s">
        <v>2785</v>
      </c>
      <c r="J3130" s="669"/>
      <c r="K3130" s="647">
        <v>7827839765</v>
      </c>
      <c r="L3130" s="669"/>
      <c r="M3130" s="647">
        <v>0</v>
      </c>
      <c r="N3130" s="669"/>
      <c r="O3130" s="647">
        <v>16018099415</v>
      </c>
      <c r="P3130" s="669"/>
      <c r="Q3130" s="669"/>
      <c r="R3130" s="669"/>
    </row>
    <row r="3131" spans="1:18" ht="13.9" customHeight="1">
      <c r="A3131" s="669">
        <v>1</v>
      </c>
      <c r="B3131" s="669"/>
      <c r="C3131" s="669" t="s">
        <v>3637</v>
      </c>
      <c r="D3131" s="669"/>
      <c r="E3131" s="669"/>
      <c r="F3131" s="669"/>
      <c r="G3131" s="669"/>
      <c r="H3131" s="669"/>
      <c r="I3131" s="669"/>
      <c r="J3131" s="669"/>
      <c r="K3131" s="648">
        <v>7827839765</v>
      </c>
      <c r="L3131" s="669"/>
      <c r="M3131" s="648">
        <v>0</v>
      </c>
      <c r="N3131" s="669"/>
      <c r="O3131" s="669"/>
      <c r="P3131" s="669"/>
      <c r="Q3131" s="669"/>
      <c r="R3131" s="669"/>
    </row>
    <row r="3132" spans="1:18" ht="22.9" customHeight="1">
      <c r="A3132" s="669">
        <v>1</v>
      </c>
      <c r="B3132" s="669"/>
      <c r="C3132" s="643" t="s">
        <v>3638</v>
      </c>
      <c r="D3132" s="643"/>
      <c r="E3132" s="643"/>
      <c r="F3132" s="643"/>
      <c r="G3132" s="643"/>
      <c r="H3132" s="669"/>
      <c r="I3132" s="669"/>
      <c r="J3132" s="669"/>
      <c r="K3132" s="669"/>
      <c r="L3132" s="669"/>
      <c r="M3132" s="669"/>
      <c r="N3132" s="669"/>
      <c r="O3132" s="669"/>
      <c r="P3132" s="669"/>
      <c r="Q3132" s="669"/>
      <c r="R3132" s="669"/>
    </row>
    <row r="3133" spans="1:18" ht="13.9" customHeight="1">
      <c r="A3133" s="669">
        <v>1</v>
      </c>
      <c r="B3133" s="669"/>
      <c r="C3133" s="669" t="s">
        <v>3638</v>
      </c>
      <c r="D3133" s="644">
        <v>44957</v>
      </c>
      <c r="E3133" s="669"/>
      <c r="F3133" s="645"/>
      <c r="G3133" s="669"/>
      <c r="H3133" s="669"/>
      <c r="I3133" s="645" t="s">
        <v>2178</v>
      </c>
      <c r="J3133" s="669"/>
      <c r="K3133" s="647"/>
      <c r="L3133" s="669"/>
      <c r="M3133" s="647"/>
      <c r="N3133" s="669"/>
      <c r="O3133" s="647">
        <v>-7827839765</v>
      </c>
      <c r="P3133" s="669"/>
      <c r="Q3133" s="669"/>
      <c r="R3133" s="669"/>
    </row>
    <row r="3134" spans="1:18" ht="13.9" customHeight="1">
      <c r="A3134" s="669">
        <v>1</v>
      </c>
      <c r="B3134" s="669"/>
      <c r="C3134" s="669" t="s">
        <v>3638</v>
      </c>
      <c r="D3134" s="644">
        <v>44985</v>
      </c>
      <c r="E3134" s="669"/>
      <c r="F3134" s="645" t="s">
        <v>1789</v>
      </c>
      <c r="G3134" s="669"/>
      <c r="H3134" s="669"/>
      <c r="I3134" s="645" t="s">
        <v>2786</v>
      </c>
      <c r="J3134" s="669"/>
      <c r="K3134" s="647">
        <v>0</v>
      </c>
      <c r="L3134" s="669"/>
      <c r="M3134" s="647">
        <v>8471865796</v>
      </c>
      <c r="N3134" s="669"/>
      <c r="O3134" s="647">
        <v>-16299705561</v>
      </c>
      <c r="P3134" s="669"/>
      <c r="Q3134" s="669"/>
      <c r="R3134" s="669"/>
    </row>
    <row r="3135" spans="1:18" ht="13.9" customHeight="1">
      <c r="A3135" s="669">
        <v>1</v>
      </c>
      <c r="B3135" s="669"/>
      <c r="C3135" s="669" t="s">
        <v>3638</v>
      </c>
      <c r="D3135" s="669"/>
      <c r="E3135" s="669"/>
      <c r="F3135" s="669"/>
      <c r="G3135" s="669"/>
      <c r="H3135" s="669"/>
      <c r="I3135" s="669"/>
      <c r="J3135" s="669"/>
      <c r="K3135" s="648">
        <v>0</v>
      </c>
      <c r="L3135" s="669"/>
      <c r="M3135" s="648">
        <v>8471865796</v>
      </c>
      <c r="N3135" s="669"/>
      <c r="O3135" s="669"/>
      <c r="P3135" s="669"/>
      <c r="Q3135" s="669"/>
      <c r="R3135" s="669"/>
    </row>
    <row r="3136" spans="1:18" ht="22.9" customHeight="1">
      <c r="A3136" s="669">
        <v>1</v>
      </c>
      <c r="B3136" s="669"/>
      <c r="C3136" s="643" t="s">
        <v>3639</v>
      </c>
      <c r="D3136" s="643"/>
      <c r="E3136" s="643"/>
      <c r="F3136" s="643"/>
      <c r="G3136" s="643"/>
      <c r="H3136" s="669"/>
      <c r="I3136" s="669"/>
      <c r="J3136" s="669"/>
      <c r="K3136" s="669"/>
      <c r="L3136" s="669"/>
      <c r="M3136" s="669"/>
      <c r="N3136" s="669"/>
      <c r="O3136" s="669"/>
      <c r="P3136" s="669"/>
      <c r="Q3136" s="669"/>
      <c r="R3136" s="669"/>
    </row>
    <row r="3137" spans="1:18" ht="13.9" customHeight="1">
      <c r="A3137" s="669">
        <v>1</v>
      </c>
      <c r="B3137" s="669"/>
      <c r="C3137" s="669" t="s">
        <v>3639</v>
      </c>
      <c r="D3137" s="644">
        <v>44957</v>
      </c>
      <c r="E3137" s="669"/>
      <c r="F3137" s="645"/>
      <c r="G3137" s="669"/>
      <c r="H3137" s="669"/>
      <c r="I3137" s="645" t="s">
        <v>2178</v>
      </c>
      <c r="J3137" s="669"/>
      <c r="K3137" s="647"/>
      <c r="L3137" s="669"/>
      <c r="M3137" s="647"/>
      <c r="N3137" s="669"/>
      <c r="O3137" s="647">
        <v>11242483646</v>
      </c>
      <c r="P3137" s="669"/>
      <c r="Q3137" s="669"/>
      <c r="R3137" s="669"/>
    </row>
    <row r="3138" spans="1:18" ht="13.9" customHeight="1">
      <c r="A3138" s="669">
        <v>1</v>
      </c>
      <c r="B3138" s="669"/>
      <c r="C3138" s="669" t="s">
        <v>3639</v>
      </c>
      <c r="D3138" s="644">
        <v>44958</v>
      </c>
      <c r="E3138" s="669"/>
      <c r="F3138" s="645" t="s">
        <v>1789</v>
      </c>
      <c r="G3138" s="669"/>
      <c r="H3138" s="669"/>
      <c r="I3138" s="645" t="s">
        <v>2794</v>
      </c>
      <c r="J3138" s="669"/>
      <c r="K3138" s="647">
        <v>15639408314</v>
      </c>
      <c r="L3138" s="669"/>
      <c r="M3138" s="647">
        <v>0</v>
      </c>
      <c r="N3138" s="669"/>
      <c r="O3138" s="647">
        <v>26881891960</v>
      </c>
      <c r="P3138" s="669"/>
      <c r="Q3138" s="669"/>
      <c r="R3138" s="669"/>
    </row>
    <row r="3139" spans="1:18" ht="13.9" customHeight="1">
      <c r="A3139" s="669">
        <v>1</v>
      </c>
      <c r="B3139" s="669"/>
      <c r="C3139" s="669" t="s">
        <v>3639</v>
      </c>
      <c r="D3139" s="669"/>
      <c r="E3139" s="669"/>
      <c r="F3139" s="669"/>
      <c r="G3139" s="669"/>
      <c r="H3139" s="669"/>
      <c r="I3139" s="669"/>
      <c r="J3139" s="669"/>
      <c r="K3139" s="648">
        <v>15639408314</v>
      </c>
      <c r="L3139" s="669"/>
      <c r="M3139" s="648">
        <v>0</v>
      </c>
      <c r="N3139" s="669"/>
      <c r="O3139" s="669"/>
      <c r="P3139" s="669"/>
      <c r="Q3139" s="669"/>
      <c r="R3139" s="669"/>
    </row>
    <row r="3140" spans="1:18" ht="22.9" customHeight="1">
      <c r="A3140" s="669">
        <v>1</v>
      </c>
      <c r="B3140" s="669"/>
      <c r="C3140" s="643" t="s">
        <v>3640</v>
      </c>
      <c r="D3140" s="643"/>
      <c r="E3140" s="643"/>
      <c r="F3140" s="643"/>
      <c r="G3140" s="643"/>
      <c r="H3140" s="669"/>
      <c r="I3140" s="669"/>
      <c r="J3140" s="669"/>
      <c r="K3140" s="669"/>
      <c r="L3140" s="669"/>
      <c r="M3140" s="669"/>
      <c r="N3140" s="669"/>
      <c r="O3140" s="669"/>
      <c r="P3140" s="669"/>
      <c r="Q3140" s="669"/>
      <c r="R3140" s="669"/>
    </row>
    <row r="3141" spans="1:18" ht="13.9" customHeight="1">
      <c r="A3141" s="669">
        <v>1</v>
      </c>
      <c r="B3141" s="669"/>
      <c r="C3141" s="669" t="s">
        <v>3640</v>
      </c>
      <c r="D3141" s="644">
        <v>44957</v>
      </c>
      <c r="E3141" s="669"/>
      <c r="F3141" s="645"/>
      <c r="G3141" s="669"/>
      <c r="H3141" s="669"/>
      <c r="I3141" s="645" t="s">
        <v>2178</v>
      </c>
      <c r="J3141" s="669"/>
      <c r="K3141" s="647"/>
      <c r="L3141" s="669"/>
      <c r="M3141" s="647"/>
      <c r="N3141" s="669"/>
      <c r="O3141" s="647">
        <v>-15639408314</v>
      </c>
      <c r="P3141" s="669"/>
      <c r="Q3141" s="669"/>
      <c r="R3141" s="669"/>
    </row>
    <row r="3142" spans="1:18" ht="13.9" customHeight="1">
      <c r="A3142" s="669">
        <v>1</v>
      </c>
      <c r="B3142" s="669"/>
      <c r="C3142" s="669" t="s">
        <v>3640</v>
      </c>
      <c r="D3142" s="644">
        <v>44985</v>
      </c>
      <c r="E3142" s="669"/>
      <c r="F3142" s="645" t="s">
        <v>1789</v>
      </c>
      <c r="G3142" s="669"/>
      <c r="H3142" s="669"/>
      <c r="I3142" s="645" t="s">
        <v>2795</v>
      </c>
      <c r="J3142" s="669"/>
      <c r="K3142" s="647">
        <v>0</v>
      </c>
      <c r="L3142" s="669"/>
      <c r="M3142" s="647">
        <v>13918564723</v>
      </c>
      <c r="N3142" s="669"/>
      <c r="O3142" s="647">
        <v>-29557973037</v>
      </c>
      <c r="P3142" s="669"/>
      <c r="Q3142" s="669"/>
      <c r="R3142" s="669"/>
    </row>
    <row r="3143" spans="1:18" ht="13.9" customHeight="1">
      <c r="A3143" s="669">
        <v>1</v>
      </c>
      <c r="B3143" s="669"/>
      <c r="C3143" s="669" t="s">
        <v>3640</v>
      </c>
      <c r="D3143" s="669"/>
      <c r="E3143" s="669"/>
      <c r="F3143" s="669"/>
      <c r="G3143" s="669"/>
      <c r="H3143" s="669"/>
      <c r="I3143" s="669"/>
      <c r="J3143" s="669"/>
      <c r="K3143" s="648">
        <v>0</v>
      </c>
      <c r="L3143" s="669"/>
      <c r="M3143" s="648">
        <v>13918564723</v>
      </c>
      <c r="N3143" s="669"/>
      <c r="O3143" s="669"/>
      <c r="P3143" s="669"/>
      <c r="Q3143" s="669"/>
      <c r="R3143" s="669"/>
    </row>
    <row r="3144" spans="1:18" ht="22.9" customHeight="1">
      <c r="A3144" s="669">
        <v>1</v>
      </c>
      <c r="B3144" s="669"/>
      <c r="C3144" s="643" t="s">
        <v>3641</v>
      </c>
      <c r="D3144" s="643"/>
      <c r="E3144" s="643"/>
      <c r="F3144" s="643"/>
      <c r="G3144" s="643"/>
      <c r="H3144" s="669"/>
      <c r="I3144" s="669"/>
      <c r="J3144" s="669"/>
      <c r="K3144" s="669"/>
      <c r="L3144" s="669"/>
      <c r="M3144" s="669"/>
      <c r="N3144" s="669"/>
      <c r="O3144" s="669"/>
      <c r="P3144" s="669"/>
      <c r="Q3144" s="669"/>
      <c r="R3144" s="669"/>
    </row>
    <row r="3145" spans="1:18" ht="13.9" customHeight="1">
      <c r="A3145" s="669">
        <v>1</v>
      </c>
      <c r="B3145" s="669"/>
      <c r="C3145" s="669" t="s">
        <v>3641</v>
      </c>
      <c r="D3145" s="644">
        <v>44957</v>
      </c>
      <c r="E3145" s="669"/>
      <c r="F3145" s="645"/>
      <c r="G3145" s="669"/>
      <c r="H3145" s="669"/>
      <c r="I3145" s="645" t="s">
        <v>2178</v>
      </c>
      <c r="J3145" s="669"/>
      <c r="K3145" s="647"/>
      <c r="L3145" s="669"/>
      <c r="M3145" s="647"/>
      <c r="N3145" s="669"/>
      <c r="O3145" s="647">
        <v>259305704</v>
      </c>
      <c r="P3145" s="669"/>
      <c r="Q3145" s="669"/>
      <c r="R3145" s="669"/>
    </row>
    <row r="3146" spans="1:18" ht="13.9" customHeight="1">
      <c r="A3146" s="669">
        <v>1</v>
      </c>
      <c r="B3146" s="669"/>
      <c r="C3146" s="669" t="s">
        <v>3641</v>
      </c>
      <c r="D3146" s="644">
        <v>44981</v>
      </c>
      <c r="E3146" s="669"/>
      <c r="F3146" s="645" t="s">
        <v>2181</v>
      </c>
      <c r="G3146" s="669"/>
      <c r="H3146" s="669"/>
      <c r="I3146" s="645" t="s">
        <v>2447</v>
      </c>
      <c r="J3146" s="669"/>
      <c r="K3146" s="647">
        <v>156184233</v>
      </c>
      <c r="L3146" s="669"/>
      <c r="M3146" s="647">
        <v>0</v>
      </c>
      <c r="N3146" s="669"/>
      <c r="O3146" s="647">
        <v>415489937</v>
      </c>
      <c r="P3146" s="669"/>
      <c r="Q3146" s="669"/>
      <c r="R3146" s="669"/>
    </row>
    <row r="3147" spans="1:18" ht="13.9" customHeight="1">
      <c r="A3147" s="669">
        <v>1</v>
      </c>
      <c r="B3147" s="669"/>
      <c r="C3147" s="669" t="s">
        <v>3641</v>
      </c>
      <c r="D3147" s="644">
        <v>44981</v>
      </c>
      <c r="E3147" s="669"/>
      <c r="F3147" s="645" t="s">
        <v>2181</v>
      </c>
      <c r="G3147" s="669"/>
      <c r="H3147" s="669"/>
      <c r="I3147" s="645" t="s">
        <v>2447</v>
      </c>
      <c r="J3147" s="669"/>
      <c r="K3147" s="647">
        <v>100056688</v>
      </c>
      <c r="L3147" s="669"/>
      <c r="M3147" s="647">
        <v>0</v>
      </c>
      <c r="N3147" s="669"/>
      <c r="O3147" s="647">
        <v>515546625</v>
      </c>
      <c r="P3147" s="669"/>
      <c r="Q3147" s="669"/>
      <c r="R3147" s="669"/>
    </row>
    <row r="3148" spans="1:18" ht="13.9" customHeight="1">
      <c r="A3148" s="669">
        <v>1</v>
      </c>
      <c r="B3148" s="669"/>
      <c r="C3148" s="669" t="s">
        <v>3641</v>
      </c>
      <c r="D3148" s="669"/>
      <c r="E3148" s="669"/>
      <c r="F3148" s="669"/>
      <c r="G3148" s="669"/>
      <c r="H3148" s="669"/>
      <c r="I3148" s="669"/>
      <c r="J3148" s="669"/>
      <c r="K3148" s="648">
        <v>256240921</v>
      </c>
      <c r="L3148" s="669"/>
      <c r="M3148" s="648">
        <v>0</v>
      </c>
      <c r="N3148" s="669"/>
      <c r="O3148" s="669"/>
      <c r="P3148" s="669"/>
      <c r="Q3148" s="669"/>
      <c r="R3148" s="669"/>
    </row>
    <row r="3149" spans="1:18" ht="22.9" customHeight="1">
      <c r="A3149" s="669">
        <v>1</v>
      </c>
      <c r="B3149" s="669"/>
      <c r="C3149" s="643" t="s">
        <v>3642</v>
      </c>
      <c r="D3149" s="643"/>
      <c r="E3149" s="643"/>
      <c r="F3149" s="643"/>
      <c r="G3149" s="643"/>
      <c r="H3149" s="669"/>
      <c r="I3149" s="669"/>
      <c r="J3149" s="669"/>
      <c r="K3149" s="669"/>
      <c r="L3149" s="669"/>
      <c r="M3149" s="669"/>
      <c r="N3149" s="669"/>
      <c r="O3149" s="669"/>
      <c r="P3149" s="669"/>
      <c r="Q3149" s="669"/>
      <c r="R3149" s="669"/>
    </row>
    <row r="3150" spans="1:18" ht="13.9" customHeight="1">
      <c r="A3150" s="669">
        <v>1</v>
      </c>
      <c r="B3150" s="669"/>
      <c r="C3150" s="669" t="s">
        <v>3642</v>
      </c>
      <c r="D3150" s="644">
        <v>44957</v>
      </c>
      <c r="E3150" s="669"/>
      <c r="F3150" s="645"/>
      <c r="G3150" s="669"/>
      <c r="H3150" s="669"/>
      <c r="I3150" s="645" t="s">
        <v>2178</v>
      </c>
      <c r="J3150" s="669"/>
      <c r="K3150" s="647"/>
      <c r="L3150" s="669"/>
      <c r="M3150" s="647"/>
      <c r="N3150" s="669"/>
      <c r="O3150" s="647">
        <v>54238033</v>
      </c>
      <c r="P3150" s="669"/>
      <c r="Q3150" s="669"/>
      <c r="R3150" s="669"/>
    </row>
    <row r="3151" spans="1:18" ht="13.9" customHeight="1">
      <c r="A3151" s="669">
        <v>1</v>
      </c>
      <c r="B3151" s="669"/>
      <c r="C3151" s="669" t="s">
        <v>3642</v>
      </c>
      <c r="D3151" s="644">
        <v>44981</v>
      </c>
      <c r="E3151" s="669"/>
      <c r="F3151" s="645" t="s">
        <v>2181</v>
      </c>
      <c r="G3151" s="669"/>
      <c r="H3151" s="669"/>
      <c r="I3151" s="645" t="s">
        <v>2447</v>
      </c>
      <c r="J3151" s="669"/>
      <c r="K3151" s="647">
        <v>54038645</v>
      </c>
      <c r="L3151" s="669"/>
      <c r="M3151" s="647">
        <v>0</v>
      </c>
      <c r="N3151" s="669"/>
      <c r="O3151" s="647">
        <v>108276678</v>
      </c>
      <c r="P3151" s="669"/>
      <c r="Q3151" s="669"/>
      <c r="R3151" s="669"/>
    </row>
    <row r="3152" spans="1:18" ht="13.9" customHeight="1">
      <c r="A3152" s="669">
        <v>1</v>
      </c>
      <c r="B3152" s="669"/>
      <c r="C3152" s="669" t="s">
        <v>3642</v>
      </c>
      <c r="D3152" s="669"/>
      <c r="E3152" s="669"/>
      <c r="F3152" s="669"/>
      <c r="G3152" s="669"/>
      <c r="H3152" s="669"/>
      <c r="I3152" s="669"/>
      <c r="J3152" s="669"/>
      <c r="K3152" s="648">
        <v>54038645</v>
      </c>
      <c r="L3152" s="669"/>
      <c r="M3152" s="648">
        <v>0</v>
      </c>
      <c r="N3152" s="669"/>
      <c r="O3152" s="669"/>
      <c r="P3152" s="669"/>
      <c r="Q3152" s="669"/>
      <c r="R3152" s="669"/>
    </row>
    <row r="3153" spans="1:18" ht="13.9" customHeight="1">
      <c r="A3153" s="669">
        <v>1</v>
      </c>
      <c r="B3153" s="669"/>
      <c r="C3153" s="643" t="s">
        <v>3643</v>
      </c>
      <c r="D3153" s="643"/>
      <c r="E3153" s="643"/>
      <c r="F3153" s="643"/>
      <c r="G3153" s="643"/>
      <c r="H3153" s="669"/>
      <c r="I3153" s="669"/>
      <c r="J3153" s="669"/>
      <c r="K3153" s="669"/>
      <c r="L3153" s="669"/>
      <c r="M3153" s="669"/>
      <c r="N3153" s="669"/>
      <c r="O3153" s="669"/>
      <c r="P3153" s="669"/>
      <c r="Q3153" s="669"/>
      <c r="R3153" s="669"/>
    </row>
    <row r="3154" spans="1:18" ht="13.9" customHeight="1">
      <c r="A3154" s="669">
        <v>1</v>
      </c>
      <c r="B3154" s="669"/>
      <c r="C3154" s="669" t="s">
        <v>3643</v>
      </c>
      <c r="D3154" s="644">
        <v>44957</v>
      </c>
      <c r="E3154" s="669"/>
      <c r="F3154" s="645"/>
      <c r="G3154" s="669"/>
      <c r="H3154" s="669"/>
      <c r="I3154" s="645" t="s">
        <v>2178</v>
      </c>
      <c r="J3154" s="669"/>
      <c r="K3154" s="647"/>
      <c r="L3154" s="669"/>
      <c r="M3154" s="647"/>
      <c r="N3154" s="669"/>
      <c r="O3154" s="647">
        <v>6390161</v>
      </c>
      <c r="P3154" s="669"/>
      <c r="Q3154" s="669"/>
      <c r="R3154" s="669"/>
    </row>
    <row r="3155" spans="1:18" ht="43.9" customHeight="1">
      <c r="A3155" s="669">
        <v>1</v>
      </c>
      <c r="B3155" s="669"/>
      <c r="C3155" s="669" t="s">
        <v>3643</v>
      </c>
      <c r="D3155" s="644">
        <v>44959</v>
      </c>
      <c r="E3155" s="669"/>
      <c r="F3155" s="645" t="s">
        <v>2805</v>
      </c>
      <c r="G3155" s="669"/>
      <c r="H3155" s="669"/>
      <c r="I3155" s="645" t="s">
        <v>3364</v>
      </c>
      <c r="J3155" s="669"/>
      <c r="K3155" s="647">
        <v>230000</v>
      </c>
      <c r="L3155" s="669"/>
      <c r="M3155" s="647">
        <v>0</v>
      </c>
      <c r="N3155" s="669"/>
      <c r="O3155" s="647">
        <v>6620161</v>
      </c>
      <c r="P3155" s="669"/>
      <c r="Q3155" s="669"/>
      <c r="R3155" s="669"/>
    </row>
    <row r="3156" spans="1:18" ht="54" customHeight="1">
      <c r="A3156" s="669">
        <v>1</v>
      </c>
      <c r="B3156" s="669"/>
      <c r="C3156" s="669" t="s">
        <v>3643</v>
      </c>
      <c r="D3156" s="644">
        <v>44959</v>
      </c>
      <c r="E3156" s="669"/>
      <c r="F3156" s="645" t="s">
        <v>2805</v>
      </c>
      <c r="G3156" s="669"/>
      <c r="H3156" s="669"/>
      <c r="I3156" s="645" t="s">
        <v>3369</v>
      </c>
      <c r="J3156" s="669"/>
      <c r="K3156" s="647">
        <v>363900</v>
      </c>
      <c r="L3156" s="669"/>
      <c r="M3156" s="647">
        <v>0</v>
      </c>
      <c r="N3156" s="669"/>
      <c r="O3156" s="647">
        <v>6984061</v>
      </c>
      <c r="P3156" s="669"/>
      <c r="Q3156" s="669"/>
      <c r="R3156" s="669"/>
    </row>
    <row r="3157" spans="1:18" ht="43.9" customHeight="1">
      <c r="A3157" s="669">
        <v>1</v>
      </c>
      <c r="B3157" s="669"/>
      <c r="C3157" s="669" t="s">
        <v>3643</v>
      </c>
      <c r="D3157" s="644">
        <v>44960</v>
      </c>
      <c r="E3157" s="669"/>
      <c r="F3157" s="645" t="s">
        <v>2805</v>
      </c>
      <c r="G3157" s="669"/>
      <c r="H3157" s="669"/>
      <c r="I3157" s="645" t="s">
        <v>3379</v>
      </c>
      <c r="J3157" s="669"/>
      <c r="K3157" s="647">
        <v>105000</v>
      </c>
      <c r="L3157" s="669"/>
      <c r="M3157" s="647">
        <v>0</v>
      </c>
      <c r="N3157" s="669"/>
      <c r="O3157" s="647">
        <v>7089061</v>
      </c>
      <c r="P3157" s="669"/>
      <c r="Q3157" s="669"/>
      <c r="R3157" s="669"/>
    </row>
    <row r="3158" spans="1:18" ht="34.15" customHeight="1">
      <c r="A3158" s="669">
        <v>1</v>
      </c>
      <c r="B3158" s="669"/>
      <c r="C3158" s="669" t="s">
        <v>3643</v>
      </c>
      <c r="D3158" s="644">
        <v>44963</v>
      </c>
      <c r="E3158" s="669"/>
      <c r="F3158" s="645" t="s">
        <v>2805</v>
      </c>
      <c r="G3158" s="669"/>
      <c r="H3158" s="669"/>
      <c r="I3158" s="645" t="s">
        <v>3644</v>
      </c>
      <c r="J3158" s="669"/>
      <c r="K3158" s="647">
        <v>320850</v>
      </c>
      <c r="L3158" s="669"/>
      <c r="M3158" s="647">
        <v>0</v>
      </c>
      <c r="N3158" s="669"/>
      <c r="O3158" s="647">
        <v>7409911</v>
      </c>
      <c r="P3158" s="669"/>
      <c r="Q3158" s="669"/>
      <c r="R3158" s="669"/>
    </row>
    <row r="3159" spans="1:18" ht="13.9" customHeight="1">
      <c r="A3159" s="669">
        <v>1</v>
      </c>
      <c r="B3159" s="669"/>
      <c r="C3159" s="669" t="s">
        <v>3643</v>
      </c>
      <c r="D3159" s="644">
        <v>44973</v>
      </c>
      <c r="E3159" s="669"/>
      <c r="F3159" s="645" t="s">
        <v>2181</v>
      </c>
      <c r="G3159" s="669"/>
      <c r="H3159" s="669"/>
      <c r="I3159" s="645" t="s">
        <v>3645</v>
      </c>
      <c r="J3159" s="669"/>
      <c r="K3159" s="647">
        <v>171500</v>
      </c>
      <c r="L3159" s="669"/>
      <c r="M3159" s="647">
        <v>0</v>
      </c>
      <c r="N3159" s="669"/>
      <c r="O3159" s="647">
        <v>7581411</v>
      </c>
      <c r="P3159" s="669"/>
      <c r="Q3159" s="669"/>
      <c r="R3159" s="669"/>
    </row>
    <row r="3160" spans="1:18" ht="22.9" customHeight="1">
      <c r="A3160" s="669">
        <v>1</v>
      </c>
      <c r="B3160" s="669"/>
      <c r="C3160" s="669" t="s">
        <v>3643</v>
      </c>
      <c r="D3160" s="644">
        <v>44973</v>
      </c>
      <c r="E3160" s="669"/>
      <c r="F3160" s="645" t="s">
        <v>2805</v>
      </c>
      <c r="G3160" s="669"/>
      <c r="H3160" s="669"/>
      <c r="I3160" s="645" t="s">
        <v>3424</v>
      </c>
      <c r="J3160" s="669"/>
      <c r="K3160" s="647">
        <v>1404000</v>
      </c>
      <c r="L3160" s="669"/>
      <c r="M3160" s="647">
        <v>0</v>
      </c>
      <c r="N3160" s="669"/>
      <c r="O3160" s="647">
        <v>8985411</v>
      </c>
      <c r="P3160" s="669"/>
      <c r="Q3160" s="669"/>
      <c r="R3160" s="669"/>
    </row>
    <row r="3161" spans="1:18" ht="43.9" customHeight="1">
      <c r="A3161" s="669">
        <v>1</v>
      </c>
      <c r="B3161" s="669"/>
      <c r="C3161" s="669" t="s">
        <v>3643</v>
      </c>
      <c r="D3161" s="644">
        <v>44974</v>
      </c>
      <c r="E3161" s="669"/>
      <c r="F3161" s="645" t="s">
        <v>2805</v>
      </c>
      <c r="G3161" s="669"/>
      <c r="H3161" s="669"/>
      <c r="I3161" s="645" t="s">
        <v>3427</v>
      </c>
      <c r="J3161" s="669"/>
      <c r="K3161" s="647">
        <v>4548584</v>
      </c>
      <c r="L3161" s="669"/>
      <c r="M3161" s="647">
        <v>0</v>
      </c>
      <c r="N3161" s="669"/>
      <c r="O3161" s="647">
        <v>13533995</v>
      </c>
      <c r="P3161" s="669"/>
      <c r="Q3161" s="669"/>
      <c r="R3161" s="669"/>
    </row>
    <row r="3162" spans="1:18" ht="13.9" customHeight="1">
      <c r="A3162" s="669">
        <v>1</v>
      </c>
      <c r="B3162" s="669"/>
      <c r="C3162" s="669" t="s">
        <v>3643</v>
      </c>
      <c r="D3162" s="644">
        <v>44977</v>
      </c>
      <c r="E3162" s="669"/>
      <c r="F3162" s="645" t="s">
        <v>2181</v>
      </c>
      <c r="G3162" s="669"/>
      <c r="H3162" s="669"/>
      <c r="I3162" s="645" t="s">
        <v>3646</v>
      </c>
      <c r="J3162" s="669"/>
      <c r="K3162" s="647">
        <v>1049000</v>
      </c>
      <c r="L3162" s="669"/>
      <c r="M3162" s="647">
        <v>0</v>
      </c>
      <c r="N3162" s="669"/>
      <c r="O3162" s="647">
        <v>14582995</v>
      </c>
      <c r="P3162" s="669"/>
      <c r="Q3162" s="669"/>
      <c r="R3162" s="669"/>
    </row>
    <row r="3163" spans="1:18" ht="13.9" customHeight="1">
      <c r="A3163" s="669">
        <v>1</v>
      </c>
      <c r="B3163" s="669"/>
      <c r="C3163" s="669" t="s">
        <v>3643</v>
      </c>
      <c r="D3163" s="669"/>
      <c r="E3163" s="669"/>
      <c r="F3163" s="669"/>
      <c r="G3163" s="669"/>
      <c r="H3163" s="669"/>
      <c r="I3163" s="669"/>
      <c r="J3163" s="669"/>
      <c r="K3163" s="648">
        <v>8192834</v>
      </c>
      <c r="L3163" s="669"/>
      <c r="M3163" s="648">
        <v>0</v>
      </c>
      <c r="N3163" s="669"/>
      <c r="O3163" s="669"/>
      <c r="P3163" s="669"/>
      <c r="Q3163" s="669"/>
      <c r="R3163" s="669"/>
    </row>
    <row r="3164" spans="1:18" ht="13.9" customHeight="1">
      <c r="A3164" s="669">
        <v>1</v>
      </c>
      <c r="B3164" s="669"/>
      <c r="C3164" s="643" t="s">
        <v>3647</v>
      </c>
      <c r="D3164" s="643"/>
      <c r="E3164" s="643"/>
      <c r="F3164" s="643"/>
      <c r="G3164" s="643"/>
      <c r="H3164" s="669"/>
      <c r="I3164" s="669"/>
      <c r="J3164" s="669"/>
      <c r="K3164" s="669"/>
      <c r="L3164" s="669"/>
      <c r="M3164" s="669"/>
      <c r="N3164" s="669"/>
      <c r="O3164" s="669"/>
      <c r="P3164" s="669"/>
      <c r="Q3164" s="669"/>
      <c r="R3164" s="669"/>
    </row>
    <row r="3165" spans="1:18" ht="13.9" customHeight="1">
      <c r="A3165" s="669">
        <v>1</v>
      </c>
      <c r="B3165" s="669"/>
      <c r="C3165" s="669" t="s">
        <v>3647</v>
      </c>
      <c r="D3165" s="644">
        <v>44957</v>
      </c>
      <c r="E3165" s="669"/>
      <c r="F3165" s="645"/>
      <c r="G3165" s="669"/>
      <c r="H3165" s="669"/>
      <c r="I3165" s="645" t="s">
        <v>2178</v>
      </c>
      <c r="J3165" s="669"/>
      <c r="K3165" s="647"/>
      <c r="L3165" s="669"/>
      <c r="M3165" s="647"/>
      <c r="N3165" s="669"/>
      <c r="O3165" s="647">
        <v>10774956</v>
      </c>
      <c r="P3165" s="669"/>
      <c r="Q3165" s="669"/>
      <c r="R3165" s="669"/>
    </row>
    <row r="3166" spans="1:18" ht="13.9" customHeight="1">
      <c r="A3166" s="669">
        <v>1</v>
      </c>
      <c r="B3166" s="669"/>
      <c r="C3166" s="669" t="s">
        <v>3647</v>
      </c>
      <c r="D3166" s="644">
        <v>44981</v>
      </c>
      <c r="E3166" s="669"/>
      <c r="F3166" s="645" t="s">
        <v>2181</v>
      </c>
      <c r="G3166" s="669"/>
      <c r="H3166" s="669"/>
      <c r="I3166" s="645" t="s">
        <v>2447</v>
      </c>
      <c r="J3166" s="669"/>
      <c r="K3166" s="647">
        <v>10355474</v>
      </c>
      <c r="L3166" s="669"/>
      <c r="M3166" s="647">
        <v>0</v>
      </c>
      <c r="N3166" s="669"/>
      <c r="O3166" s="647">
        <v>21130430</v>
      </c>
      <c r="P3166" s="669"/>
      <c r="Q3166" s="669"/>
      <c r="R3166" s="669"/>
    </row>
    <row r="3167" spans="1:18" ht="13.9" customHeight="1">
      <c r="A3167" s="669">
        <v>1</v>
      </c>
      <c r="B3167" s="669"/>
      <c r="C3167" s="669" t="s">
        <v>3647</v>
      </c>
      <c r="D3167" s="669"/>
      <c r="E3167" s="669"/>
      <c r="F3167" s="669"/>
      <c r="G3167" s="669"/>
      <c r="H3167" s="669"/>
      <c r="I3167" s="669"/>
      <c r="J3167" s="669"/>
      <c r="K3167" s="648">
        <v>10355474</v>
      </c>
      <c r="L3167" s="669"/>
      <c r="M3167" s="648">
        <v>0</v>
      </c>
      <c r="N3167" s="669"/>
      <c r="O3167" s="669"/>
      <c r="P3167" s="669"/>
      <c r="Q3167" s="669"/>
      <c r="R3167" s="669"/>
    </row>
    <row r="3168" spans="1:18" ht="22.9" customHeight="1">
      <c r="A3168" s="669">
        <v>1</v>
      </c>
      <c r="B3168" s="669"/>
      <c r="C3168" s="643" t="s">
        <v>3648</v>
      </c>
      <c r="D3168" s="643"/>
      <c r="E3168" s="643"/>
      <c r="F3168" s="643"/>
      <c r="G3168" s="643"/>
      <c r="H3168" s="669"/>
      <c r="I3168" s="669"/>
      <c r="J3168" s="669"/>
      <c r="K3168" s="669"/>
      <c r="L3168" s="669"/>
      <c r="M3168" s="669"/>
      <c r="N3168" s="669"/>
      <c r="O3168" s="669"/>
      <c r="P3168" s="669"/>
      <c r="Q3168" s="669"/>
      <c r="R3168" s="669"/>
    </row>
    <row r="3169" spans="1:18" ht="13.9" customHeight="1">
      <c r="A3169" s="669">
        <v>1</v>
      </c>
      <c r="B3169" s="669"/>
      <c r="C3169" s="669" t="s">
        <v>3648</v>
      </c>
      <c r="D3169" s="644">
        <v>44957</v>
      </c>
      <c r="E3169" s="669"/>
      <c r="F3169" s="645"/>
      <c r="G3169" s="669"/>
      <c r="H3169" s="669"/>
      <c r="I3169" s="645" t="s">
        <v>2178</v>
      </c>
      <c r="J3169" s="669"/>
      <c r="K3169" s="647"/>
      <c r="L3169" s="669"/>
      <c r="M3169" s="647"/>
      <c r="N3169" s="669"/>
      <c r="O3169" s="647">
        <v>7749309</v>
      </c>
      <c r="P3169" s="669"/>
      <c r="Q3169" s="669"/>
      <c r="R3169" s="669"/>
    </row>
    <row r="3170" spans="1:18" ht="43.9" customHeight="1">
      <c r="A3170" s="669">
        <v>1</v>
      </c>
      <c r="B3170" s="669"/>
      <c r="C3170" s="669" t="s">
        <v>3648</v>
      </c>
      <c r="D3170" s="644">
        <v>44960</v>
      </c>
      <c r="E3170" s="669"/>
      <c r="F3170" s="645" t="s">
        <v>2805</v>
      </c>
      <c r="G3170" s="669"/>
      <c r="H3170" s="669"/>
      <c r="I3170" s="645" t="s">
        <v>3383</v>
      </c>
      <c r="J3170" s="669"/>
      <c r="K3170" s="647">
        <v>7987700</v>
      </c>
      <c r="L3170" s="669"/>
      <c r="M3170" s="647">
        <v>0</v>
      </c>
      <c r="N3170" s="669"/>
      <c r="O3170" s="647">
        <v>15737009</v>
      </c>
      <c r="P3170" s="669"/>
      <c r="Q3170" s="669"/>
      <c r="R3170" s="669"/>
    </row>
    <row r="3171" spans="1:18" ht="54" customHeight="1">
      <c r="A3171" s="669">
        <v>1</v>
      </c>
      <c r="B3171" s="669"/>
      <c r="C3171" s="669" t="s">
        <v>3648</v>
      </c>
      <c r="D3171" s="644">
        <v>44965</v>
      </c>
      <c r="E3171" s="669"/>
      <c r="F3171" s="645" t="s">
        <v>2805</v>
      </c>
      <c r="G3171" s="669"/>
      <c r="H3171" s="669"/>
      <c r="I3171" s="645" t="s">
        <v>2876</v>
      </c>
      <c r="J3171" s="669"/>
      <c r="K3171" s="647">
        <v>319600</v>
      </c>
      <c r="L3171" s="669"/>
      <c r="M3171" s="647">
        <v>0</v>
      </c>
      <c r="N3171" s="669"/>
      <c r="O3171" s="647">
        <v>16056609</v>
      </c>
      <c r="P3171" s="669"/>
      <c r="Q3171" s="669"/>
      <c r="R3171" s="669"/>
    </row>
    <row r="3172" spans="1:18" ht="54" customHeight="1">
      <c r="A3172" s="669">
        <v>1</v>
      </c>
      <c r="B3172" s="669"/>
      <c r="C3172" s="669" t="s">
        <v>3648</v>
      </c>
      <c r="D3172" s="644">
        <v>44967</v>
      </c>
      <c r="E3172" s="669"/>
      <c r="F3172" s="645" t="s">
        <v>2805</v>
      </c>
      <c r="G3172" s="669"/>
      <c r="H3172" s="669"/>
      <c r="I3172" s="645" t="s">
        <v>2893</v>
      </c>
      <c r="J3172" s="669"/>
      <c r="K3172" s="647">
        <v>3451000</v>
      </c>
      <c r="L3172" s="669"/>
      <c r="M3172" s="647">
        <v>0</v>
      </c>
      <c r="N3172" s="669"/>
      <c r="O3172" s="647">
        <v>19507609</v>
      </c>
      <c r="P3172" s="669"/>
      <c r="Q3172" s="669"/>
      <c r="R3172" s="669"/>
    </row>
    <row r="3173" spans="1:18" ht="43.9" customHeight="1">
      <c r="A3173" s="669">
        <v>1</v>
      </c>
      <c r="B3173" s="669"/>
      <c r="C3173" s="669" t="s">
        <v>3648</v>
      </c>
      <c r="D3173" s="644">
        <v>44967</v>
      </c>
      <c r="E3173" s="669"/>
      <c r="F3173" s="645" t="s">
        <v>2805</v>
      </c>
      <c r="G3173" s="669"/>
      <c r="H3173" s="669"/>
      <c r="I3173" s="645" t="s">
        <v>3414</v>
      </c>
      <c r="J3173" s="669"/>
      <c r="K3173" s="647">
        <v>2423400</v>
      </c>
      <c r="L3173" s="669"/>
      <c r="M3173" s="647">
        <v>0</v>
      </c>
      <c r="N3173" s="669"/>
      <c r="O3173" s="647">
        <v>21931009</v>
      </c>
      <c r="P3173" s="669"/>
      <c r="Q3173" s="669"/>
      <c r="R3173" s="669"/>
    </row>
    <row r="3174" spans="1:18" ht="13.9" customHeight="1">
      <c r="A3174" s="669">
        <v>1</v>
      </c>
      <c r="B3174" s="669"/>
      <c r="C3174" s="669" t="s">
        <v>3648</v>
      </c>
      <c r="D3174" s="644">
        <v>44970</v>
      </c>
      <c r="E3174" s="669"/>
      <c r="F3174" s="645" t="s">
        <v>2181</v>
      </c>
      <c r="G3174" s="669"/>
      <c r="H3174" s="669"/>
      <c r="I3174" s="645" t="s">
        <v>3649</v>
      </c>
      <c r="J3174" s="669"/>
      <c r="K3174" s="647">
        <v>955000</v>
      </c>
      <c r="L3174" s="669"/>
      <c r="M3174" s="647">
        <v>0</v>
      </c>
      <c r="N3174" s="669"/>
      <c r="O3174" s="647">
        <v>22886009</v>
      </c>
      <c r="P3174" s="669"/>
      <c r="Q3174" s="669"/>
      <c r="R3174" s="669"/>
    </row>
    <row r="3175" spans="1:18" ht="13.9" customHeight="1">
      <c r="A3175" s="669">
        <v>1</v>
      </c>
      <c r="B3175" s="669"/>
      <c r="C3175" s="669" t="s">
        <v>3648</v>
      </c>
      <c r="D3175" s="669"/>
      <c r="E3175" s="669"/>
      <c r="F3175" s="669"/>
      <c r="G3175" s="669"/>
      <c r="H3175" s="669"/>
      <c r="I3175" s="669"/>
      <c r="J3175" s="669"/>
      <c r="K3175" s="648">
        <v>15136700</v>
      </c>
      <c r="L3175" s="669"/>
      <c r="M3175" s="648">
        <v>0</v>
      </c>
      <c r="N3175" s="669"/>
      <c r="O3175" s="669"/>
      <c r="P3175" s="669"/>
      <c r="Q3175" s="669"/>
      <c r="R3175" s="669"/>
    </row>
    <row r="3176" spans="1:18" ht="22.9" customHeight="1">
      <c r="A3176" s="669">
        <v>1</v>
      </c>
      <c r="B3176" s="669"/>
      <c r="C3176" s="643" t="s">
        <v>3650</v>
      </c>
      <c r="D3176" s="643"/>
      <c r="E3176" s="643"/>
      <c r="F3176" s="643"/>
      <c r="G3176" s="643"/>
      <c r="H3176" s="669"/>
      <c r="I3176" s="669"/>
      <c r="J3176" s="669"/>
      <c r="K3176" s="669"/>
      <c r="L3176" s="669"/>
      <c r="M3176" s="669"/>
      <c r="N3176" s="669"/>
      <c r="O3176" s="669"/>
      <c r="P3176" s="669"/>
      <c r="Q3176" s="669"/>
      <c r="R3176" s="669"/>
    </row>
    <row r="3177" spans="1:18" ht="13.9" customHeight="1">
      <c r="A3177" s="669">
        <v>1</v>
      </c>
      <c r="B3177" s="669"/>
      <c r="C3177" s="669" t="s">
        <v>3650</v>
      </c>
      <c r="D3177" s="644">
        <v>44957</v>
      </c>
      <c r="E3177" s="669"/>
      <c r="F3177" s="645"/>
      <c r="G3177" s="669"/>
      <c r="H3177" s="669"/>
      <c r="I3177" s="645" t="s">
        <v>2178</v>
      </c>
      <c r="J3177" s="669"/>
      <c r="K3177" s="647"/>
      <c r="L3177" s="669"/>
      <c r="M3177" s="647"/>
      <c r="N3177" s="669"/>
      <c r="O3177" s="647">
        <v>24701582</v>
      </c>
      <c r="P3177" s="669"/>
      <c r="Q3177" s="669"/>
      <c r="R3177" s="669"/>
    </row>
    <row r="3178" spans="1:18" ht="31.15" customHeight="1">
      <c r="A3178" s="669">
        <v>1</v>
      </c>
      <c r="B3178" s="669"/>
      <c r="C3178" s="669" t="s">
        <v>3650</v>
      </c>
      <c r="D3178" s="644">
        <v>44959</v>
      </c>
      <c r="E3178" s="669"/>
      <c r="F3178" s="645" t="s">
        <v>2805</v>
      </c>
      <c r="G3178" s="669"/>
      <c r="H3178" s="669"/>
      <c r="I3178" s="645" t="s">
        <v>3366</v>
      </c>
      <c r="J3178" s="669"/>
      <c r="K3178" s="647">
        <v>3110604</v>
      </c>
      <c r="L3178" s="669"/>
      <c r="M3178" s="647">
        <v>0</v>
      </c>
      <c r="N3178" s="669"/>
      <c r="O3178" s="647">
        <v>27812186</v>
      </c>
      <c r="P3178" s="669"/>
      <c r="Q3178" s="669"/>
      <c r="R3178" s="669"/>
    </row>
    <row r="3179" spans="1:18" ht="34.15" customHeight="1">
      <c r="A3179" s="669">
        <v>1</v>
      </c>
      <c r="B3179" s="669"/>
      <c r="C3179" s="669" t="s">
        <v>3650</v>
      </c>
      <c r="D3179" s="669"/>
      <c r="E3179" s="669"/>
      <c r="F3179" s="669"/>
      <c r="G3179" s="669"/>
      <c r="H3179" s="669"/>
      <c r="I3179" s="645" t="s">
        <v>3367</v>
      </c>
      <c r="J3179" s="669"/>
      <c r="K3179" s="669"/>
      <c r="L3179" s="669"/>
      <c r="M3179" s="669"/>
      <c r="N3179" s="669"/>
      <c r="O3179" s="669"/>
      <c r="P3179" s="669"/>
      <c r="Q3179" s="669"/>
      <c r="R3179" s="669"/>
    </row>
    <row r="3180" spans="1:18" ht="43.9" customHeight="1">
      <c r="A3180" s="669">
        <v>1</v>
      </c>
      <c r="B3180" s="669"/>
      <c r="C3180" s="669" t="s">
        <v>3650</v>
      </c>
      <c r="D3180" s="644">
        <v>44964</v>
      </c>
      <c r="E3180" s="669"/>
      <c r="F3180" s="645" t="s">
        <v>2805</v>
      </c>
      <c r="G3180" s="669"/>
      <c r="H3180" s="669"/>
      <c r="I3180" s="645" t="s">
        <v>2864</v>
      </c>
      <c r="J3180" s="669"/>
      <c r="K3180" s="647">
        <v>680000</v>
      </c>
      <c r="L3180" s="669"/>
      <c r="M3180" s="647">
        <v>0</v>
      </c>
      <c r="N3180" s="669"/>
      <c r="O3180" s="647">
        <v>28492186</v>
      </c>
      <c r="P3180" s="669"/>
      <c r="Q3180" s="669"/>
      <c r="R3180" s="669"/>
    </row>
    <row r="3181" spans="1:18" ht="34.15" customHeight="1">
      <c r="A3181" s="669">
        <v>1</v>
      </c>
      <c r="B3181" s="669"/>
      <c r="C3181" s="669" t="s">
        <v>3650</v>
      </c>
      <c r="D3181" s="644">
        <v>44972</v>
      </c>
      <c r="E3181" s="669"/>
      <c r="F3181" s="645" t="s">
        <v>2805</v>
      </c>
      <c r="G3181" s="669"/>
      <c r="H3181" s="669"/>
      <c r="I3181" s="645" t="s">
        <v>3419</v>
      </c>
      <c r="J3181" s="669"/>
      <c r="K3181" s="647">
        <v>9828000</v>
      </c>
      <c r="L3181" s="669"/>
      <c r="M3181" s="647">
        <v>0</v>
      </c>
      <c r="N3181" s="669"/>
      <c r="O3181" s="647">
        <v>38320186</v>
      </c>
      <c r="P3181" s="669"/>
      <c r="Q3181" s="669"/>
      <c r="R3181" s="669"/>
    </row>
    <row r="3182" spans="1:18" ht="13.9" customHeight="1">
      <c r="A3182" s="669">
        <v>1</v>
      </c>
      <c r="B3182" s="669"/>
      <c r="C3182" s="669" t="s">
        <v>3650</v>
      </c>
      <c r="D3182" s="669"/>
      <c r="E3182" s="669"/>
      <c r="F3182" s="669"/>
      <c r="G3182" s="669"/>
      <c r="H3182" s="669"/>
      <c r="I3182" s="669"/>
      <c r="J3182" s="669"/>
      <c r="K3182" s="648">
        <v>13618604</v>
      </c>
      <c r="L3182" s="669"/>
      <c r="M3182" s="648">
        <v>0</v>
      </c>
      <c r="N3182" s="669"/>
      <c r="O3182" s="669"/>
      <c r="P3182" s="669"/>
      <c r="Q3182" s="669"/>
      <c r="R3182" s="669"/>
    </row>
    <row r="3183" spans="1:18" ht="22.9" customHeight="1">
      <c r="A3183" s="669">
        <v>1</v>
      </c>
      <c r="B3183" s="669"/>
      <c r="C3183" s="643" t="s">
        <v>3651</v>
      </c>
      <c r="D3183" s="643"/>
      <c r="E3183" s="643"/>
      <c r="F3183" s="643"/>
      <c r="G3183" s="643"/>
      <c r="H3183" s="669"/>
      <c r="I3183" s="669"/>
      <c r="J3183" s="669"/>
      <c r="K3183" s="669"/>
      <c r="L3183" s="669"/>
      <c r="M3183" s="669"/>
      <c r="N3183" s="669"/>
      <c r="O3183" s="669"/>
      <c r="P3183" s="669"/>
      <c r="Q3183" s="669"/>
      <c r="R3183" s="669"/>
    </row>
    <row r="3184" spans="1:18" ht="13.9" customHeight="1">
      <c r="A3184" s="669">
        <v>1</v>
      </c>
      <c r="B3184" s="669"/>
      <c r="C3184" s="669" t="s">
        <v>3651</v>
      </c>
      <c r="D3184" s="644">
        <v>44957</v>
      </c>
      <c r="E3184" s="669"/>
      <c r="F3184" s="645"/>
      <c r="G3184" s="669"/>
      <c r="H3184" s="669"/>
      <c r="I3184" s="645" t="s">
        <v>2178</v>
      </c>
      <c r="J3184" s="669"/>
      <c r="K3184" s="647"/>
      <c r="L3184" s="669"/>
      <c r="M3184" s="647"/>
      <c r="N3184" s="669"/>
      <c r="O3184" s="647">
        <v>153000000</v>
      </c>
      <c r="P3184" s="669"/>
      <c r="Q3184" s="669"/>
      <c r="R3184" s="669"/>
    </row>
    <row r="3185" spans="1:18" ht="34.15" customHeight="1">
      <c r="A3185" s="669">
        <v>1</v>
      </c>
      <c r="B3185" s="669"/>
      <c r="C3185" s="669" t="s">
        <v>3651</v>
      </c>
      <c r="D3185" s="644">
        <v>44960</v>
      </c>
      <c r="E3185" s="669"/>
      <c r="F3185" s="645" t="s">
        <v>2805</v>
      </c>
      <c r="G3185" s="669"/>
      <c r="H3185" s="669"/>
      <c r="I3185" s="645" t="s">
        <v>3374</v>
      </c>
      <c r="J3185" s="669"/>
      <c r="K3185" s="647">
        <v>15000000</v>
      </c>
      <c r="L3185" s="669"/>
      <c r="M3185" s="647">
        <v>0</v>
      </c>
      <c r="N3185" s="669"/>
      <c r="O3185" s="647">
        <v>168000000</v>
      </c>
      <c r="P3185" s="669"/>
      <c r="Q3185" s="669"/>
      <c r="R3185" s="669"/>
    </row>
    <row r="3186" spans="1:18" ht="54" customHeight="1">
      <c r="A3186" s="669">
        <v>1</v>
      </c>
      <c r="B3186" s="669"/>
      <c r="C3186" s="669" t="s">
        <v>3651</v>
      </c>
      <c r="D3186" s="644">
        <v>44963</v>
      </c>
      <c r="E3186" s="669"/>
      <c r="F3186" s="645" t="s">
        <v>2805</v>
      </c>
      <c r="G3186" s="669"/>
      <c r="H3186" s="669"/>
      <c r="I3186" s="645" t="s">
        <v>2854</v>
      </c>
      <c r="J3186" s="669"/>
      <c r="K3186" s="647">
        <v>62500000</v>
      </c>
      <c r="L3186" s="669"/>
      <c r="M3186" s="647">
        <v>0</v>
      </c>
      <c r="N3186" s="669"/>
      <c r="O3186" s="647">
        <v>230500000</v>
      </c>
      <c r="P3186" s="669"/>
      <c r="Q3186" s="669"/>
      <c r="R3186" s="669"/>
    </row>
    <row r="3187" spans="1:18" ht="34.15" customHeight="1">
      <c r="A3187" s="669">
        <v>1</v>
      </c>
      <c r="B3187" s="669"/>
      <c r="C3187" s="669" t="s">
        <v>3651</v>
      </c>
      <c r="D3187" s="644">
        <v>44973</v>
      </c>
      <c r="E3187" s="669"/>
      <c r="F3187" s="645" t="s">
        <v>2805</v>
      </c>
      <c r="G3187" s="669"/>
      <c r="H3187" s="669"/>
      <c r="I3187" s="645" t="s">
        <v>2928</v>
      </c>
      <c r="J3187" s="669"/>
      <c r="K3187" s="647">
        <v>8500000</v>
      </c>
      <c r="L3187" s="669"/>
      <c r="M3187" s="647">
        <v>0</v>
      </c>
      <c r="N3187" s="669"/>
      <c r="O3187" s="647">
        <v>239000000</v>
      </c>
      <c r="P3187" s="669"/>
      <c r="Q3187" s="669"/>
      <c r="R3187" s="669"/>
    </row>
    <row r="3188" spans="1:18" ht="54" customHeight="1">
      <c r="A3188" s="669">
        <v>1</v>
      </c>
      <c r="B3188" s="669"/>
      <c r="C3188" s="669" t="s">
        <v>3651</v>
      </c>
      <c r="D3188" s="644">
        <v>44977</v>
      </c>
      <c r="E3188" s="669"/>
      <c r="F3188" s="645" t="s">
        <v>2805</v>
      </c>
      <c r="G3188" s="669"/>
      <c r="H3188" s="669"/>
      <c r="I3188" s="645" t="s">
        <v>3432</v>
      </c>
      <c r="J3188" s="669"/>
      <c r="K3188" s="647">
        <v>100000000</v>
      </c>
      <c r="L3188" s="669"/>
      <c r="M3188" s="647">
        <v>0</v>
      </c>
      <c r="N3188" s="669"/>
      <c r="O3188" s="647">
        <v>339000000</v>
      </c>
      <c r="P3188" s="669"/>
      <c r="Q3188" s="669"/>
      <c r="R3188" s="669"/>
    </row>
    <row r="3189" spans="1:18" ht="31.9" customHeight="1">
      <c r="A3189" s="669">
        <v>1</v>
      </c>
      <c r="B3189" s="669"/>
      <c r="C3189" s="669" t="s">
        <v>3651</v>
      </c>
      <c r="D3189" s="644">
        <v>44979</v>
      </c>
      <c r="E3189" s="669"/>
      <c r="F3189" s="645" t="s">
        <v>2805</v>
      </c>
      <c r="G3189" s="669"/>
      <c r="H3189" s="669"/>
      <c r="I3189" s="645" t="s">
        <v>3435</v>
      </c>
      <c r="J3189" s="669"/>
      <c r="K3189" s="647">
        <v>50000000</v>
      </c>
      <c r="L3189" s="669"/>
      <c r="M3189" s="647">
        <v>0</v>
      </c>
      <c r="N3189" s="669"/>
      <c r="O3189" s="647">
        <v>389000000</v>
      </c>
      <c r="P3189" s="669"/>
      <c r="Q3189" s="669"/>
      <c r="R3189" s="669"/>
    </row>
    <row r="3190" spans="1:18" ht="34.15" customHeight="1">
      <c r="A3190" s="669">
        <v>1</v>
      </c>
      <c r="B3190" s="669"/>
      <c r="C3190" s="669" t="s">
        <v>3651</v>
      </c>
      <c r="D3190" s="669"/>
      <c r="E3190" s="669"/>
      <c r="F3190" s="669"/>
      <c r="G3190" s="669"/>
      <c r="H3190" s="669"/>
      <c r="I3190" s="645" t="s">
        <v>3436</v>
      </c>
      <c r="J3190" s="669"/>
      <c r="K3190" s="669"/>
      <c r="L3190" s="669"/>
      <c r="M3190" s="669"/>
      <c r="N3190" s="669"/>
      <c r="O3190" s="669"/>
      <c r="P3190" s="669"/>
      <c r="Q3190" s="669"/>
      <c r="R3190" s="669"/>
    </row>
    <row r="3191" spans="1:18" ht="34.15" customHeight="1">
      <c r="A3191" s="669">
        <v>1</v>
      </c>
      <c r="B3191" s="669"/>
      <c r="C3191" s="669" t="s">
        <v>3651</v>
      </c>
      <c r="D3191" s="644">
        <v>44981</v>
      </c>
      <c r="E3191" s="669"/>
      <c r="F3191" s="645" t="s">
        <v>2805</v>
      </c>
      <c r="G3191" s="669"/>
      <c r="H3191" s="669"/>
      <c r="I3191" s="645" t="s">
        <v>3443</v>
      </c>
      <c r="J3191" s="669"/>
      <c r="K3191" s="647">
        <v>50000000</v>
      </c>
      <c r="L3191" s="669"/>
      <c r="M3191" s="647">
        <v>0</v>
      </c>
      <c r="N3191" s="669"/>
      <c r="O3191" s="647">
        <v>439000000</v>
      </c>
      <c r="P3191" s="669"/>
      <c r="Q3191" s="669"/>
      <c r="R3191" s="669"/>
    </row>
    <row r="3192" spans="1:18" ht="34.15" customHeight="1">
      <c r="A3192" s="669">
        <v>1</v>
      </c>
      <c r="B3192" s="669"/>
      <c r="C3192" s="669" t="s">
        <v>3651</v>
      </c>
      <c r="D3192" s="644">
        <v>44984</v>
      </c>
      <c r="E3192" s="669"/>
      <c r="F3192" s="645" t="s">
        <v>2805</v>
      </c>
      <c r="G3192" s="669"/>
      <c r="H3192" s="669"/>
      <c r="I3192" s="645" t="s">
        <v>3452</v>
      </c>
      <c r="J3192" s="669"/>
      <c r="K3192" s="647">
        <v>6000000</v>
      </c>
      <c r="L3192" s="669"/>
      <c r="M3192" s="647">
        <v>0</v>
      </c>
      <c r="N3192" s="669"/>
      <c r="O3192" s="647">
        <v>445000000</v>
      </c>
      <c r="P3192" s="669"/>
      <c r="Q3192" s="669"/>
      <c r="R3192" s="669"/>
    </row>
    <row r="3193" spans="1:18" ht="13.9" customHeight="1">
      <c r="A3193" s="669">
        <v>1</v>
      </c>
      <c r="B3193" s="669"/>
      <c r="C3193" s="669" t="s">
        <v>3651</v>
      </c>
      <c r="D3193" s="669"/>
      <c r="E3193" s="669"/>
      <c r="F3193" s="669"/>
      <c r="G3193" s="669"/>
      <c r="H3193" s="669"/>
      <c r="I3193" s="669"/>
      <c r="J3193" s="669"/>
      <c r="K3193" s="648">
        <v>292000000</v>
      </c>
      <c r="L3193" s="669"/>
      <c r="M3193" s="648">
        <v>0</v>
      </c>
      <c r="N3193" s="669"/>
      <c r="O3193" s="669"/>
      <c r="P3193" s="669"/>
      <c r="Q3193" s="669"/>
      <c r="R3193" s="669"/>
    </row>
    <row r="3194" spans="1:18" ht="13.9" customHeight="1">
      <c r="A3194" s="669">
        <v>1</v>
      </c>
      <c r="B3194" s="669"/>
      <c r="C3194" s="643" t="s">
        <v>3652</v>
      </c>
      <c r="D3194" s="643"/>
      <c r="E3194" s="643"/>
      <c r="F3194" s="643"/>
      <c r="G3194" s="643"/>
      <c r="H3194" s="669"/>
      <c r="I3194" s="669"/>
      <c r="J3194" s="669"/>
      <c r="K3194" s="669"/>
      <c r="L3194" s="669"/>
      <c r="M3194" s="669"/>
      <c r="N3194" s="669"/>
      <c r="O3194" s="669"/>
      <c r="P3194" s="669"/>
      <c r="Q3194" s="669"/>
      <c r="R3194" s="669"/>
    </row>
    <row r="3195" spans="1:18" ht="13.9" customHeight="1">
      <c r="A3195" s="669">
        <v>1</v>
      </c>
      <c r="B3195" s="669"/>
      <c r="C3195" s="669" t="s">
        <v>3652</v>
      </c>
      <c r="D3195" s="644">
        <v>44957</v>
      </c>
      <c r="E3195" s="669"/>
      <c r="F3195" s="645"/>
      <c r="G3195" s="669"/>
      <c r="H3195" s="669"/>
      <c r="I3195" s="645" t="s">
        <v>2178</v>
      </c>
      <c r="J3195" s="669"/>
      <c r="K3195" s="647"/>
      <c r="L3195" s="669"/>
      <c r="M3195" s="647"/>
      <c r="N3195" s="669"/>
      <c r="O3195" s="647">
        <v>8200000</v>
      </c>
      <c r="P3195" s="669"/>
      <c r="Q3195" s="669"/>
      <c r="R3195" s="669"/>
    </row>
    <row r="3196" spans="1:18" ht="54" customHeight="1">
      <c r="A3196" s="669">
        <v>1</v>
      </c>
      <c r="B3196" s="669"/>
      <c r="C3196" s="669" t="s">
        <v>3652</v>
      </c>
      <c r="D3196" s="644">
        <v>44980</v>
      </c>
      <c r="E3196" s="669"/>
      <c r="F3196" s="645" t="s">
        <v>2805</v>
      </c>
      <c r="G3196" s="669"/>
      <c r="H3196" s="669"/>
      <c r="I3196" s="645" t="s">
        <v>3471</v>
      </c>
      <c r="J3196" s="669"/>
      <c r="K3196" s="647">
        <v>32519168</v>
      </c>
      <c r="L3196" s="669"/>
      <c r="M3196" s="647">
        <v>0</v>
      </c>
      <c r="N3196" s="669"/>
      <c r="O3196" s="647">
        <v>40719168</v>
      </c>
      <c r="P3196" s="669"/>
      <c r="Q3196" s="669"/>
      <c r="R3196" s="669"/>
    </row>
    <row r="3197" spans="1:18" ht="13.9" customHeight="1">
      <c r="A3197" s="669">
        <v>1</v>
      </c>
      <c r="B3197" s="669"/>
      <c r="C3197" s="669" t="s">
        <v>3652</v>
      </c>
      <c r="D3197" s="669"/>
      <c r="E3197" s="669"/>
      <c r="F3197" s="669"/>
      <c r="G3197" s="669"/>
      <c r="H3197" s="669"/>
      <c r="I3197" s="669"/>
      <c r="J3197" s="669"/>
      <c r="K3197" s="648">
        <v>32519168</v>
      </c>
      <c r="L3197" s="669"/>
      <c r="M3197" s="648">
        <v>0</v>
      </c>
      <c r="N3197" s="669"/>
      <c r="O3197" s="669"/>
      <c r="P3197" s="669"/>
      <c r="Q3197" s="669"/>
      <c r="R3197" s="669"/>
    </row>
    <row r="3198" spans="1:18" ht="13.9" customHeight="1">
      <c r="A3198" s="669">
        <v>1</v>
      </c>
      <c r="B3198" s="669"/>
      <c r="C3198" s="643" t="s">
        <v>3653</v>
      </c>
      <c r="D3198" s="643"/>
      <c r="E3198" s="643"/>
      <c r="F3198" s="643"/>
      <c r="G3198" s="643"/>
      <c r="H3198" s="669"/>
      <c r="I3198" s="669"/>
      <c r="J3198" s="669"/>
      <c r="K3198" s="669"/>
      <c r="L3198" s="669"/>
      <c r="M3198" s="669"/>
      <c r="N3198" s="669"/>
      <c r="O3198" s="669"/>
      <c r="P3198" s="669"/>
      <c r="Q3198" s="669"/>
      <c r="R3198" s="669"/>
    </row>
    <row r="3199" spans="1:18" ht="13.9" customHeight="1">
      <c r="A3199" s="669">
        <v>1</v>
      </c>
      <c r="B3199" s="669"/>
      <c r="C3199" s="669" t="s">
        <v>3653</v>
      </c>
      <c r="D3199" s="644">
        <v>44957</v>
      </c>
      <c r="E3199" s="669"/>
      <c r="F3199" s="645"/>
      <c r="G3199" s="669"/>
      <c r="H3199" s="669"/>
      <c r="I3199" s="645" t="s">
        <v>2178</v>
      </c>
      <c r="J3199" s="669"/>
      <c r="K3199" s="647"/>
      <c r="L3199" s="669"/>
      <c r="M3199" s="647"/>
      <c r="N3199" s="669"/>
      <c r="O3199" s="647">
        <v>85742301</v>
      </c>
      <c r="P3199" s="669"/>
      <c r="Q3199" s="669"/>
      <c r="R3199" s="669"/>
    </row>
    <row r="3200" spans="1:18" ht="54" customHeight="1">
      <c r="A3200" s="669">
        <v>1</v>
      </c>
      <c r="B3200" s="669"/>
      <c r="C3200" s="669" t="s">
        <v>3653</v>
      </c>
      <c r="D3200" s="644">
        <v>44958</v>
      </c>
      <c r="E3200" s="669"/>
      <c r="F3200" s="645" t="s">
        <v>2805</v>
      </c>
      <c r="G3200" s="669"/>
      <c r="H3200" s="669"/>
      <c r="I3200" s="645" t="s">
        <v>2823</v>
      </c>
      <c r="J3200" s="669"/>
      <c r="K3200" s="647">
        <v>10046382</v>
      </c>
      <c r="L3200" s="669"/>
      <c r="M3200" s="647">
        <v>0</v>
      </c>
      <c r="N3200" s="669"/>
      <c r="O3200" s="647">
        <v>95788683</v>
      </c>
      <c r="P3200" s="669"/>
      <c r="Q3200" s="669"/>
      <c r="R3200" s="669"/>
    </row>
    <row r="3201" spans="1:18" ht="54" customHeight="1">
      <c r="A3201" s="669">
        <v>1</v>
      </c>
      <c r="B3201" s="669"/>
      <c r="C3201" s="669" t="s">
        <v>3653</v>
      </c>
      <c r="D3201" s="644">
        <v>44972</v>
      </c>
      <c r="E3201" s="669"/>
      <c r="F3201" s="645" t="s">
        <v>2805</v>
      </c>
      <c r="G3201" s="669"/>
      <c r="H3201" s="669"/>
      <c r="I3201" s="645" t="s">
        <v>2917</v>
      </c>
      <c r="J3201" s="669"/>
      <c r="K3201" s="647">
        <v>38950000</v>
      </c>
      <c r="L3201" s="669"/>
      <c r="M3201" s="647">
        <v>0</v>
      </c>
      <c r="N3201" s="669"/>
      <c r="O3201" s="647">
        <v>134738683</v>
      </c>
      <c r="P3201" s="669"/>
      <c r="Q3201" s="669"/>
      <c r="R3201" s="669"/>
    </row>
    <row r="3202" spans="1:18" ht="22.9" customHeight="1">
      <c r="A3202" s="669">
        <v>1</v>
      </c>
      <c r="B3202" s="669"/>
      <c r="C3202" s="669" t="s">
        <v>3653</v>
      </c>
      <c r="D3202" s="644">
        <v>44985</v>
      </c>
      <c r="E3202" s="669"/>
      <c r="F3202" s="645" t="s">
        <v>2805</v>
      </c>
      <c r="G3202" s="669"/>
      <c r="H3202" s="669"/>
      <c r="I3202" s="645" t="s">
        <v>3654</v>
      </c>
      <c r="J3202" s="669"/>
      <c r="K3202" s="647">
        <v>33317347</v>
      </c>
      <c r="L3202" s="669"/>
      <c r="M3202" s="647">
        <v>0</v>
      </c>
      <c r="N3202" s="669"/>
      <c r="O3202" s="647">
        <v>168056030</v>
      </c>
      <c r="P3202" s="669"/>
      <c r="Q3202" s="669"/>
      <c r="R3202" s="669"/>
    </row>
    <row r="3203" spans="1:18" ht="43.9" customHeight="1">
      <c r="A3203" s="669">
        <v>1</v>
      </c>
      <c r="B3203" s="669"/>
      <c r="C3203" s="669" t="s">
        <v>3653</v>
      </c>
      <c r="D3203" s="669"/>
      <c r="E3203" s="669"/>
      <c r="F3203" s="669"/>
      <c r="G3203" s="669"/>
      <c r="H3203" s="669"/>
      <c r="I3203" s="645" t="s">
        <v>3655</v>
      </c>
      <c r="J3203" s="669"/>
      <c r="K3203" s="669"/>
      <c r="L3203" s="669"/>
      <c r="M3203" s="669"/>
      <c r="N3203" s="669"/>
      <c r="O3203" s="669"/>
      <c r="P3203" s="669"/>
      <c r="Q3203" s="669"/>
      <c r="R3203" s="669"/>
    </row>
    <row r="3204" spans="1:18" ht="13.9" customHeight="1">
      <c r="A3204" s="669">
        <v>1</v>
      </c>
      <c r="B3204" s="669"/>
      <c r="C3204" s="669" t="s">
        <v>3653</v>
      </c>
      <c r="D3204" s="669"/>
      <c r="E3204" s="669"/>
      <c r="F3204" s="669"/>
      <c r="G3204" s="669"/>
      <c r="H3204" s="669"/>
      <c r="I3204" s="669"/>
      <c r="J3204" s="669"/>
      <c r="K3204" s="648">
        <v>82313729</v>
      </c>
      <c r="L3204" s="669"/>
      <c r="M3204" s="648">
        <v>0</v>
      </c>
      <c r="N3204" s="669"/>
      <c r="O3204" s="669"/>
      <c r="P3204" s="669"/>
      <c r="Q3204" s="669"/>
      <c r="R3204" s="669"/>
    </row>
    <row r="3205" spans="1:18" ht="22.9" customHeight="1">
      <c r="A3205" s="669">
        <v>1</v>
      </c>
      <c r="B3205" s="669"/>
      <c r="C3205" s="643" t="s">
        <v>3656</v>
      </c>
      <c r="D3205" s="643"/>
      <c r="E3205" s="643"/>
      <c r="F3205" s="643"/>
      <c r="G3205" s="643"/>
      <c r="H3205" s="669"/>
      <c r="I3205" s="669"/>
      <c r="J3205" s="669"/>
      <c r="K3205" s="669"/>
      <c r="L3205" s="669"/>
      <c r="M3205" s="669"/>
      <c r="N3205" s="669"/>
      <c r="O3205" s="669"/>
      <c r="P3205" s="669"/>
      <c r="Q3205" s="669"/>
      <c r="R3205" s="669"/>
    </row>
    <row r="3206" spans="1:18" ht="13.9" customHeight="1">
      <c r="A3206" s="669">
        <v>1</v>
      </c>
      <c r="B3206" s="669"/>
      <c r="C3206" s="669" t="s">
        <v>3656</v>
      </c>
      <c r="D3206" s="644">
        <v>44957</v>
      </c>
      <c r="E3206" s="669"/>
      <c r="F3206" s="645"/>
      <c r="G3206" s="669"/>
      <c r="H3206" s="669"/>
      <c r="I3206" s="645" t="s">
        <v>2178</v>
      </c>
      <c r="J3206" s="669"/>
      <c r="K3206" s="647"/>
      <c r="L3206" s="669"/>
      <c r="M3206" s="647"/>
      <c r="N3206" s="669"/>
      <c r="O3206" s="647">
        <v>400000</v>
      </c>
      <c r="P3206" s="669"/>
      <c r="Q3206" s="669"/>
      <c r="R3206" s="669"/>
    </row>
    <row r="3207" spans="1:18" ht="43.9" customHeight="1">
      <c r="A3207" s="669">
        <v>1</v>
      </c>
      <c r="B3207" s="669"/>
      <c r="C3207" s="669" t="s">
        <v>3656</v>
      </c>
      <c r="D3207" s="644">
        <v>44958</v>
      </c>
      <c r="E3207" s="669"/>
      <c r="F3207" s="645" t="s">
        <v>2805</v>
      </c>
      <c r="G3207" s="669"/>
      <c r="H3207" s="669"/>
      <c r="I3207" s="645" t="s">
        <v>3356</v>
      </c>
      <c r="J3207" s="669"/>
      <c r="K3207" s="647">
        <v>1050000</v>
      </c>
      <c r="L3207" s="669"/>
      <c r="M3207" s="647">
        <v>0</v>
      </c>
      <c r="N3207" s="669"/>
      <c r="O3207" s="647">
        <v>1450000</v>
      </c>
      <c r="P3207" s="669"/>
      <c r="Q3207" s="669"/>
      <c r="R3207" s="669"/>
    </row>
    <row r="3208" spans="1:18" ht="43.9" customHeight="1">
      <c r="A3208" s="669">
        <v>1</v>
      </c>
      <c r="B3208" s="669"/>
      <c r="C3208" s="669" t="s">
        <v>3656</v>
      </c>
      <c r="D3208" s="644">
        <v>44964</v>
      </c>
      <c r="E3208" s="669"/>
      <c r="F3208" s="645" t="s">
        <v>2805</v>
      </c>
      <c r="G3208" s="669"/>
      <c r="H3208" s="669"/>
      <c r="I3208" s="645" t="s">
        <v>2864</v>
      </c>
      <c r="J3208" s="669"/>
      <c r="K3208" s="647">
        <v>400000</v>
      </c>
      <c r="L3208" s="669"/>
      <c r="M3208" s="647">
        <v>0</v>
      </c>
      <c r="N3208" s="669"/>
      <c r="O3208" s="647">
        <v>1850000</v>
      </c>
      <c r="P3208" s="669"/>
      <c r="Q3208" s="669"/>
      <c r="R3208" s="669"/>
    </row>
    <row r="3209" spans="1:18" ht="13.9" customHeight="1">
      <c r="A3209" s="669">
        <v>1</v>
      </c>
      <c r="B3209" s="669"/>
      <c r="C3209" s="669" t="s">
        <v>3656</v>
      </c>
      <c r="D3209" s="644">
        <v>44981</v>
      </c>
      <c r="E3209" s="669"/>
      <c r="F3209" s="645" t="s">
        <v>2181</v>
      </c>
      <c r="G3209" s="669"/>
      <c r="H3209" s="669"/>
      <c r="I3209" s="645" t="s">
        <v>3657</v>
      </c>
      <c r="J3209" s="669"/>
      <c r="K3209" s="647">
        <v>1800000</v>
      </c>
      <c r="L3209" s="669"/>
      <c r="M3209" s="647">
        <v>0</v>
      </c>
      <c r="N3209" s="669"/>
      <c r="O3209" s="647">
        <v>3650000</v>
      </c>
      <c r="P3209" s="669"/>
      <c r="Q3209" s="669"/>
      <c r="R3209" s="669"/>
    </row>
    <row r="3210" spans="1:18" ht="13.9" customHeight="1">
      <c r="A3210" s="669">
        <v>1</v>
      </c>
      <c r="B3210" s="669"/>
      <c r="C3210" s="669" t="s">
        <v>3656</v>
      </c>
      <c r="D3210" s="669"/>
      <c r="E3210" s="669"/>
      <c r="F3210" s="669"/>
      <c r="G3210" s="669"/>
      <c r="H3210" s="669"/>
      <c r="I3210" s="669"/>
      <c r="J3210" s="669"/>
      <c r="K3210" s="648">
        <v>3250000</v>
      </c>
      <c r="L3210" s="669"/>
      <c r="M3210" s="648">
        <v>0</v>
      </c>
      <c r="N3210" s="669"/>
      <c r="O3210" s="669"/>
      <c r="P3210" s="669"/>
      <c r="Q3210" s="669"/>
      <c r="R3210" s="669"/>
    </row>
    <row r="3211" spans="1:18" ht="22.9" customHeight="1">
      <c r="A3211" s="669">
        <v>1</v>
      </c>
      <c r="B3211" s="669"/>
      <c r="C3211" s="643" t="s">
        <v>3658</v>
      </c>
      <c r="D3211" s="643"/>
      <c r="E3211" s="643"/>
      <c r="F3211" s="643"/>
      <c r="G3211" s="643"/>
      <c r="H3211" s="669"/>
      <c r="I3211" s="669"/>
      <c r="J3211" s="669"/>
      <c r="K3211" s="669"/>
      <c r="L3211" s="669"/>
      <c r="M3211" s="669"/>
      <c r="N3211" s="669"/>
      <c r="O3211" s="669"/>
      <c r="P3211" s="669"/>
      <c r="Q3211" s="669"/>
      <c r="R3211" s="669"/>
    </row>
    <row r="3212" spans="1:18" ht="13.9" customHeight="1">
      <c r="A3212" s="669">
        <v>1</v>
      </c>
      <c r="B3212" s="669"/>
      <c r="C3212" s="669" t="s">
        <v>3658</v>
      </c>
      <c r="D3212" s="644">
        <v>44957</v>
      </c>
      <c r="E3212" s="669"/>
      <c r="F3212" s="645"/>
      <c r="G3212" s="669"/>
      <c r="H3212" s="669"/>
      <c r="I3212" s="645" t="s">
        <v>2178</v>
      </c>
      <c r="J3212" s="669"/>
      <c r="K3212" s="647"/>
      <c r="L3212" s="669"/>
      <c r="M3212" s="647"/>
      <c r="N3212" s="669"/>
      <c r="O3212" s="647">
        <v>54849995</v>
      </c>
      <c r="P3212" s="669"/>
      <c r="Q3212" s="669"/>
      <c r="R3212" s="669"/>
    </row>
    <row r="3213" spans="1:18" ht="34.15" customHeight="1">
      <c r="A3213" s="669">
        <v>1</v>
      </c>
      <c r="B3213" s="669"/>
      <c r="C3213" s="669" t="s">
        <v>3658</v>
      </c>
      <c r="D3213" s="644">
        <v>44959</v>
      </c>
      <c r="E3213" s="669"/>
      <c r="F3213" s="645" t="s">
        <v>2805</v>
      </c>
      <c r="G3213" s="669"/>
      <c r="H3213" s="669"/>
      <c r="I3213" s="645" t="s">
        <v>3363</v>
      </c>
      <c r="J3213" s="669"/>
      <c r="K3213" s="647">
        <v>24199995</v>
      </c>
      <c r="L3213" s="669"/>
      <c r="M3213" s="647">
        <v>0</v>
      </c>
      <c r="N3213" s="669"/>
      <c r="O3213" s="647">
        <v>79049990</v>
      </c>
      <c r="P3213" s="669"/>
      <c r="Q3213" s="669"/>
      <c r="R3213" s="669"/>
    </row>
    <row r="3214" spans="1:18" ht="22.9" customHeight="1">
      <c r="A3214" s="669">
        <v>1</v>
      </c>
      <c r="B3214" s="669"/>
      <c r="C3214" s="669" t="s">
        <v>3658</v>
      </c>
      <c r="D3214" s="644">
        <v>44985</v>
      </c>
      <c r="E3214" s="669"/>
      <c r="F3214" s="645" t="s">
        <v>1789</v>
      </c>
      <c r="G3214" s="669"/>
      <c r="H3214" s="669"/>
      <c r="I3214" s="645" t="s">
        <v>2814</v>
      </c>
      <c r="J3214" s="669"/>
      <c r="K3214" s="647">
        <v>18150000</v>
      </c>
      <c r="L3214" s="669"/>
      <c r="M3214" s="647">
        <v>0</v>
      </c>
      <c r="N3214" s="669"/>
      <c r="O3214" s="647">
        <v>97199990</v>
      </c>
      <c r="P3214" s="669"/>
      <c r="Q3214" s="669"/>
      <c r="R3214" s="669"/>
    </row>
    <row r="3215" spans="1:18" ht="22.9" customHeight="1">
      <c r="A3215" s="669">
        <v>1</v>
      </c>
      <c r="B3215" s="669"/>
      <c r="C3215" s="669" t="s">
        <v>3658</v>
      </c>
      <c r="D3215" s="644">
        <v>44985</v>
      </c>
      <c r="E3215" s="669"/>
      <c r="F3215" s="645" t="s">
        <v>1789</v>
      </c>
      <c r="G3215" s="669"/>
      <c r="H3215" s="669"/>
      <c r="I3215" s="645" t="s">
        <v>2815</v>
      </c>
      <c r="J3215" s="669"/>
      <c r="K3215" s="647">
        <v>12500000</v>
      </c>
      <c r="L3215" s="669"/>
      <c r="M3215" s="647">
        <v>0</v>
      </c>
      <c r="N3215" s="669"/>
      <c r="O3215" s="647">
        <v>109699990</v>
      </c>
      <c r="P3215" s="669"/>
      <c r="Q3215" s="669"/>
      <c r="R3215" s="669"/>
    </row>
    <row r="3216" spans="1:18" ht="22.9" customHeight="1">
      <c r="A3216" s="669">
        <v>1</v>
      </c>
      <c r="B3216" s="669"/>
      <c r="C3216" s="669" t="s">
        <v>3658</v>
      </c>
      <c r="D3216" s="644">
        <v>44985</v>
      </c>
      <c r="E3216" s="669"/>
      <c r="F3216" s="645" t="s">
        <v>1789</v>
      </c>
      <c r="G3216" s="669"/>
      <c r="H3216" s="669"/>
      <c r="I3216" s="645" t="s">
        <v>2816</v>
      </c>
      <c r="J3216" s="669"/>
      <c r="K3216" s="647">
        <v>40000000</v>
      </c>
      <c r="L3216" s="669"/>
      <c r="M3216" s="647">
        <v>0</v>
      </c>
      <c r="N3216" s="669"/>
      <c r="O3216" s="647">
        <v>149699990</v>
      </c>
      <c r="P3216" s="669"/>
      <c r="Q3216" s="669"/>
      <c r="R3216" s="669"/>
    </row>
    <row r="3217" spans="1:18" ht="13.9" customHeight="1">
      <c r="A3217" s="669">
        <v>1</v>
      </c>
      <c r="B3217" s="669"/>
      <c r="C3217" s="669" t="s">
        <v>3658</v>
      </c>
      <c r="D3217" s="669"/>
      <c r="E3217" s="669"/>
      <c r="F3217" s="669"/>
      <c r="G3217" s="669"/>
      <c r="H3217" s="669"/>
      <c r="I3217" s="669"/>
      <c r="J3217" s="669"/>
      <c r="K3217" s="648">
        <v>94849995</v>
      </c>
      <c r="L3217" s="669"/>
      <c r="M3217" s="648">
        <v>0</v>
      </c>
      <c r="N3217" s="669"/>
      <c r="O3217" s="669"/>
      <c r="P3217" s="669"/>
      <c r="Q3217" s="669"/>
      <c r="R3217" s="669"/>
    </row>
    <row r="3218" spans="1:18" ht="22.9" customHeight="1">
      <c r="A3218" s="669">
        <v>1</v>
      </c>
      <c r="B3218" s="669"/>
      <c r="C3218" s="643" t="s">
        <v>3659</v>
      </c>
      <c r="D3218" s="643"/>
      <c r="E3218" s="643"/>
      <c r="F3218" s="643"/>
      <c r="G3218" s="643"/>
      <c r="H3218" s="669"/>
      <c r="I3218" s="669"/>
      <c r="J3218" s="669"/>
      <c r="K3218" s="669"/>
      <c r="L3218" s="669"/>
      <c r="M3218" s="669"/>
      <c r="N3218" s="669"/>
      <c r="O3218" s="669"/>
      <c r="P3218" s="669"/>
      <c r="Q3218" s="669"/>
      <c r="R3218" s="669"/>
    </row>
    <row r="3219" spans="1:18" ht="13.9" customHeight="1">
      <c r="A3219" s="669">
        <v>1</v>
      </c>
      <c r="B3219" s="669"/>
      <c r="C3219" s="669" t="s">
        <v>3659</v>
      </c>
      <c r="D3219" s="644">
        <v>44957</v>
      </c>
      <c r="E3219" s="669"/>
      <c r="F3219" s="645"/>
      <c r="G3219" s="669"/>
      <c r="H3219" s="669"/>
      <c r="I3219" s="645" t="s">
        <v>2178</v>
      </c>
      <c r="J3219" s="669"/>
      <c r="K3219" s="647"/>
      <c r="L3219" s="669"/>
      <c r="M3219" s="647"/>
      <c r="N3219" s="669"/>
      <c r="O3219" s="647">
        <v>11658965</v>
      </c>
      <c r="P3219" s="669"/>
      <c r="Q3219" s="669"/>
      <c r="R3219" s="669"/>
    </row>
    <row r="3220" spans="1:18" ht="43.9" customHeight="1">
      <c r="A3220" s="669">
        <v>1</v>
      </c>
      <c r="B3220" s="669"/>
      <c r="C3220" s="669" t="s">
        <v>3659</v>
      </c>
      <c r="D3220" s="644">
        <v>44960</v>
      </c>
      <c r="E3220" s="669"/>
      <c r="F3220" s="645" t="s">
        <v>2805</v>
      </c>
      <c r="G3220" s="669"/>
      <c r="H3220" s="669"/>
      <c r="I3220" s="645" t="s">
        <v>2846</v>
      </c>
      <c r="J3220" s="669"/>
      <c r="K3220" s="647">
        <v>5071960</v>
      </c>
      <c r="L3220" s="669"/>
      <c r="M3220" s="647">
        <v>0</v>
      </c>
      <c r="N3220" s="669"/>
      <c r="O3220" s="647">
        <v>16730925</v>
      </c>
      <c r="P3220" s="669"/>
      <c r="Q3220" s="669"/>
      <c r="R3220" s="669"/>
    </row>
    <row r="3221" spans="1:18" ht="54" customHeight="1">
      <c r="A3221" s="669">
        <v>1</v>
      </c>
      <c r="B3221" s="669"/>
      <c r="C3221" s="669" t="s">
        <v>3659</v>
      </c>
      <c r="D3221" s="644">
        <v>44960</v>
      </c>
      <c r="E3221" s="669"/>
      <c r="F3221" s="645" t="s">
        <v>2805</v>
      </c>
      <c r="G3221" s="669"/>
      <c r="H3221" s="669"/>
      <c r="I3221" s="645" t="s">
        <v>2847</v>
      </c>
      <c r="J3221" s="669"/>
      <c r="K3221" s="647">
        <v>3256100</v>
      </c>
      <c r="L3221" s="669"/>
      <c r="M3221" s="647">
        <v>0</v>
      </c>
      <c r="N3221" s="669"/>
      <c r="O3221" s="647">
        <v>19987025</v>
      </c>
      <c r="P3221" s="669"/>
      <c r="Q3221" s="669"/>
      <c r="R3221" s="669"/>
    </row>
    <row r="3222" spans="1:18" ht="43.9" customHeight="1">
      <c r="A3222" s="669">
        <v>1</v>
      </c>
      <c r="B3222" s="669"/>
      <c r="C3222" s="669" t="s">
        <v>3659</v>
      </c>
      <c r="D3222" s="644">
        <v>44965</v>
      </c>
      <c r="E3222" s="669"/>
      <c r="F3222" s="645" t="s">
        <v>2805</v>
      </c>
      <c r="G3222" s="669"/>
      <c r="H3222" s="669"/>
      <c r="I3222" s="645" t="s">
        <v>2874</v>
      </c>
      <c r="J3222" s="669"/>
      <c r="K3222" s="647">
        <v>4431900</v>
      </c>
      <c r="L3222" s="669"/>
      <c r="M3222" s="647">
        <v>0</v>
      </c>
      <c r="N3222" s="669"/>
      <c r="O3222" s="647">
        <v>24418925</v>
      </c>
      <c r="P3222" s="669"/>
      <c r="Q3222" s="669"/>
      <c r="R3222" s="669"/>
    </row>
    <row r="3223" spans="1:18" ht="34.15" customHeight="1">
      <c r="A3223" s="669">
        <v>1</v>
      </c>
      <c r="B3223" s="669"/>
      <c r="C3223" s="669" t="s">
        <v>3659</v>
      </c>
      <c r="D3223" s="644">
        <v>44967</v>
      </c>
      <c r="E3223" s="669"/>
      <c r="F3223" s="645" t="s">
        <v>2805</v>
      </c>
      <c r="G3223" s="669"/>
      <c r="H3223" s="669"/>
      <c r="I3223" s="645" t="s">
        <v>2896</v>
      </c>
      <c r="J3223" s="669"/>
      <c r="K3223" s="647">
        <v>2674300</v>
      </c>
      <c r="L3223" s="669"/>
      <c r="M3223" s="647">
        <v>0</v>
      </c>
      <c r="N3223" s="669"/>
      <c r="O3223" s="647">
        <v>27093225</v>
      </c>
      <c r="P3223" s="669"/>
      <c r="Q3223" s="669"/>
      <c r="R3223" s="669"/>
    </row>
    <row r="3224" spans="1:18" ht="13.9" customHeight="1">
      <c r="A3224" s="669">
        <v>1</v>
      </c>
      <c r="B3224" s="669"/>
      <c r="C3224" s="669" t="s">
        <v>3659</v>
      </c>
      <c r="D3224" s="669"/>
      <c r="E3224" s="669"/>
      <c r="F3224" s="669"/>
      <c r="G3224" s="669"/>
      <c r="H3224" s="669"/>
      <c r="I3224" s="669"/>
      <c r="J3224" s="669"/>
      <c r="K3224" s="648">
        <v>15434260</v>
      </c>
      <c r="L3224" s="669"/>
      <c r="M3224" s="648">
        <v>0</v>
      </c>
      <c r="N3224" s="669"/>
      <c r="O3224" s="669"/>
      <c r="P3224" s="669"/>
      <c r="Q3224" s="669"/>
      <c r="R3224" s="669"/>
    </row>
    <row r="3225" spans="1:18" ht="22.9" customHeight="1">
      <c r="A3225" s="669">
        <v>1</v>
      </c>
      <c r="B3225" s="669"/>
      <c r="C3225" s="643" t="s">
        <v>3660</v>
      </c>
      <c r="D3225" s="643"/>
      <c r="E3225" s="643"/>
      <c r="F3225" s="643"/>
      <c r="G3225" s="643"/>
      <c r="H3225" s="669"/>
      <c r="I3225" s="669"/>
      <c r="J3225" s="669"/>
      <c r="K3225" s="669"/>
      <c r="L3225" s="669"/>
      <c r="M3225" s="669"/>
      <c r="N3225" s="669"/>
      <c r="O3225" s="669"/>
      <c r="P3225" s="669"/>
      <c r="Q3225" s="669"/>
      <c r="R3225" s="669"/>
    </row>
    <row r="3226" spans="1:18" ht="13.9" customHeight="1">
      <c r="A3226" s="669">
        <v>1</v>
      </c>
      <c r="B3226" s="669"/>
      <c r="C3226" s="669" t="s">
        <v>3660</v>
      </c>
      <c r="D3226" s="644">
        <v>44957</v>
      </c>
      <c r="E3226" s="669"/>
      <c r="F3226" s="645"/>
      <c r="G3226" s="669"/>
      <c r="H3226" s="669"/>
      <c r="I3226" s="645" t="s">
        <v>2178</v>
      </c>
      <c r="J3226" s="669"/>
      <c r="K3226" s="647"/>
      <c r="L3226" s="669"/>
      <c r="M3226" s="647"/>
      <c r="N3226" s="669"/>
      <c r="O3226" s="647">
        <v>5097913</v>
      </c>
      <c r="P3226" s="669"/>
      <c r="Q3226" s="669"/>
      <c r="R3226" s="669"/>
    </row>
    <row r="3227" spans="1:18" ht="54" customHeight="1">
      <c r="A3227" s="669">
        <v>1</v>
      </c>
      <c r="B3227" s="669"/>
      <c r="C3227" s="669" t="s">
        <v>3660</v>
      </c>
      <c r="D3227" s="644">
        <v>44959</v>
      </c>
      <c r="E3227" s="669"/>
      <c r="F3227" s="645" t="s">
        <v>2805</v>
      </c>
      <c r="G3227" s="669"/>
      <c r="H3227" s="669"/>
      <c r="I3227" s="645" t="s">
        <v>2832</v>
      </c>
      <c r="J3227" s="669"/>
      <c r="K3227" s="647">
        <v>2306541</v>
      </c>
      <c r="L3227" s="669"/>
      <c r="M3227" s="647">
        <v>0</v>
      </c>
      <c r="N3227" s="669"/>
      <c r="O3227" s="647">
        <v>7404454</v>
      </c>
      <c r="P3227" s="669"/>
      <c r="Q3227" s="669"/>
      <c r="R3227" s="669"/>
    </row>
    <row r="3228" spans="1:18" ht="52.9" customHeight="1">
      <c r="A3228" s="669">
        <v>1</v>
      </c>
      <c r="B3228" s="669"/>
      <c r="C3228" s="669" t="s">
        <v>3660</v>
      </c>
      <c r="D3228" s="644">
        <v>44964</v>
      </c>
      <c r="E3228" s="669"/>
      <c r="F3228" s="645" t="s">
        <v>2805</v>
      </c>
      <c r="G3228" s="669"/>
      <c r="H3228" s="669"/>
      <c r="I3228" s="645" t="s">
        <v>3661</v>
      </c>
      <c r="J3228" s="669"/>
      <c r="K3228" s="647">
        <v>2154781</v>
      </c>
      <c r="L3228" s="669"/>
      <c r="M3228" s="647">
        <v>0</v>
      </c>
      <c r="N3228" s="669"/>
      <c r="O3228" s="647">
        <v>9559235</v>
      </c>
      <c r="P3228" s="669"/>
      <c r="Q3228" s="669"/>
      <c r="R3228" s="669"/>
    </row>
    <row r="3229" spans="1:18" ht="13.9" customHeight="1">
      <c r="A3229" s="669">
        <v>1</v>
      </c>
      <c r="B3229" s="669"/>
      <c r="C3229" s="669" t="s">
        <v>3660</v>
      </c>
      <c r="D3229" s="669"/>
      <c r="E3229" s="669"/>
      <c r="F3229" s="669"/>
      <c r="G3229" s="669"/>
      <c r="H3229" s="669"/>
      <c r="I3229" s="645" t="s">
        <v>3662</v>
      </c>
      <c r="J3229" s="669"/>
      <c r="K3229" s="669"/>
      <c r="L3229" s="669"/>
      <c r="M3229" s="669"/>
      <c r="N3229" s="669"/>
      <c r="O3229" s="669"/>
      <c r="P3229" s="669"/>
      <c r="Q3229" s="669"/>
      <c r="R3229" s="669"/>
    </row>
    <row r="3230" spans="1:18" ht="13.9" customHeight="1">
      <c r="A3230" s="669">
        <v>1</v>
      </c>
      <c r="B3230" s="669"/>
      <c r="C3230" s="669" t="s">
        <v>3660</v>
      </c>
      <c r="D3230" s="644">
        <v>44965</v>
      </c>
      <c r="E3230" s="669"/>
      <c r="F3230" s="645" t="s">
        <v>2181</v>
      </c>
      <c r="G3230" s="669"/>
      <c r="H3230" s="669"/>
      <c r="I3230" s="645" t="s">
        <v>3663</v>
      </c>
      <c r="J3230" s="669"/>
      <c r="K3230" s="647">
        <v>80000</v>
      </c>
      <c r="L3230" s="669"/>
      <c r="M3230" s="647">
        <v>0</v>
      </c>
      <c r="N3230" s="669"/>
      <c r="O3230" s="647">
        <v>9639235</v>
      </c>
      <c r="P3230" s="669"/>
      <c r="Q3230" s="669"/>
      <c r="R3230" s="669"/>
    </row>
    <row r="3231" spans="1:18" ht="13.9" customHeight="1">
      <c r="A3231" s="669">
        <v>1</v>
      </c>
      <c r="B3231" s="669"/>
      <c r="C3231" s="669" t="s">
        <v>3660</v>
      </c>
      <c r="D3231" s="644">
        <v>44970</v>
      </c>
      <c r="E3231" s="669"/>
      <c r="F3231" s="645" t="s">
        <v>2181</v>
      </c>
      <c r="G3231" s="669"/>
      <c r="H3231" s="669"/>
      <c r="I3231" s="645" t="s">
        <v>3664</v>
      </c>
      <c r="J3231" s="669"/>
      <c r="K3231" s="647">
        <v>850000</v>
      </c>
      <c r="L3231" s="669"/>
      <c r="M3231" s="647">
        <v>0</v>
      </c>
      <c r="N3231" s="669"/>
      <c r="O3231" s="647">
        <v>10489235</v>
      </c>
      <c r="P3231" s="669"/>
      <c r="Q3231" s="669"/>
      <c r="R3231" s="669"/>
    </row>
    <row r="3232" spans="1:18" ht="13.9" customHeight="1">
      <c r="A3232" s="669">
        <v>1</v>
      </c>
      <c r="B3232" s="669"/>
      <c r="C3232" s="669" t="s">
        <v>3660</v>
      </c>
      <c r="D3232" s="644">
        <v>44970</v>
      </c>
      <c r="E3232" s="669"/>
      <c r="F3232" s="645" t="s">
        <v>2181</v>
      </c>
      <c r="G3232" s="669"/>
      <c r="H3232" s="669"/>
      <c r="I3232" s="645" t="s">
        <v>3665</v>
      </c>
      <c r="J3232" s="669"/>
      <c r="K3232" s="647">
        <v>3870300</v>
      </c>
      <c r="L3232" s="669"/>
      <c r="M3232" s="647">
        <v>0</v>
      </c>
      <c r="N3232" s="669"/>
      <c r="O3232" s="647">
        <v>14359535</v>
      </c>
      <c r="P3232" s="669"/>
      <c r="Q3232" s="669"/>
      <c r="R3232" s="669"/>
    </row>
    <row r="3233" spans="1:18" ht="13.9" customHeight="1">
      <c r="A3233" s="669">
        <v>1</v>
      </c>
      <c r="B3233" s="669"/>
      <c r="C3233" s="669" t="s">
        <v>3660</v>
      </c>
      <c r="D3233" s="669"/>
      <c r="E3233" s="669"/>
      <c r="F3233" s="669"/>
      <c r="G3233" s="669"/>
      <c r="H3233" s="669"/>
      <c r="I3233" s="669"/>
      <c r="J3233" s="669"/>
      <c r="K3233" s="648">
        <v>9261622</v>
      </c>
      <c r="L3233" s="669"/>
      <c r="M3233" s="648">
        <v>0</v>
      </c>
      <c r="N3233" s="669"/>
      <c r="O3233" s="669"/>
      <c r="P3233" s="669"/>
      <c r="Q3233" s="669"/>
      <c r="R3233" s="669"/>
    </row>
    <row r="3234" spans="1:18" ht="22.9" customHeight="1">
      <c r="A3234" s="669">
        <v>1</v>
      </c>
      <c r="B3234" s="669"/>
      <c r="C3234" s="643" t="s">
        <v>3666</v>
      </c>
      <c r="D3234" s="643"/>
      <c r="E3234" s="643"/>
      <c r="F3234" s="643"/>
      <c r="G3234" s="643"/>
      <c r="H3234" s="669"/>
      <c r="I3234" s="669"/>
      <c r="J3234" s="669"/>
      <c r="K3234" s="669"/>
      <c r="L3234" s="669"/>
      <c r="M3234" s="669"/>
      <c r="N3234" s="669"/>
      <c r="O3234" s="669"/>
      <c r="P3234" s="669"/>
      <c r="Q3234" s="669"/>
      <c r="R3234" s="669"/>
    </row>
    <row r="3235" spans="1:18" ht="13.9" customHeight="1">
      <c r="A3235" s="669">
        <v>1</v>
      </c>
      <c r="B3235" s="669"/>
      <c r="C3235" s="669" t="s">
        <v>3666</v>
      </c>
      <c r="D3235" s="644">
        <v>44957</v>
      </c>
      <c r="E3235" s="669"/>
      <c r="F3235" s="645"/>
      <c r="G3235" s="669"/>
      <c r="H3235" s="669"/>
      <c r="I3235" s="645" t="s">
        <v>2178</v>
      </c>
      <c r="J3235" s="669"/>
      <c r="K3235" s="647"/>
      <c r="L3235" s="669"/>
      <c r="M3235" s="647"/>
      <c r="N3235" s="669"/>
      <c r="O3235" s="647">
        <v>62167555</v>
      </c>
      <c r="P3235" s="669"/>
      <c r="Q3235" s="669"/>
      <c r="R3235" s="669"/>
    </row>
    <row r="3236" spans="1:18" ht="13.9" customHeight="1">
      <c r="A3236" s="669">
        <v>1</v>
      </c>
      <c r="B3236" s="669"/>
      <c r="C3236" s="669" t="s">
        <v>3666</v>
      </c>
      <c r="D3236" s="644">
        <v>44973</v>
      </c>
      <c r="E3236" s="669"/>
      <c r="F3236" s="645" t="s">
        <v>2181</v>
      </c>
      <c r="G3236" s="669"/>
      <c r="H3236" s="669"/>
      <c r="I3236" s="645" t="s">
        <v>3667</v>
      </c>
      <c r="J3236" s="669"/>
      <c r="K3236" s="647">
        <v>750000</v>
      </c>
      <c r="L3236" s="669"/>
      <c r="M3236" s="647">
        <v>0</v>
      </c>
      <c r="N3236" s="669"/>
      <c r="O3236" s="647">
        <v>62917555</v>
      </c>
      <c r="P3236" s="669"/>
      <c r="Q3236" s="669"/>
      <c r="R3236" s="669"/>
    </row>
    <row r="3237" spans="1:18" ht="54" customHeight="1">
      <c r="A3237" s="669">
        <v>1</v>
      </c>
      <c r="B3237" s="669"/>
      <c r="C3237" s="669" t="s">
        <v>3666</v>
      </c>
      <c r="D3237" s="644">
        <v>44980</v>
      </c>
      <c r="E3237" s="669"/>
      <c r="F3237" s="645" t="s">
        <v>2805</v>
      </c>
      <c r="G3237" s="669"/>
      <c r="H3237" s="669"/>
      <c r="I3237" s="645" t="s">
        <v>3471</v>
      </c>
      <c r="J3237" s="669"/>
      <c r="K3237" s="647">
        <v>32937667.52</v>
      </c>
      <c r="L3237" s="669"/>
      <c r="M3237" s="647">
        <v>0</v>
      </c>
      <c r="N3237" s="669"/>
      <c r="O3237" s="647">
        <v>95855222.519999996</v>
      </c>
      <c r="P3237" s="669"/>
      <c r="Q3237" s="669"/>
      <c r="R3237" s="669"/>
    </row>
    <row r="3238" spans="1:18" ht="13.9" customHeight="1">
      <c r="A3238" s="669">
        <v>1</v>
      </c>
      <c r="B3238" s="669"/>
      <c r="C3238" s="669" t="s">
        <v>3666</v>
      </c>
      <c r="D3238" s="669"/>
      <c r="E3238" s="669"/>
      <c r="F3238" s="669"/>
      <c r="G3238" s="669"/>
      <c r="H3238" s="669"/>
      <c r="I3238" s="669"/>
      <c r="J3238" s="669"/>
      <c r="K3238" s="648">
        <v>33687667.520000003</v>
      </c>
      <c r="L3238" s="669"/>
      <c r="M3238" s="648">
        <v>0</v>
      </c>
      <c r="N3238" s="669"/>
      <c r="O3238" s="669"/>
      <c r="P3238" s="669"/>
      <c r="Q3238" s="669"/>
      <c r="R3238" s="669"/>
    </row>
    <row r="3239" spans="1:18" ht="22.9" customHeight="1">
      <c r="A3239" s="669">
        <v>1</v>
      </c>
      <c r="B3239" s="669"/>
      <c r="C3239" s="643" t="s">
        <v>3668</v>
      </c>
      <c r="D3239" s="643"/>
      <c r="E3239" s="643"/>
      <c r="F3239" s="643"/>
      <c r="G3239" s="643"/>
      <c r="H3239" s="669"/>
      <c r="I3239" s="669"/>
      <c r="J3239" s="669"/>
      <c r="K3239" s="669"/>
      <c r="L3239" s="669"/>
      <c r="M3239" s="669"/>
      <c r="N3239" s="669"/>
      <c r="O3239" s="669"/>
      <c r="P3239" s="669"/>
      <c r="Q3239" s="669"/>
      <c r="R3239" s="669"/>
    </row>
    <row r="3240" spans="1:18" ht="13.9" customHeight="1">
      <c r="A3240" s="669">
        <v>1</v>
      </c>
      <c r="B3240" s="669"/>
      <c r="C3240" s="669" t="s">
        <v>3668</v>
      </c>
      <c r="D3240" s="644">
        <v>44957</v>
      </c>
      <c r="E3240" s="669"/>
      <c r="F3240" s="645"/>
      <c r="G3240" s="669"/>
      <c r="H3240" s="669"/>
      <c r="I3240" s="645" t="s">
        <v>2178</v>
      </c>
      <c r="J3240" s="669"/>
      <c r="K3240" s="647"/>
      <c r="L3240" s="669"/>
      <c r="M3240" s="647"/>
      <c r="N3240" s="669"/>
      <c r="O3240" s="647">
        <v>88789707</v>
      </c>
      <c r="P3240" s="669"/>
      <c r="Q3240" s="669"/>
      <c r="R3240" s="669"/>
    </row>
    <row r="3241" spans="1:18" ht="13.9" customHeight="1">
      <c r="A3241" s="669">
        <v>1</v>
      </c>
      <c r="B3241" s="669"/>
      <c r="C3241" s="669" t="s">
        <v>3668</v>
      </c>
      <c r="D3241" s="644">
        <v>44960</v>
      </c>
      <c r="E3241" s="669"/>
      <c r="F3241" s="645" t="s">
        <v>2181</v>
      </c>
      <c r="G3241" s="669"/>
      <c r="H3241" s="669"/>
      <c r="I3241" s="645" t="s">
        <v>3669</v>
      </c>
      <c r="J3241" s="669"/>
      <c r="K3241" s="647">
        <v>599000</v>
      </c>
      <c r="L3241" s="669"/>
      <c r="M3241" s="647">
        <v>0</v>
      </c>
      <c r="N3241" s="669"/>
      <c r="O3241" s="647">
        <v>89388707</v>
      </c>
      <c r="P3241" s="669"/>
      <c r="Q3241" s="669"/>
      <c r="R3241" s="669"/>
    </row>
    <row r="3242" spans="1:18" ht="13.9" customHeight="1">
      <c r="A3242" s="669">
        <v>1</v>
      </c>
      <c r="B3242" s="669"/>
      <c r="C3242" s="669" t="s">
        <v>3668</v>
      </c>
      <c r="D3242" s="644">
        <v>44963</v>
      </c>
      <c r="E3242" s="669"/>
      <c r="F3242" s="645" t="s">
        <v>2181</v>
      </c>
      <c r="G3242" s="669"/>
      <c r="H3242" s="669"/>
      <c r="I3242" s="645" t="s">
        <v>3670</v>
      </c>
      <c r="J3242" s="669"/>
      <c r="K3242" s="647">
        <v>294500</v>
      </c>
      <c r="L3242" s="669"/>
      <c r="M3242" s="647">
        <v>0</v>
      </c>
      <c r="N3242" s="669"/>
      <c r="O3242" s="647">
        <v>89683207</v>
      </c>
      <c r="P3242" s="669"/>
      <c r="Q3242" s="669"/>
      <c r="R3242" s="669"/>
    </row>
    <row r="3243" spans="1:18" ht="13.9" customHeight="1">
      <c r="A3243" s="669">
        <v>1</v>
      </c>
      <c r="B3243" s="669"/>
      <c r="C3243" s="669" t="s">
        <v>3668</v>
      </c>
      <c r="D3243" s="644">
        <v>44963</v>
      </c>
      <c r="E3243" s="669"/>
      <c r="F3243" s="645" t="s">
        <v>2181</v>
      </c>
      <c r="G3243" s="669"/>
      <c r="H3243" s="669"/>
      <c r="I3243" s="645" t="s">
        <v>3671</v>
      </c>
      <c r="J3243" s="669"/>
      <c r="K3243" s="647">
        <v>247000</v>
      </c>
      <c r="L3243" s="669"/>
      <c r="M3243" s="647">
        <v>0</v>
      </c>
      <c r="N3243" s="669"/>
      <c r="O3243" s="647">
        <v>89930207</v>
      </c>
      <c r="P3243" s="669"/>
      <c r="Q3243" s="669"/>
      <c r="R3243" s="669"/>
    </row>
    <row r="3244" spans="1:18" ht="13.9" customHeight="1">
      <c r="A3244" s="669">
        <v>1</v>
      </c>
      <c r="B3244" s="669"/>
      <c r="C3244" s="669" t="s">
        <v>3668</v>
      </c>
      <c r="D3244" s="644">
        <v>44963</v>
      </c>
      <c r="E3244" s="669"/>
      <c r="F3244" s="645" t="s">
        <v>2181</v>
      </c>
      <c r="G3244" s="669"/>
      <c r="H3244" s="669"/>
      <c r="I3244" s="645" t="s">
        <v>3672</v>
      </c>
      <c r="J3244" s="669"/>
      <c r="K3244" s="647">
        <v>556000</v>
      </c>
      <c r="L3244" s="669"/>
      <c r="M3244" s="647">
        <v>0</v>
      </c>
      <c r="N3244" s="669"/>
      <c r="O3244" s="647">
        <v>90486207</v>
      </c>
      <c r="P3244" s="669"/>
      <c r="Q3244" s="669"/>
      <c r="R3244" s="669"/>
    </row>
    <row r="3245" spans="1:18" ht="13.9" customHeight="1">
      <c r="A3245" s="669">
        <v>1</v>
      </c>
      <c r="B3245" s="669"/>
      <c r="C3245" s="669" t="s">
        <v>3668</v>
      </c>
      <c r="D3245" s="644">
        <v>44963</v>
      </c>
      <c r="E3245" s="669"/>
      <c r="F3245" s="645" t="s">
        <v>2181</v>
      </c>
      <c r="G3245" s="669"/>
      <c r="H3245" s="669"/>
      <c r="I3245" s="645" t="s">
        <v>3673</v>
      </c>
      <c r="J3245" s="669"/>
      <c r="K3245" s="647">
        <v>387000</v>
      </c>
      <c r="L3245" s="669"/>
      <c r="M3245" s="647">
        <v>0</v>
      </c>
      <c r="N3245" s="669"/>
      <c r="O3245" s="647">
        <v>90873207</v>
      </c>
      <c r="P3245" s="669"/>
      <c r="Q3245" s="669"/>
      <c r="R3245" s="669"/>
    </row>
    <row r="3246" spans="1:18" ht="13.9" customHeight="1">
      <c r="A3246" s="669">
        <v>1</v>
      </c>
      <c r="B3246" s="669"/>
      <c r="C3246" s="669" t="s">
        <v>3668</v>
      </c>
      <c r="D3246" s="644">
        <v>44963</v>
      </c>
      <c r="E3246" s="669"/>
      <c r="F3246" s="645" t="s">
        <v>2181</v>
      </c>
      <c r="G3246" s="669"/>
      <c r="H3246" s="669"/>
      <c r="I3246" s="645" t="s">
        <v>3674</v>
      </c>
      <c r="J3246" s="669"/>
      <c r="K3246" s="647">
        <v>580000</v>
      </c>
      <c r="L3246" s="669"/>
      <c r="M3246" s="647">
        <v>0</v>
      </c>
      <c r="N3246" s="669"/>
      <c r="O3246" s="647">
        <v>91453207</v>
      </c>
      <c r="P3246" s="669"/>
      <c r="Q3246" s="669"/>
      <c r="R3246" s="669"/>
    </row>
    <row r="3247" spans="1:18" ht="13.9" customHeight="1">
      <c r="A3247" s="669">
        <v>1</v>
      </c>
      <c r="B3247" s="669"/>
      <c r="C3247" s="669" t="s">
        <v>3668</v>
      </c>
      <c r="D3247" s="644">
        <v>44963</v>
      </c>
      <c r="E3247" s="669"/>
      <c r="F3247" s="645" t="s">
        <v>2181</v>
      </c>
      <c r="G3247" s="669"/>
      <c r="H3247" s="669"/>
      <c r="I3247" s="645" t="s">
        <v>3675</v>
      </c>
      <c r="J3247" s="669"/>
      <c r="K3247" s="647">
        <v>471000</v>
      </c>
      <c r="L3247" s="669"/>
      <c r="M3247" s="647">
        <v>0</v>
      </c>
      <c r="N3247" s="669"/>
      <c r="O3247" s="647">
        <v>91924207</v>
      </c>
      <c r="P3247" s="669"/>
      <c r="Q3247" s="669"/>
      <c r="R3247" s="669"/>
    </row>
    <row r="3248" spans="1:18" ht="13.9" customHeight="1">
      <c r="A3248" s="669">
        <v>1</v>
      </c>
      <c r="B3248" s="669"/>
      <c r="C3248" s="669" t="s">
        <v>3668</v>
      </c>
      <c r="D3248" s="644">
        <v>44965</v>
      </c>
      <c r="E3248" s="669"/>
      <c r="F3248" s="645" t="s">
        <v>2181</v>
      </c>
      <c r="G3248" s="669"/>
      <c r="H3248" s="669"/>
      <c r="I3248" s="645" t="s">
        <v>3676</v>
      </c>
      <c r="J3248" s="669"/>
      <c r="K3248" s="647">
        <v>367000</v>
      </c>
      <c r="L3248" s="669"/>
      <c r="M3248" s="647">
        <v>0</v>
      </c>
      <c r="N3248" s="669"/>
      <c r="O3248" s="647">
        <v>92291207</v>
      </c>
      <c r="P3248" s="669"/>
      <c r="Q3248" s="669"/>
      <c r="R3248" s="669"/>
    </row>
    <row r="3249" spans="1:18" ht="13.9" customHeight="1">
      <c r="A3249" s="669">
        <v>1</v>
      </c>
      <c r="B3249" s="669"/>
      <c r="C3249" s="669" t="s">
        <v>3668</v>
      </c>
      <c r="D3249" s="644">
        <v>44965</v>
      </c>
      <c r="E3249" s="669"/>
      <c r="F3249" s="645" t="s">
        <v>2181</v>
      </c>
      <c r="G3249" s="669"/>
      <c r="H3249" s="669"/>
      <c r="I3249" s="645" t="s">
        <v>3669</v>
      </c>
      <c r="J3249" s="669"/>
      <c r="K3249" s="647">
        <v>480000</v>
      </c>
      <c r="L3249" s="669"/>
      <c r="M3249" s="647">
        <v>0</v>
      </c>
      <c r="N3249" s="669"/>
      <c r="O3249" s="647">
        <v>92771207</v>
      </c>
      <c r="P3249" s="669"/>
      <c r="Q3249" s="669"/>
      <c r="R3249" s="669"/>
    </row>
    <row r="3250" spans="1:18" ht="13.9" customHeight="1">
      <c r="A3250" s="669">
        <v>1</v>
      </c>
      <c r="B3250" s="669"/>
      <c r="C3250" s="669" t="s">
        <v>3668</v>
      </c>
      <c r="D3250" s="644">
        <v>44965</v>
      </c>
      <c r="E3250" s="669"/>
      <c r="F3250" s="645" t="s">
        <v>2181</v>
      </c>
      <c r="G3250" s="669"/>
      <c r="H3250" s="669"/>
      <c r="I3250" s="645" t="s">
        <v>3677</v>
      </c>
      <c r="J3250" s="669"/>
      <c r="K3250" s="647">
        <v>1917000</v>
      </c>
      <c r="L3250" s="669"/>
      <c r="M3250" s="647">
        <v>0</v>
      </c>
      <c r="N3250" s="669"/>
      <c r="O3250" s="647">
        <v>94688207</v>
      </c>
      <c r="P3250" s="669"/>
      <c r="Q3250" s="669"/>
      <c r="R3250" s="669"/>
    </row>
    <row r="3251" spans="1:18" ht="64.900000000000006" customHeight="1">
      <c r="A3251" s="669">
        <v>1</v>
      </c>
      <c r="B3251" s="669"/>
      <c r="C3251" s="669" t="s">
        <v>3668</v>
      </c>
      <c r="D3251" s="644">
        <v>44967</v>
      </c>
      <c r="E3251" s="669"/>
      <c r="F3251" s="645" t="s">
        <v>2181</v>
      </c>
      <c r="G3251" s="669"/>
      <c r="H3251" s="669"/>
      <c r="I3251" s="645" t="s">
        <v>2280</v>
      </c>
      <c r="J3251" s="669"/>
      <c r="K3251" s="647">
        <v>19667070</v>
      </c>
      <c r="L3251" s="669"/>
      <c r="M3251" s="647">
        <v>0</v>
      </c>
      <c r="N3251" s="669"/>
      <c r="O3251" s="647">
        <v>114355277</v>
      </c>
      <c r="P3251" s="669"/>
      <c r="Q3251" s="669"/>
      <c r="R3251" s="669"/>
    </row>
    <row r="3252" spans="1:18" ht="13.9" customHeight="1">
      <c r="A3252" s="669">
        <v>1</v>
      </c>
      <c r="B3252" s="669"/>
      <c r="C3252" s="669" t="s">
        <v>3668</v>
      </c>
      <c r="D3252" s="644">
        <v>44970</v>
      </c>
      <c r="E3252" s="669"/>
      <c r="F3252" s="645" t="s">
        <v>2181</v>
      </c>
      <c r="G3252" s="669"/>
      <c r="H3252" s="669"/>
      <c r="I3252" s="645" t="s">
        <v>3670</v>
      </c>
      <c r="J3252" s="669"/>
      <c r="K3252" s="647">
        <v>304000</v>
      </c>
      <c r="L3252" s="669"/>
      <c r="M3252" s="647">
        <v>0</v>
      </c>
      <c r="N3252" s="669"/>
      <c r="O3252" s="647">
        <v>114659277</v>
      </c>
      <c r="P3252" s="669"/>
      <c r="Q3252" s="669"/>
      <c r="R3252" s="669"/>
    </row>
    <row r="3253" spans="1:18" ht="13.9" customHeight="1">
      <c r="A3253" s="669">
        <v>1</v>
      </c>
      <c r="B3253" s="669"/>
      <c r="C3253" s="669" t="s">
        <v>3668</v>
      </c>
      <c r="D3253" s="644">
        <v>44970</v>
      </c>
      <c r="E3253" s="669"/>
      <c r="F3253" s="645" t="s">
        <v>2181</v>
      </c>
      <c r="G3253" s="669"/>
      <c r="H3253" s="669"/>
      <c r="I3253" s="645" t="s">
        <v>3671</v>
      </c>
      <c r="J3253" s="669"/>
      <c r="K3253" s="647">
        <v>406000</v>
      </c>
      <c r="L3253" s="669"/>
      <c r="M3253" s="647">
        <v>0</v>
      </c>
      <c r="N3253" s="669"/>
      <c r="O3253" s="647">
        <v>115065277</v>
      </c>
      <c r="P3253" s="669"/>
      <c r="Q3253" s="669"/>
      <c r="R3253" s="669"/>
    </row>
    <row r="3254" spans="1:18" ht="13.9" customHeight="1">
      <c r="A3254" s="669">
        <v>1</v>
      </c>
      <c r="B3254" s="669"/>
      <c r="C3254" s="669" t="s">
        <v>3668</v>
      </c>
      <c r="D3254" s="644">
        <v>44970</v>
      </c>
      <c r="E3254" s="669"/>
      <c r="F3254" s="645" t="s">
        <v>2181</v>
      </c>
      <c r="G3254" s="669"/>
      <c r="H3254" s="669"/>
      <c r="I3254" s="645" t="s">
        <v>3672</v>
      </c>
      <c r="J3254" s="669"/>
      <c r="K3254" s="647">
        <v>444000</v>
      </c>
      <c r="L3254" s="669"/>
      <c r="M3254" s="647">
        <v>0</v>
      </c>
      <c r="N3254" s="669"/>
      <c r="O3254" s="647">
        <v>115509277</v>
      </c>
      <c r="P3254" s="669"/>
      <c r="Q3254" s="669"/>
      <c r="R3254" s="669"/>
    </row>
    <row r="3255" spans="1:18" ht="13.9" customHeight="1">
      <c r="A3255" s="669">
        <v>1</v>
      </c>
      <c r="B3255" s="669"/>
      <c r="C3255" s="669" t="s">
        <v>3668</v>
      </c>
      <c r="D3255" s="644">
        <v>44970</v>
      </c>
      <c r="E3255" s="669"/>
      <c r="F3255" s="645" t="s">
        <v>2181</v>
      </c>
      <c r="G3255" s="669"/>
      <c r="H3255" s="669"/>
      <c r="I3255" s="645" t="s">
        <v>3676</v>
      </c>
      <c r="J3255" s="669"/>
      <c r="K3255" s="647">
        <v>461000</v>
      </c>
      <c r="L3255" s="669"/>
      <c r="M3255" s="647">
        <v>0</v>
      </c>
      <c r="N3255" s="669"/>
      <c r="O3255" s="647">
        <v>115970277</v>
      </c>
      <c r="P3255" s="669"/>
      <c r="Q3255" s="669"/>
      <c r="R3255" s="669"/>
    </row>
    <row r="3256" spans="1:18" ht="13.9" customHeight="1">
      <c r="A3256" s="669">
        <v>1</v>
      </c>
      <c r="B3256" s="669"/>
      <c r="C3256" s="669" t="s">
        <v>3668</v>
      </c>
      <c r="D3256" s="644">
        <v>44970</v>
      </c>
      <c r="E3256" s="669"/>
      <c r="F3256" s="645" t="s">
        <v>2181</v>
      </c>
      <c r="G3256" s="669"/>
      <c r="H3256" s="669"/>
      <c r="I3256" s="645" t="s">
        <v>3673</v>
      </c>
      <c r="J3256" s="669"/>
      <c r="K3256" s="647">
        <v>515000</v>
      </c>
      <c r="L3256" s="669"/>
      <c r="M3256" s="647">
        <v>0</v>
      </c>
      <c r="N3256" s="669"/>
      <c r="O3256" s="647">
        <v>116485277</v>
      </c>
      <c r="P3256" s="669"/>
      <c r="Q3256" s="669"/>
      <c r="R3256" s="669"/>
    </row>
    <row r="3257" spans="1:18" ht="13.9" customHeight="1">
      <c r="A3257" s="669">
        <v>1</v>
      </c>
      <c r="B3257" s="669"/>
      <c r="C3257" s="669" t="s">
        <v>3668</v>
      </c>
      <c r="D3257" s="644">
        <v>44970</v>
      </c>
      <c r="E3257" s="669"/>
      <c r="F3257" s="645" t="s">
        <v>2181</v>
      </c>
      <c r="G3257" s="669"/>
      <c r="H3257" s="669"/>
      <c r="I3257" s="645" t="s">
        <v>3674</v>
      </c>
      <c r="J3257" s="669"/>
      <c r="K3257" s="647">
        <v>556000</v>
      </c>
      <c r="L3257" s="669"/>
      <c r="M3257" s="647">
        <v>0</v>
      </c>
      <c r="N3257" s="669"/>
      <c r="O3257" s="647">
        <v>117041277</v>
      </c>
      <c r="P3257" s="669"/>
      <c r="Q3257" s="669"/>
      <c r="R3257" s="669"/>
    </row>
    <row r="3258" spans="1:18" ht="13.9" customHeight="1">
      <c r="A3258" s="669">
        <v>1</v>
      </c>
      <c r="B3258" s="669"/>
      <c r="C3258" s="669" t="s">
        <v>3668</v>
      </c>
      <c r="D3258" s="644">
        <v>44970</v>
      </c>
      <c r="E3258" s="669"/>
      <c r="F3258" s="645" t="s">
        <v>2181</v>
      </c>
      <c r="G3258" s="669"/>
      <c r="H3258" s="669"/>
      <c r="I3258" s="645" t="s">
        <v>3675</v>
      </c>
      <c r="J3258" s="669"/>
      <c r="K3258" s="647">
        <v>433000</v>
      </c>
      <c r="L3258" s="669"/>
      <c r="M3258" s="647">
        <v>0</v>
      </c>
      <c r="N3258" s="669"/>
      <c r="O3258" s="647">
        <v>117474277</v>
      </c>
      <c r="P3258" s="669"/>
      <c r="Q3258" s="669"/>
      <c r="R3258" s="669"/>
    </row>
    <row r="3259" spans="1:18" ht="13.9" customHeight="1">
      <c r="A3259" s="669">
        <v>1</v>
      </c>
      <c r="B3259" s="669"/>
      <c r="C3259" s="669" t="s">
        <v>3668</v>
      </c>
      <c r="D3259" s="644">
        <v>44973</v>
      </c>
      <c r="E3259" s="669"/>
      <c r="F3259" s="645" t="s">
        <v>2181</v>
      </c>
      <c r="G3259" s="669"/>
      <c r="H3259" s="669"/>
      <c r="I3259" s="645" t="s">
        <v>3678</v>
      </c>
      <c r="J3259" s="669"/>
      <c r="K3259" s="647">
        <v>704000</v>
      </c>
      <c r="L3259" s="669"/>
      <c r="M3259" s="647">
        <v>0</v>
      </c>
      <c r="N3259" s="669"/>
      <c r="O3259" s="647">
        <v>118178277</v>
      </c>
      <c r="P3259" s="669"/>
      <c r="Q3259" s="669"/>
      <c r="R3259" s="669"/>
    </row>
    <row r="3260" spans="1:18" ht="13.9" customHeight="1">
      <c r="A3260" s="669">
        <v>1</v>
      </c>
      <c r="B3260" s="669"/>
      <c r="C3260" s="669" t="s">
        <v>3668</v>
      </c>
      <c r="D3260" s="644">
        <v>44974</v>
      </c>
      <c r="E3260" s="669"/>
      <c r="F3260" s="645" t="s">
        <v>2181</v>
      </c>
      <c r="G3260" s="669"/>
      <c r="H3260" s="669"/>
      <c r="I3260" s="645" t="s">
        <v>3669</v>
      </c>
      <c r="J3260" s="669"/>
      <c r="K3260" s="647">
        <v>540000</v>
      </c>
      <c r="L3260" s="669"/>
      <c r="M3260" s="647">
        <v>0</v>
      </c>
      <c r="N3260" s="669"/>
      <c r="O3260" s="647">
        <v>118718277</v>
      </c>
      <c r="P3260" s="669"/>
      <c r="Q3260" s="669"/>
      <c r="R3260" s="669"/>
    </row>
    <row r="3261" spans="1:18" ht="13.9" customHeight="1">
      <c r="A3261" s="669">
        <v>1</v>
      </c>
      <c r="B3261" s="669"/>
      <c r="C3261" s="669" t="s">
        <v>3668</v>
      </c>
      <c r="D3261" s="644">
        <v>44977</v>
      </c>
      <c r="E3261" s="669"/>
      <c r="F3261" s="645" t="s">
        <v>2181</v>
      </c>
      <c r="G3261" s="669"/>
      <c r="H3261" s="669"/>
      <c r="I3261" s="645" t="s">
        <v>3670</v>
      </c>
      <c r="J3261" s="669"/>
      <c r="K3261" s="647">
        <v>368000</v>
      </c>
      <c r="L3261" s="669"/>
      <c r="M3261" s="647">
        <v>0</v>
      </c>
      <c r="N3261" s="669"/>
      <c r="O3261" s="647">
        <v>119086277</v>
      </c>
      <c r="P3261" s="669"/>
      <c r="Q3261" s="669"/>
      <c r="R3261" s="669"/>
    </row>
    <row r="3262" spans="1:18" ht="13.9" customHeight="1">
      <c r="A3262" s="669">
        <v>1</v>
      </c>
      <c r="B3262" s="669"/>
      <c r="C3262" s="669" t="s">
        <v>3668</v>
      </c>
      <c r="D3262" s="644">
        <v>44977</v>
      </c>
      <c r="E3262" s="669"/>
      <c r="F3262" s="645" t="s">
        <v>2181</v>
      </c>
      <c r="G3262" s="669"/>
      <c r="H3262" s="669"/>
      <c r="I3262" s="645" t="s">
        <v>3671</v>
      </c>
      <c r="J3262" s="669"/>
      <c r="K3262" s="647">
        <v>270000</v>
      </c>
      <c r="L3262" s="669"/>
      <c r="M3262" s="647">
        <v>0</v>
      </c>
      <c r="N3262" s="669"/>
      <c r="O3262" s="647">
        <v>119356277</v>
      </c>
      <c r="P3262" s="669"/>
      <c r="Q3262" s="669"/>
      <c r="R3262" s="669"/>
    </row>
    <row r="3263" spans="1:18" ht="13.9" customHeight="1">
      <c r="A3263" s="669">
        <v>1</v>
      </c>
      <c r="B3263" s="669"/>
      <c r="C3263" s="669" t="s">
        <v>3668</v>
      </c>
      <c r="D3263" s="644">
        <v>44977</v>
      </c>
      <c r="E3263" s="669"/>
      <c r="F3263" s="645" t="s">
        <v>2181</v>
      </c>
      <c r="G3263" s="669"/>
      <c r="H3263" s="669"/>
      <c r="I3263" s="645" t="s">
        <v>3672</v>
      </c>
      <c r="J3263" s="669"/>
      <c r="K3263" s="647">
        <v>366500</v>
      </c>
      <c r="L3263" s="669"/>
      <c r="M3263" s="647">
        <v>0</v>
      </c>
      <c r="N3263" s="669"/>
      <c r="O3263" s="647">
        <v>119722777</v>
      </c>
      <c r="P3263" s="669"/>
      <c r="Q3263" s="669"/>
      <c r="R3263" s="669"/>
    </row>
    <row r="3264" spans="1:18" ht="13.9" customHeight="1">
      <c r="A3264" s="669">
        <v>1</v>
      </c>
      <c r="B3264" s="669"/>
      <c r="C3264" s="669" t="s">
        <v>3668</v>
      </c>
      <c r="D3264" s="644">
        <v>44977</v>
      </c>
      <c r="E3264" s="669"/>
      <c r="F3264" s="645" t="s">
        <v>2181</v>
      </c>
      <c r="G3264" s="669"/>
      <c r="H3264" s="669"/>
      <c r="I3264" s="645" t="s">
        <v>3676</v>
      </c>
      <c r="J3264" s="669"/>
      <c r="K3264" s="647">
        <v>521000</v>
      </c>
      <c r="L3264" s="669"/>
      <c r="M3264" s="647">
        <v>0</v>
      </c>
      <c r="N3264" s="669"/>
      <c r="O3264" s="647">
        <v>120243777</v>
      </c>
      <c r="P3264" s="669"/>
      <c r="Q3264" s="669"/>
      <c r="R3264" s="669"/>
    </row>
    <row r="3265" spans="1:18" ht="13.9" customHeight="1">
      <c r="A3265" s="669">
        <v>1</v>
      </c>
      <c r="B3265" s="669"/>
      <c r="C3265" s="669" t="s">
        <v>3668</v>
      </c>
      <c r="D3265" s="644">
        <v>44977</v>
      </c>
      <c r="E3265" s="669"/>
      <c r="F3265" s="645" t="s">
        <v>2181</v>
      </c>
      <c r="G3265" s="669"/>
      <c r="H3265" s="669"/>
      <c r="I3265" s="645" t="s">
        <v>3673</v>
      </c>
      <c r="J3265" s="669"/>
      <c r="K3265" s="647">
        <v>326500</v>
      </c>
      <c r="L3265" s="669"/>
      <c r="M3265" s="647">
        <v>0</v>
      </c>
      <c r="N3265" s="669"/>
      <c r="O3265" s="647">
        <v>120570277</v>
      </c>
      <c r="P3265" s="669"/>
      <c r="Q3265" s="669"/>
      <c r="R3265" s="669"/>
    </row>
    <row r="3266" spans="1:18" ht="13.9" customHeight="1">
      <c r="A3266" s="669">
        <v>1</v>
      </c>
      <c r="B3266" s="669"/>
      <c r="C3266" s="669" t="s">
        <v>3668</v>
      </c>
      <c r="D3266" s="644">
        <v>44977</v>
      </c>
      <c r="E3266" s="669"/>
      <c r="F3266" s="645" t="s">
        <v>2181</v>
      </c>
      <c r="G3266" s="669"/>
      <c r="H3266" s="669"/>
      <c r="I3266" s="645" t="s">
        <v>3674</v>
      </c>
      <c r="J3266" s="669"/>
      <c r="K3266" s="647">
        <v>341000</v>
      </c>
      <c r="L3266" s="669"/>
      <c r="M3266" s="647">
        <v>0</v>
      </c>
      <c r="N3266" s="669"/>
      <c r="O3266" s="647">
        <v>120911277</v>
      </c>
      <c r="P3266" s="669"/>
      <c r="Q3266" s="669"/>
      <c r="R3266" s="669"/>
    </row>
    <row r="3267" spans="1:18" ht="13.9" customHeight="1">
      <c r="A3267" s="669">
        <v>1</v>
      </c>
      <c r="B3267" s="669"/>
      <c r="C3267" s="669" t="s">
        <v>3668</v>
      </c>
      <c r="D3267" s="644">
        <v>44977</v>
      </c>
      <c r="E3267" s="669"/>
      <c r="F3267" s="645" t="s">
        <v>2181</v>
      </c>
      <c r="G3267" s="669"/>
      <c r="H3267" s="669"/>
      <c r="I3267" s="645" t="s">
        <v>3675</v>
      </c>
      <c r="J3267" s="669"/>
      <c r="K3267" s="647">
        <v>310000</v>
      </c>
      <c r="L3267" s="669"/>
      <c r="M3267" s="647">
        <v>0</v>
      </c>
      <c r="N3267" s="669"/>
      <c r="O3267" s="647">
        <v>121221277</v>
      </c>
      <c r="P3267" s="669"/>
      <c r="Q3267" s="669"/>
      <c r="R3267" s="669"/>
    </row>
    <row r="3268" spans="1:18" ht="13.9" customHeight="1">
      <c r="A3268" s="669">
        <v>1</v>
      </c>
      <c r="B3268" s="669"/>
      <c r="C3268" s="669" t="s">
        <v>3668</v>
      </c>
      <c r="D3268" s="644">
        <v>44977</v>
      </c>
      <c r="E3268" s="669"/>
      <c r="F3268" s="645" t="s">
        <v>2181</v>
      </c>
      <c r="G3268" s="669"/>
      <c r="H3268" s="669"/>
      <c r="I3268" s="645" t="s">
        <v>3678</v>
      </c>
      <c r="J3268" s="669"/>
      <c r="K3268" s="647">
        <v>358000</v>
      </c>
      <c r="L3268" s="669"/>
      <c r="M3268" s="647">
        <v>0</v>
      </c>
      <c r="N3268" s="669"/>
      <c r="O3268" s="647">
        <v>121579277</v>
      </c>
      <c r="P3268" s="669"/>
      <c r="Q3268" s="669"/>
      <c r="R3268" s="669"/>
    </row>
    <row r="3269" spans="1:18" ht="22.9" customHeight="1">
      <c r="A3269" s="669">
        <v>1</v>
      </c>
      <c r="B3269" s="669"/>
      <c r="C3269" s="669" t="s">
        <v>3668</v>
      </c>
      <c r="D3269" s="644">
        <v>44980</v>
      </c>
      <c r="E3269" s="669"/>
      <c r="F3269" s="645" t="s">
        <v>2805</v>
      </c>
      <c r="G3269" s="669"/>
      <c r="H3269" s="669"/>
      <c r="I3269" s="645" t="s">
        <v>3439</v>
      </c>
      <c r="J3269" s="669"/>
      <c r="K3269" s="647">
        <v>20000000</v>
      </c>
      <c r="L3269" s="669"/>
      <c r="M3269" s="647">
        <v>0</v>
      </c>
      <c r="N3269" s="669"/>
      <c r="O3269" s="647">
        <v>141579277</v>
      </c>
      <c r="P3269" s="669"/>
      <c r="Q3269" s="669"/>
      <c r="R3269" s="669"/>
    </row>
    <row r="3270" spans="1:18" ht="13.9" customHeight="1">
      <c r="A3270" s="669">
        <v>1</v>
      </c>
      <c r="B3270" s="669"/>
      <c r="C3270" s="669" t="s">
        <v>3668</v>
      </c>
      <c r="D3270" s="644">
        <v>44984</v>
      </c>
      <c r="E3270" s="669"/>
      <c r="F3270" s="645" t="s">
        <v>2181</v>
      </c>
      <c r="G3270" s="669"/>
      <c r="H3270" s="669"/>
      <c r="I3270" s="645" t="s">
        <v>3670</v>
      </c>
      <c r="J3270" s="669"/>
      <c r="K3270" s="647">
        <v>264000</v>
      </c>
      <c r="L3270" s="669"/>
      <c r="M3270" s="647">
        <v>0</v>
      </c>
      <c r="N3270" s="669"/>
      <c r="O3270" s="647">
        <v>141843277</v>
      </c>
      <c r="P3270" s="669"/>
      <c r="Q3270" s="669"/>
      <c r="R3270" s="669"/>
    </row>
    <row r="3271" spans="1:18" ht="13.9" customHeight="1">
      <c r="A3271" s="669">
        <v>1</v>
      </c>
      <c r="B3271" s="669"/>
      <c r="C3271" s="669" t="s">
        <v>3668</v>
      </c>
      <c r="D3271" s="644">
        <v>44984</v>
      </c>
      <c r="E3271" s="669"/>
      <c r="F3271" s="645" t="s">
        <v>2181</v>
      </c>
      <c r="G3271" s="669"/>
      <c r="H3271" s="669"/>
      <c r="I3271" s="645" t="s">
        <v>3671</v>
      </c>
      <c r="J3271" s="669"/>
      <c r="K3271" s="647">
        <v>505500</v>
      </c>
      <c r="L3271" s="669"/>
      <c r="M3271" s="647">
        <v>0</v>
      </c>
      <c r="N3271" s="669"/>
      <c r="O3271" s="647">
        <v>142348777</v>
      </c>
      <c r="P3271" s="669"/>
      <c r="Q3271" s="669"/>
      <c r="R3271" s="669"/>
    </row>
    <row r="3272" spans="1:18" ht="13.9" customHeight="1">
      <c r="A3272" s="669">
        <v>1</v>
      </c>
      <c r="B3272" s="669"/>
      <c r="C3272" s="669" t="s">
        <v>3668</v>
      </c>
      <c r="D3272" s="644">
        <v>44984</v>
      </c>
      <c r="E3272" s="669"/>
      <c r="F3272" s="645" t="s">
        <v>2181</v>
      </c>
      <c r="G3272" s="669"/>
      <c r="H3272" s="669"/>
      <c r="I3272" s="645" t="s">
        <v>3672</v>
      </c>
      <c r="J3272" s="669"/>
      <c r="K3272" s="647">
        <v>432000</v>
      </c>
      <c r="L3272" s="669"/>
      <c r="M3272" s="647">
        <v>0</v>
      </c>
      <c r="N3272" s="669"/>
      <c r="O3272" s="647">
        <v>142780777</v>
      </c>
      <c r="P3272" s="669"/>
      <c r="Q3272" s="669"/>
      <c r="R3272" s="669"/>
    </row>
    <row r="3273" spans="1:18" ht="13.9" customHeight="1">
      <c r="A3273" s="669">
        <v>1</v>
      </c>
      <c r="B3273" s="669"/>
      <c r="C3273" s="669" t="s">
        <v>3668</v>
      </c>
      <c r="D3273" s="644">
        <v>44984</v>
      </c>
      <c r="E3273" s="669"/>
      <c r="F3273" s="645" t="s">
        <v>2181</v>
      </c>
      <c r="G3273" s="669"/>
      <c r="H3273" s="669"/>
      <c r="I3273" s="645" t="s">
        <v>3676</v>
      </c>
      <c r="J3273" s="669"/>
      <c r="K3273" s="647">
        <v>392000</v>
      </c>
      <c r="L3273" s="669"/>
      <c r="M3273" s="647">
        <v>0</v>
      </c>
      <c r="N3273" s="669"/>
      <c r="O3273" s="647">
        <v>143172777</v>
      </c>
      <c r="P3273" s="669"/>
      <c r="Q3273" s="669"/>
      <c r="R3273" s="669"/>
    </row>
    <row r="3274" spans="1:18" ht="13.9" customHeight="1">
      <c r="A3274" s="669">
        <v>1</v>
      </c>
      <c r="B3274" s="669"/>
      <c r="C3274" s="669" t="s">
        <v>3668</v>
      </c>
      <c r="D3274" s="644">
        <v>44984</v>
      </c>
      <c r="E3274" s="669"/>
      <c r="F3274" s="645" t="s">
        <v>2181</v>
      </c>
      <c r="G3274" s="669"/>
      <c r="H3274" s="669"/>
      <c r="I3274" s="645" t="s">
        <v>3673</v>
      </c>
      <c r="J3274" s="669"/>
      <c r="K3274" s="647">
        <v>506000</v>
      </c>
      <c r="L3274" s="669"/>
      <c r="M3274" s="647">
        <v>0</v>
      </c>
      <c r="N3274" s="669"/>
      <c r="O3274" s="647">
        <v>143678777</v>
      </c>
      <c r="P3274" s="669"/>
      <c r="Q3274" s="669"/>
      <c r="R3274" s="669"/>
    </row>
    <row r="3275" spans="1:18" ht="13.9" customHeight="1">
      <c r="A3275" s="669">
        <v>1</v>
      </c>
      <c r="B3275" s="669"/>
      <c r="C3275" s="669" t="s">
        <v>3668</v>
      </c>
      <c r="D3275" s="644">
        <v>44984</v>
      </c>
      <c r="E3275" s="669"/>
      <c r="F3275" s="645" t="s">
        <v>2181</v>
      </c>
      <c r="G3275" s="669"/>
      <c r="H3275" s="669"/>
      <c r="I3275" s="645" t="s">
        <v>3674</v>
      </c>
      <c r="J3275" s="669"/>
      <c r="K3275" s="647">
        <v>366000</v>
      </c>
      <c r="L3275" s="669"/>
      <c r="M3275" s="647">
        <v>0</v>
      </c>
      <c r="N3275" s="669"/>
      <c r="O3275" s="647">
        <v>144044777</v>
      </c>
      <c r="P3275" s="669"/>
      <c r="Q3275" s="669"/>
      <c r="R3275" s="669"/>
    </row>
    <row r="3276" spans="1:18" ht="13.9" customHeight="1">
      <c r="A3276" s="669">
        <v>1</v>
      </c>
      <c r="B3276" s="669"/>
      <c r="C3276" s="669" t="s">
        <v>3668</v>
      </c>
      <c r="D3276" s="644">
        <v>44984</v>
      </c>
      <c r="E3276" s="669"/>
      <c r="F3276" s="645" t="s">
        <v>2181</v>
      </c>
      <c r="G3276" s="669"/>
      <c r="H3276" s="669"/>
      <c r="I3276" s="645" t="s">
        <v>3675</v>
      </c>
      <c r="J3276" s="669"/>
      <c r="K3276" s="647">
        <v>452500</v>
      </c>
      <c r="L3276" s="669"/>
      <c r="M3276" s="647">
        <v>0</v>
      </c>
      <c r="N3276" s="669"/>
      <c r="O3276" s="647">
        <v>144497277</v>
      </c>
      <c r="P3276" s="669"/>
      <c r="Q3276" s="669"/>
      <c r="R3276" s="669"/>
    </row>
    <row r="3277" spans="1:18" ht="13.9" customHeight="1">
      <c r="A3277" s="669">
        <v>1</v>
      </c>
      <c r="B3277" s="669"/>
      <c r="C3277" s="669" t="s">
        <v>3668</v>
      </c>
      <c r="D3277" s="644">
        <v>44984</v>
      </c>
      <c r="E3277" s="669"/>
      <c r="F3277" s="645" t="s">
        <v>2181</v>
      </c>
      <c r="G3277" s="669"/>
      <c r="H3277" s="669"/>
      <c r="I3277" s="645" t="s">
        <v>3669</v>
      </c>
      <c r="J3277" s="669"/>
      <c r="K3277" s="647">
        <v>554000</v>
      </c>
      <c r="L3277" s="669"/>
      <c r="M3277" s="647">
        <v>0</v>
      </c>
      <c r="N3277" s="669"/>
      <c r="O3277" s="647">
        <v>145051277</v>
      </c>
      <c r="P3277" s="669"/>
      <c r="Q3277" s="669"/>
      <c r="R3277" s="669"/>
    </row>
    <row r="3278" spans="1:18" ht="13.9" customHeight="1">
      <c r="A3278" s="669">
        <v>1</v>
      </c>
      <c r="B3278" s="669"/>
      <c r="C3278" s="669" t="s">
        <v>3668</v>
      </c>
      <c r="D3278" s="644">
        <v>44984</v>
      </c>
      <c r="E3278" s="669"/>
      <c r="F3278" s="645" t="s">
        <v>2181</v>
      </c>
      <c r="G3278" s="669"/>
      <c r="H3278" s="669"/>
      <c r="I3278" s="645" t="s">
        <v>3678</v>
      </c>
      <c r="J3278" s="669"/>
      <c r="K3278" s="647">
        <v>333728</v>
      </c>
      <c r="L3278" s="669"/>
      <c r="M3278" s="647">
        <v>0</v>
      </c>
      <c r="N3278" s="669"/>
      <c r="O3278" s="647">
        <v>145385005</v>
      </c>
      <c r="P3278" s="669"/>
      <c r="Q3278" s="669"/>
      <c r="R3278" s="669"/>
    </row>
    <row r="3279" spans="1:18" ht="13.9" customHeight="1">
      <c r="A3279" s="669">
        <v>1</v>
      </c>
      <c r="B3279" s="669"/>
      <c r="C3279" s="669" t="s">
        <v>3668</v>
      </c>
      <c r="D3279" s="644">
        <v>44985</v>
      </c>
      <c r="E3279" s="669"/>
      <c r="F3279" s="645" t="s">
        <v>2181</v>
      </c>
      <c r="G3279" s="669"/>
      <c r="H3279" s="669"/>
      <c r="I3279" s="645" t="s">
        <v>3679</v>
      </c>
      <c r="J3279" s="669"/>
      <c r="K3279" s="647">
        <v>1749330</v>
      </c>
      <c r="L3279" s="669"/>
      <c r="M3279" s="647">
        <v>0</v>
      </c>
      <c r="N3279" s="669"/>
      <c r="O3279" s="647">
        <v>147134335</v>
      </c>
      <c r="P3279" s="669"/>
      <c r="Q3279" s="669"/>
      <c r="R3279" s="669"/>
    </row>
    <row r="3280" spans="1:18" ht="13.9" customHeight="1">
      <c r="A3280" s="669">
        <v>1</v>
      </c>
      <c r="B3280" s="669"/>
      <c r="C3280" s="669" t="s">
        <v>3668</v>
      </c>
      <c r="D3280" s="669"/>
      <c r="E3280" s="669"/>
      <c r="F3280" s="669"/>
      <c r="G3280" s="669"/>
      <c r="H3280" s="669"/>
      <c r="I3280" s="669"/>
      <c r="J3280" s="669"/>
      <c r="K3280" s="648">
        <v>58344628</v>
      </c>
      <c r="L3280" s="669"/>
      <c r="M3280" s="648">
        <v>0</v>
      </c>
      <c r="N3280" s="669"/>
      <c r="O3280" s="669"/>
      <c r="P3280" s="669"/>
      <c r="Q3280" s="669"/>
      <c r="R3280" s="669"/>
    </row>
    <row r="3281" spans="1:18" ht="22.9" customHeight="1">
      <c r="A3281" s="669">
        <v>1</v>
      </c>
      <c r="B3281" s="669"/>
      <c r="C3281" s="643" t="s">
        <v>3680</v>
      </c>
      <c r="D3281" s="643"/>
      <c r="E3281" s="643"/>
      <c r="F3281" s="643"/>
      <c r="G3281" s="643"/>
      <c r="H3281" s="669"/>
      <c r="I3281" s="669"/>
      <c r="J3281" s="669"/>
      <c r="K3281" s="669"/>
      <c r="L3281" s="669"/>
      <c r="M3281" s="669"/>
      <c r="N3281" s="669"/>
      <c r="O3281" s="669"/>
      <c r="P3281" s="669"/>
      <c r="Q3281" s="669"/>
      <c r="R3281" s="669"/>
    </row>
    <row r="3282" spans="1:18" ht="13.9" customHeight="1">
      <c r="A3282" s="669">
        <v>1</v>
      </c>
      <c r="B3282" s="669"/>
      <c r="C3282" s="669" t="s">
        <v>3680</v>
      </c>
      <c r="D3282" s="644">
        <v>44957</v>
      </c>
      <c r="E3282" s="669"/>
      <c r="F3282" s="645"/>
      <c r="G3282" s="669"/>
      <c r="H3282" s="669"/>
      <c r="I3282" s="645" t="s">
        <v>2178</v>
      </c>
      <c r="J3282" s="669"/>
      <c r="K3282" s="647"/>
      <c r="L3282" s="669"/>
      <c r="M3282" s="647"/>
      <c r="N3282" s="669"/>
      <c r="O3282" s="647">
        <v>787536</v>
      </c>
      <c r="P3282" s="669"/>
      <c r="Q3282" s="669"/>
      <c r="R3282" s="669"/>
    </row>
    <row r="3283" spans="1:18" ht="22.9" customHeight="1">
      <c r="A3283" s="669">
        <v>1</v>
      </c>
      <c r="B3283" s="669"/>
      <c r="C3283" s="669" t="s">
        <v>3680</v>
      </c>
      <c r="D3283" s="644">
        <v>44967</v>
      </c>
      <c r="E3283" s="669"/>
      <c r="F3283" s="645" t="s">
        <v>2805</v>
      </c>
      <c r="G3283" s="669"/>
      <c r="H3283" s="669"/>
      <c r="I3283" s="645" t="s">
        <v>2897</v>
      </c>
      <c r="J3283" s="669"/>
      <c r="K3283" s="647">
        <v>736663.06</v>
      </c>
      <c r="L3283" s="669"/>
      <c r="M3283" s="647">
        <v>0</v>
      </c>
      <c r="N3283" s="669"/>
      <c r="O3283" s="647">
        <v>1524199.06</v>
      </c>
      <c r="P3283" s="669"/>
      <c r="Q3283" s="669"/>
      <c r="R3283" s="669"/>
    </row>
    <row r="3284" spans="1:18" ht="13.9" customHeight="1">
      <c r="A3284" s="669">
        <v>1</v>
      </c>
      <c r="B3284" s="669"/>
      <c r="C3284" s="669" t="s">
        <v>3680</v>
      </c>
      <c r="D3284" s="669"/>
      <c r="E3284" s="669"/>
      <c r="F3284" s="669"/>
      <c r="G3284" s="669"/>
      <c r="H3284" s="669"/>
      <c r="I3284" s="669"/>
      <c r="J3284" s="669"/>
      <c r="K3284" s="648">
        <v>736663.06</v>
      </c>
      <c r="L3284" s="669"/>
      <c r="M3284" s="648">
        <v>0</v>
      </c>
      <c r="N3284" s="669"/>
      <c r="O3284" s="669"/>
      <c r="P3284" s="669"/>
      <c r="Q3284" s="669"/>
      <c r="R3284" s="669"/>
    </row>
    <row r="3285" spans="1:18" ht="34.15" customHeight="1">
      <c r="A3285" s="669">
        <v>1</v>
      </c>
      <c r="B3285" s="669"/>
      <c r="C3285" s="643" t="s">
        <v>3681</v>
      </c>
      <c r="D3285" s="643"/>
      <c r="E3285" s="643"/>
      <c r="F3285" s="643"/>
      <c r="G3285" s="643"/>
      <c r="H3285" s="669"/>
      <c r="I3285" s="669"/>
      <c r="J3285" s="669"/>
      <c r="K3285" s="669"/>
      <c r="L3285" s="669"/>
      <c r="M3285" s="669"/>
      <c r="N3285" s="669"/>
      <c r="O3285" s="669"/>
      <c r="P3285" s="669"/>
      <c r="Q3285" s="669"/>
      <c r="R3285" s="669"/>
    </row>
    <row r="3286" spans="1:18" ht="13.9" customHeight="1">
      <c r="A3286" s="669">
        <v>1</v>
      </c>
      <c r="B3286" s="669"/>
      <c r="C3286" s="669" t="s">
        <v>3681</v>
      </c>
      <c r="D3286" s="644">
        <v>44957</v>
      </c>
      <c r="E3286" s="669"/>
      <c r="F3286" s="645"/>
      <c r="G3286" s="669"/>
      <c r="H3286" s="669"/>
      <c r="I3286" s="645" t="s">
        <v>2178</v>
      </c>
      <c r="J3286" s="669"/>
      <c r="K3286" s="647"/>
      <c r="L3286" s="669"/>
      <c r="M3286" s="647"/>
      <c r="N3286" s="669"/>
      <c r="O3286" s="647">
        <v>5980038</v>
      </c>
      <c r="P3286" s="669"/>
      <c r="Q3286" s="669"/>
      <c r="R3286" s="669"/>
    </row>
    <row r="3287" spans="1:18" ht="13.9" customHeight="1">
      <c r="A3287" s="669">
        <v>1</v>
      </c>
      <c r="B3287" s="669"/>
      <c r="C3287" s="669" t="s">
        <v>3681</v>
      </c>
      <c r="D3287" s="644">
        <v>44960</v>
      </c>
      <c r="E3287" s="669"/>
      <c r="F3287" s="645" t="s">
        <v>2181</v>
      </c>
      <c r="G3287" s="669"/>
      <c r="H3287" s="669"/>
      <c r="I3287" s="645" t="s">
        <v>3682</v>
      </c>
      <c r="J3287" s="669"/>
      <c r="K3287" s="647">
        <v>779284</v>
      </c>
      <c r="L3287" s="669"/>
      <c r="M3287" s="647">
        <v>0</v>
      </c>
      <c r="N3287" s="669"/>
      <c r="O3287" s="647">
        <v>6759322</v>
      </c>
      <c r="P3287" s="669"/>
      <c r="Q3287" s="669"/>
      <c r="R3287" s="669"/>
    </row>
    <row r="3288" spans="1:18" ht="22.9" customHeight="1">
      <c r="A3288" s="669">
        <v>1</v>
      </c>
      <c r="B3288" s="669"/>
      <c r="C3288" s="669" t="s">
        <v>3681</v>
      </c>
      <c r="D3288" s="644">
        <v>44965</v>
      </c>
      <c r="E3288" s="669"/>
      <c r="F3288" s="645" t="s">
        <v>2805</v>
      </c>
      <c r="G3288" s="669"/>
      <c r="H3288" s="669"/>
      <c r="I3288" s="645" t="s">
        <v>3401</v>
      </c>
      <c r="J3288" s="669"/>
      <c r="K3288" s="647">
        <v>4625056</v>
      </c>
      <c r="L3288" s="669"/>
      <c r="M3288" s="647">
        <v>0</v>
      </c>
      <c r="N3288" s="669"/>
      <c r="O3288" s="647">
        <v>11384378</v>
      </c>
      <c r="P3288" s="669"/>
      <c r="Q3288" s="669"/>
      <c r="R3288" s="669"/>
    </row>
    <row r="3289" spans="1:18" ht="43.9" customHeight="1">
      <c r="A3289" s="669">
        <v>1</v>
      </c>
      <c r="B3289" s="669"/>
      <c r="C3289" s="669" t="s">
        <v>3681</v>
      </c>
      <c r="D3289" s="644">
        <v>44980</v>
      </c>
      <c r="E3289" s="669"/>
      <c r="F3289" s="645" t="s">
        <v>2805</v>
      </c>
      <c r="G3289" s="669"/>
      <c r="H3289" s="669"/>
      <c r="I3289" s="645" t="s">
        <v>2960</v>
      </c>
      <c r="J3289" s="669"/>
      <c r="K3289" s="647">
        <v>896314</v>
      </c>
      <c r="L3289" s="669"/>
      <c r="M3289" s="647">
        <v>0</v>
      </c>
      <c r="N3289" s="669"/>
      <c r="O3289" s="647">
        <v>12280692</v>
      </c>
      <c r="P3289" s="669"/>
      <c r="Q3289" s="669"/>
      <c r="R3289" s="669"/>
    </row>
    <row r="3290" spans="1:18" ht="13.9" customHeight="1">
      <c r="A3290" s="669">
        <v>1</v>
      </c>
      <c r="B3290" s="669"/>
      <c r="C3290" s="669" t="s">
        <v>3681</v>
      </c>
      <c r="D3290" s="669"/>
      <c r="E3290" s="669"/>
      <c r="F3290" s="669"/>
      <c r="G3290" s="669"/>
      <c r="H3290" s="669"/>
      <c r="I3290" s="669"/>
      <c r="J3290" s="669"/>
      <c r="K3290" s="648">
        <v>6300654</v>
      </c>
      <c r="L3290" s="669"/>
      <c r="M3290" s="648">
        <v>0</v>
      </c>
      <c r="N3290" s="669"/>
      <c r="O3290" s="669"/>
      <c r="P3290" s="669"/>
      <c r="Q3290" s="669"/>
      <c r="R3290" s="669"/>
    </row>
    <row r="3291" spans="1:18" ht="22.9" customHeight="1">
      <c r="A3291" s="669">
        <v>1</v>
      </c>
      <c r="B3291" s="669"/>
      <c r="C3291" s="643" t="s">
        <v>3683</v>
      </c>
      <c r="D3291" s="643"/>
      <c r="E3291" s="643"/>
      <c r="F3291" s="643"/>
      <c r="G3291" s="643"/>
      <c r="H3291" s="669"/>
      <c r="I3291" s="669"/>
      <c r="J3291" s="669"/>
      <c r="K3291" s="669"/>
      <c r="L3291" s="669"/>
      <c r="M3291" s="669"/>
      <c r="N3291" s="669"/>
      <c r="O3291" s="669"/>
      <c r="P3291" s="669"/>
      <c r="Q3291" s="669"/>
      <c r="R3291" s="669"/>
    </row>
    <row r="3292" spans="1:18" ht="13.9" customHeight="1">
      <c r="A3292" s="669">
        <v>1</v>
      </c>
      <c r="B3292" s="669"/>
      <c r="C3292" s="669" t="s">
        <v>3683</v>
      </c>
      <c r="D3292" s="644">
        <v>44957</v>
      </c>
      <c r="E3292" s="669"/>
      <c r="F3292" s="645"/>
      <c r="G3292" s="669"/>
      <c r="H3292" s="669"/>
      <c r="I3292" s="645" t="s">
        <v>2178</v>
      </c>
      <c r="J3292" s="669"/>
      <c r="K3292" s="647"/>
      <c r="L3292" s="669"/>
      <c r="M3292" s="647"/>
      <c r="N3292" s="669"/>
      <c r="O3292" s="647">
        <v>13000000</v>
      </c>
      <c r="P3292" s="669"/>
      <c r="Q3292" s="669"/>
      <c r="R3292" s="669"/>
    </row>
    <row r="3293" spans="1:18" ht="54" customHeight="1">
      <c r="A3293" s="669">
        <v>1</v>
      </c>
      <c r="B3293" s="669"/>
      <c r="C3293" s="669" t="s">
        <v>3683</v>
      </c>
      <c r="D3293" s="644">
        <v>44958</v>
      </c>
      <c r="E3293" s="669"/>
      <c r="F3293" s="645" t="s">
        <v>2805</v>
      </c>
      <c r="G3293" s="669"/>
      <c r="H3293" s="669"/>
      <c r="I3293" s="645" t="s">
        <v>2825</v>
      </c>
      <c r="J3293" s="669"/>
      <c r="K3293" s="647">
        <v>13000000</v>
      </c>
      <c r="L3293" s="669"/>
      <c r="M3293" s="647">
        <v>0</v>
      </c>
      <c r="N3293" s="669"/>
      <c r="O3293" s="647">
        <v>26000000</v>
      </c>
      <c r="P3293" s="669"/>
      <c r="Q3293" s="669"/>
      <c r="R3293" s="669"/>
    </row>
    <row r="3294" spans="1:18" ht="34.15" customHeight="1">
      <c r="A3294" s="669">
        <v>1</v>
      </c>
      <c r="B3294" s="669"/>
      <c r="C3294" s="669" t="s">
        <v>3683</v>
      </c>
      <c r="D3294" s="644">
        <v>44969</v>
      </c>
      <c r="E3294" s="669"/>
      <c r="F3294" s="645" t="s">
        <v>2805</v>
      </c>
      <c r="G3294" s="669"/>
      <c r="H3294" s="669"/>
      <c r="I3294" s="645" t="s">
        <v>2900</v>
      </c>
      <c r="J3294" s="669"/>
      <c r="K3294" s="647">
        <v>1440000</v>
      </c>
      <c r="L3294" s="669"/>
      <c r="M3294" s="647">
        <v>0</v>
      </c>
      <c r="N3294" s="669"/>
      <c r="O3294" s="647">
        <v>27440000</v>
      </c>
      <c r="P3294" s="669"/>
      <c r="Q3294" s="669"/>
      <c r="R3294" s="669"/>
    </row>
    <row r="3295" spans="1:18" ht="13.9" customHeight="1">
      <c r="A3295" s="669">
        <v>1</v>
      </c>
      <c r="B3295" s="669"/>
      <c r="C3295" s="669" t="s">
        <v>3683</v>
      </c>
      <c r="D3295" s="669"/>
      <c r="E3295" s="669"/>
      <c r="F3295" s="669"/>
      <c r="G3295" s="669"/>
      <c r="H3295" s="669"/>
      <c r="I3295" s="669"/>
      <c r="J3295" s="669"/>
      <c r="K3295" s="648">
        <v>14440000</v>
      </c>
      <c r="L3295" s="669"/>
      <c r="M3295" s="648">
        <v>0</v>
      </c>
      <c r="N3295" s="669"/>
      <c r="O3295" s="669"/>
      <c r="P3295" s="669"/>
      <c r="Q3295" s="669"/>
      <c r="R3295" s="669"/>
    </row>
    <row r="3296" spans="1:18" ht="13.9" customHeight="1">
      <c r="A3296" s="669">
        <v>1</v>
      </c>
      <c r="B3296" s="669"/>
      <c r="C3296" s="643" t="s">
        <v>3684</v>
      </c>
      <c r="D3296" s="643"/>
      <c r="E3296" s="643"/>
      <c r="F3296" s="643"/>
      <c r="G3296" s="643"/>
      <c r="H3296" s="669"/>
      <c r="I3296" s="669"/>
      <c r="J3296" s="669"/>
      <c r="K3296" s="669"/>
      <c r="L3296" s="669"/>
      <c r="M3296" s="669"/>
      <c r="N3296" s="669"/>
      <c r="O3296" s="669"/>
      <c r="P3296" s="669"/>
      <c r="Q3296" s="669"/>
      <c r="R3296" s="669"/>
    </row>
    <row r="3297" spans="1:18" ht="13.9" customHeight="1">
      <c r="A3297" s="669">
        <v>1</v>
      </c>
      <c r="B3297" s="669"/>
      <c r="C3297" s="669" t="s">
        <v>3684</v>
      </c>
      <c r="D3297" s="644">
        <v>44957</v>
      </c>
      <c r="E3297" s="669"/>
      <c r="F3297" s="645"/>
      <c r="G3297" s="669"/>
      <c r="H3297" s="669"/>
      <c r="I3297" s="645" t="s">
        <v>2178</v>
      </c>
      <c r="J3297" s="669"/>
      <c r="K3297" s="647"/>
      <c r="L3297" s="669"/>
      <c r="M3297" s="647"/>
      <c r="N3297" s="669"/>
      <c r="O3297" s="647">
        <v>78147645</v>
      </c>
      <c r="P3297" s="669"/>
      <c r="Q3297" s="669"/>
      <c r="R3297" s="669"/>
    </row>
    <row r="3298" spans="1:18" ht="22.9" customHeight="1">
      <c r="A3298" s="669">
        <v>1</v>
      </c>
      <c r="B3298" s="669"/>
      <c r="C3298" s="669" t="s">
        <v>3684</v>
      </c>
      <c r="D3298" s="644">
        <v>44970</v>
      </c>
      <c r="E3298" s="669"/>
      <c r="F3298" s="645" t="s">
        <v>2805</v>
      </c>
      <c r="G3298" s="669"/>
      <c r="H3298" s="669"/>
      <c r="I3298" s="645" t="s">
        <v>3417</v>
      </c>
      <c r="J3298" s="669"/>
      <c r="K3298" s="647">
        <v>75281173.200000003</v>
      </c>
      <c r="L3298" s="669"/>
      <c r="M3298" s="647">
        <v>0</v>
      </c>
      <c r="N3298" s="669"/>
      <c r="O3298" s="647">
        <v>153428818.19999999</v>
      </c>
      <c r="P3298" s="669"/>
      <c r="Q3298" s="669"/>
      <c r="R3298" s="669"/>
    </row>
    <row r="3299" spans="1:18" ht="43.9" customHeight="1">
      <c r="A3299" s="669">
        <v>1</v>
      </c>
      <c r="B3299" s="669"/>
      <c r="C3299" s="669" t="s">
        <v>3684</v>
      </c>
      <c r="D3299" s="644">
        <v>44973</v>
      </c>
      <c r="E3299" s="669"/>
      <c r="F3299" s="645" t="s">
        <v>2805</v>
      </c>
      <c r="G3299" s="669"/>
      <c r="H3299" s="669"/>
      <c r="I3299" s="645" t="s">
        <v>3603</v>
      </c>
      <c r="J3299" s="669"/>
      <c r="K3299" s="647">
        <v>9189969</v>
      </c>
      <c r="L3299" s="669"/>
      <c r="M3299" s="647">
        <v>0</v>
      </c>
      <c r="N3299" s="669"/>
      <c r="O3299" s="647">
        <v>162618787.19999999</v>
      </c>
      <c r="P3299" s="669"/>
      <c r="Q3299" s="669"/>
      <c r="R3299" s="669"/>
    </row>
    <row r="3300" spans="1:18" ht="13.9" customHeight="1">
      <c r="A3300" s="669">
        <v>1</v>
      </c>
      <c r="B3300" s="669"/>
      <c r="C3300" s="669" t="s">
        <v>3684</v>
      </c>
      <c r="D3300" s="669"/>
      <c r="E3300" s="669"/>
      <c r="F3300" s="669"/>
      <c r="G3300" s="669"/>
      <c r="H3300" s="669"/>
      <c r="I3300" s="669"/>
      <c r="J3300" s="669"/>
      <c r="K3300" s="648">
        <v>84471142.200000003</v>
      </c>
      <c r="L3300" s="669"/>
      <c r="M3300" s="648">
        <v>0</v>
      </c>
      <c r="N3300" s="669"/>
      <c r="O3300" s="669"/>
      <c r="P3300" s="669"/>
      <c r="Q3300" s="669"/>
      <c r="R3300" s="669"/>
    </row>
    <row r="3301" spans="1:18" ht="13.9" customHeight="1">
      <c r="A3301" s="669">
        <v>1</v>
      </c>
      <c r="B3301" s="669"/>
      <c r="C3301" s="643" t="s">
        <v>3685</v>
      </c>
      <c r="D3301" s="643"/>
      <c r="E3301" s="643"/>
      <c r="F3301" s="643"/>
      <c r="G3301" s="643"/>
      <c r="H3301" s="669"/>
      <c r="I3301" s="669"/>
      <c r="J3301" s="669"/>
      <c r="K3301" s="669"/>
      <c r="L3301" s="669"/>
      <c r="M3301" s="669"/>
      <c r="N3301" s="669"/>
      <c r="O3301" s="669"/>
      <c r="P3301" s="669"/>
      <c r="Q3301" s="669"/>
      <c r="R3301" s="669"/>
    </row>
    <row r="3302" spans="1:18" ht="13.9" customHeight="1">
      <c r="A3302" s="669">
        <v>1</v>
      </c>
      <c r="B3302" s="669"/>
      <c r="C3302" s="669" t="s">
        <v>3685</v>
      </c>
      <c r="D3302" s="644">
        <v>44957</v>
      </c>
      <c r="E3302" s="669"/>
      <c r="F3302" s="645"/>
      <c r="G3302" s="669"/>
      <c r="H3302" s="669"/>
      <c r="I3302" s="645" t="s">
        <v>2178</v>
      </c>
      <c r="J3302" s="669"/>
      <c r="K3302" s="647"/>
      <c r="L3302" s="669"/>
      <c r="M3302" s="647"/>
      <c r="N3302" s="669"/>
      <c r="O3302" s="647">
        <v>65194879</v>
      </c>
      <c r="P3302" s="669"/>
      <c r="Q3302" s="669"/>
      <c r="R3302" s="669"/>
    </row>
    <row r="3303" spans="1:18" ht="43.9" customHeight="1">
      <c r="A3303" s="669">
        <v>1</v>
      </c>
      <c r="B3303" s="669"/>
      <c r="C3303" s="669" t="s">
        <v>3685</v>
      </c>
      <c r="D3303" s="644">
        <v>44958</v>
      </c>
      <c r="E3303" s="669"/>
      <c r="F3303" s="645" t="s">
        <v>2805</v>
      </c>
      <c r="G3303" s="669"/>
      <c r="H3303" s="669"/>
      <c r="I3303" s="645" t="s">
        <v>3358</v>
      </c>
      <c r="J3303" s="669"/>
      <c r="K3303" s="647">
        <v>55210289</v>
      </c>
      <c r="L3303" s="669"/>
      <c r="M3303" s="647">
        <v>0</v>
      </c>
      <c r="N3303" s="669"/>
      <c r="O3303" s="647">
        <v>120405168</v>
      </c>
      <c r="P3303" s="669"/>
      <c r="Q3303" s="669"/>
      <c r="R3303" s="669"/>
    </row>
    <row r="3304" spans="1:18" ht="13.9" customHeight="1">
      <c r="A3304" s="669">
        <v>1</v>
      </c>
      <c r="B3304" s="669"/>
      <c r="C3304" s="669" t="s">
        <v>3685</v>
      </c>
      <c r="D3304" s="644">
        <v>44965</v>
      </c>
      <c r="E3304" s="669"/>
      <c r="F3304" s="645" t="s">
        <v>2181</v>
      </c>
      <c r="G3304" s="669"/>
      <c r="H3304" s="669"/>
      <c r="I3304" s="645" t="s">
        <v>3686</v>
      </c>
      <c r="J3304" s="669"/>
      <c r="K3304" s="647">
        <v>200000</v>
      </c>
      <c r="L3304" s="669"/>
      <c r="M3304" s="647">
        <v>0</v>
      </c>
      <c r="N3304" s="669"/>
      <c r="O3304" s="647">
        <v>120605168</v>
      </c>
      <c r="P3304" s="669"/>
      <c r="Q3304" s="669"/>
      <c r="R3304" s="669"/>
    </row>
    <row r="3305" spans="1:18" ht="13.9" customHeight="1">
      <c r="A3305" s="669">
        <v>1</v>
      </c>
      <c r="B3305" s="669"/>
      <c r="C3305" s="669" t="s">
        <v>3685</v>
      </c>
      <c r="D3305" s="669"/>
      <c r="E3305" s="669"/>
      <c r="F3305" s="669"/>
      <c r="G3305" s="669"/>
      <c r="H3305" s="669"/>
      <c r="I3305" s="669"/>
      <c r="J3305" s="669"/>
      <c r="K3305" s="648">
        <v>55410289</v>
      </c>
      <c r="L3305" s="669"/>
      <c r="M3305" s="648">
        <v>0</v>
      </c>
      <c r="N3305" s="669"/>
      <c r="O3305" s="669"/>
      <c r="P3305" s="669"/>
      <c r="Q3305" s="669"/>
      <c r="R3305" s="669"/>
    </row>
    <row r="3306" spans="1:18" ht="22.9" customHeight="1">
      <c r="A3306" s="669">
        <v>1</v>
      </c>
      <c r="B3306" s="669"/>
      <c r="C3306" s="643" t="s">
        <v>3687</v>
      </c>
      <c r="D3306" s="643"/>
      <c r="E3306" s="643"/>
      <c r="F3306" s="643"/>
      <c r="G3306" s="643"/>
      <c r="H3306" s="669"/>
      <c r="I3306" s="669"/>
      <c r="J3306" s="669"/>
      <c r="K3306" s="669"/>
      <c r="L3306" s="669"/>
      <c r="M3306" s="669"/>
      <c r="N3306" s="669"/>
      <c r="O3306" s="669"/>
      <c r="P3306" s="669"/>
      <c r="Q3306" s="669"/>
      <c r="R3306" s="669"/>
    </row>
    <row r="3307" spans="1:18" ht="13.9" customHeight="1">
      <c r="A3307" s="669">
        <v>1</v>
      </c>
      <c r="B3307" s="669"/>
      <c r="C3307" s="669" t="s">
        <v>3687</v>
      </c>
      <c r="D3307" s="644">
        <v>44957</v>
      </c>
      <c r="E3307" s="669"/>
      <c r="F3307" s="645"/>
      <c r="G3307" s="669"/>
      <c r="H3307" s="669"/>
      <c r="I3307" s="645" t="s">
        <v>2178</v>
      </c>
      <c r="J3307" s="669"/>
      <c r="K3307" s="647"/>
      <c r="L3307" s="669"/>
      <c r="M3307" s="647"/>
      <c r="N3307" s="669"/>
      <c r="O3307" s="647">
        <v>69442766</v>
      </c>
      <c r="P3307" s="669"/>
      <c r="Q3307" s="669"/>
      <c r="R3307" s="669"/>
    </row>
    <row r="3308" spans="1:18" ht="22.9" customHeight="1">
      <c r="A3308" s="669">
        <v>1</v>
      </c>
      <c r="B3308" s="669"/>
      <c r="C3308" s="669" t="s">
        <v>3687</v>
      </c>
      <c r="D3308" s="644">
        <v>44959</v>
      </c>
      <c r="E3308" s="669"/>
      <c r="F3308" s="645" t="s">
        <v>2805</v>
      </c>
      <c r="G3308" s="669"/>
      <c r="H3308" s="669"/>
      <c r="I3308" s="645" t="s">
        <v>3688</v>
      </c>
      <c r="J3308" s="669"/>
      <c r="K3308" s="647">
        <v>3580000</v>
      </c>
      <c r="L3308" s="669"/>
      <c r="M3308" s="647">
        <v>0</v>
      </c>
      <c r="N3308" s="669"/>
      <c r="O3308" s="647">
        <v>73022766</v>
      </c>
      <c r="P3308" s="669"/>
      <c r="Q3308" s="669"/>
      <c r="R3308" s="669"/>
    </row>
    <row r="3309" spans="1:18" ht="43.9" customHeight="1">
      <c r="A3309" s="669">
        <v>1</v>
      </c>
      <c r="B3309" s="669"/>
      <c r="C3309" s="669" t="s">
        <v>3687</v>
      </c>
      <c r="D3309" s="669"/>
      <c r="E3309" s="669"/>
      <c r="F3309" s="669"/>
      <c r="G3309" s="669"/>
      <c r="H3309" s="669"/>
      <c r="I3309" s="645" t="s">
        <v>3689</v>
      </c>
      <c r="J3309" s="669"/>
      <c r="K3309" s="669"/>
      <c r="L3309" s="669"/>
      <c r="M3309" s="669"/>
      <c r="N3309" s="669"/>
      <c r="O3309" s="669"/>
      <c r="P3309" s="669"/>
      <c r="Q3309" s="669"/>
      <c r="R3309" s="669"/>
    </row>
    <row r="3310" spans="1:18" ht="13.9" customHeight="1">
      <c r="A3310" s="669">
        <v>1</v>
      </c>
      <c r="B3310" s="669"/>
      <c r="C3310" s="669" t="s">
        <v>3687</v>
      </c>
      <c r="D3310" s="644">
        <v>44963</v>
      </c>
      <c r="E3310" s="669"/>
      <c r="F3310" s="645" t="s">
        <v>2181</v>
      </c>
      <c r="G3310" s="669"/>
      <c r="H3310" s="669"/>
      <c r="I3310" s="645" t="s">
        <v>3690</v>
      </c>
      <c r="J3310" s="669"/>
      <c r="K3310" s="647">
        <v>7999000</v>
      </c>
      <c r="L3310" s="669"/>
      <c r="M3310" s="647">
        <v>0</v>
      </c>
      <c r="N3310" s="669"/>
      <c r="O3310" s="647">
        <v>81021766</v>
      </c>
      <c r="P3310" s="669"/>
      <c r="Q3310" s="669"/>
      <c r="R3310" s="669"/>
    </row>
    <row r="3311" spans="1:18" ht="13.9" customHeight="1">
      <c r="A3311" s="669">
        <v>1</v>
      </c>
      <c r="B3311" s="669"/>
      <c r="C3311" s="669" t="s">
        <v>3687</v>
      </c>
      <c r="D3311" s="644">
        <v>44963</v>
      </c>
      <c r="E3311" s="669"/>
      <c r="F3311" s="645" t="s">
        <v>2181</v>
      </c>
      <c r="G3311" s="669"/>
      <c r="H3311" s="669"/>
      <c r="I3311" s="645" t="s">
        <v>3691</v>
      </c>
      <c r="J3311" s="669"/>
      <c r="K3311" s="647">
        <v>600000</v>
      </c>
      <c r="L3311" s="669"/>
      <c r="M3311" s="647">
        <v>0</v>
      </c>
      <c r="N3311" s="669"/>
      <c r="O3311" s="647">
        <v>81621766</v>
      </c>
      <c r="P3311" s="669"/>
      <c r="Q3311" s="669"/>
      <c r="R3311" s="669"/>
    </row>
    <row r="3312" spans="1:18" ht="54" customHeight="1">
      <c r="A3312" s="669">
        <v>1</v>
      </c>
      <c r="B3312" s="669"/>
      <c r="C3312" s="669" t="s">
        <v>3687</v>
      </c>
      <c r="D3312" s="644">
        <v>44963</v>
      </c>
      <c r="E3312" s="669"/>
      <c r="F3312" s="645" t="s">
        <v>2805</v>
      </c>
      <c r="G3312" s="669"/>
      <c r="H3312" s="669"/>
      <c r="I3312" s="645" t="s">
        <v>3393</v>
      </c>
      <c r="J3312" s="669"/>
      <c r="K3312" s="647">
        <v>5035000</v>
      </c>
      <c r="L3312" s="669"/>
      <c r="M3312" s="647">
        <v>0</v>
      </c>
      <c r="N3312" s="669"/>
      <c r="O3312" s="647">
        <v>86656766</v>
      </c>
      <c r="P3312" s="669"/>
      <c r="Q3312" s="669"/>
      <c r="R3312" s="669"/>
    </row>
    <row r="3313" spans="1:18" ht="64.900000000000006" customHeight="1">
      <c r="A3313" s="669">
        <v>1</v>
      </c>
      <c r="B3313" s="669"/>
      <c r="C3313" s="669" t="s">
        <v>3687</v>
      </c>
      <c r="D3313" s="644">
        <v>44963</v>
      </c>
      <c r="E3313" s="669"/>
      <c r="F3313" s="645" t="s">
        <v>2805</v>
      </c>
      <c r="G3313" s="669"/>
      <c r="H3313" s="669"/>
      <c r="I3313" s="645" t="s">
        <v>3394</v>
      </c>
      <c r="J3313" s="669"/>
      <c r="K3313" s="647">
        <v>20136000</v>
      </c>
      <c r="L3313" s="669"/>
      <c r="M3313" s="647">
        <v>0</v>
      </c>
      <c r="N3313" s="669"/>
      <c r="O3313" s="647">
        <v>106792766</v>
      </c>
      <c r="P3313" s="669"/>
      <c r="Q3313" s="669"/>
      <c r="R3313" s="669"/>
    </row>
    <row r="3314" spans="1:18" ht="43.9" customHeight="1">
      <c r="A3314" s="669">
        <v>1</v>
      </c>
      <c r="B3314" s="669"/>
      <c r="C3314" s="669" t="s">
        <v>3687</v>
      </c>
      <c r="D3314" s="644">
        <v>44967</v>
      </c>
      <c r="E3314" s="669"/>
      <c r="F3314" s="645" t="s">
        <v>2805</v>
      </c>
      <c r="G3314" s="669"/>
      <c r="H3314" s="669"/>
      <c r="I3314" s="645" t="s">
        <v>2892</v>
      </c>
      <c r="J3314" s="669"/>
      <c r="K3314" s="647">
        <v>7750000</v>
      </c>
      <c r="L3314" s="669"/>
      <c r="M3314" s="647">
        <v>0</v>
      </c>
      <c r="N3314" s="669"/>
      <c r="O3314" s="647">
        <v>114542766</v>
      </c>
      <c r="P3314" s="669"/>
      <c r="Q3314" s="669"/>
      <c r="R3314" s="669"/>
    </row>
    <row r="3315" spans="1:18" ht="22.9" customHeight="1">
      <c r="A3315" s="669">
        <v>1</v>
      </c>
      <c r="B3315" s="669"/>
      <c r="C3315" s="669" t="s">
        <v>3687</v>
      </c>
      <c r="D3315" s="644">
        <v>44971</v>
      </c>
      <c r="E3315" s="669"/>
      <c r="F3315" s="645" t="s">
        <v>2805</v>
      </c>
      <c r="G3315" s="669"/>
      <c r="H3315" s="669"/>
      <c r="I3315" s="645" t="s">
        <v>3418</v>
      </c>
      <c r="J3315" s="669"/>
      <c r="K3315" s="647">
        <v>765421</v>
      </c>
      <c r="L3315" s="669"/>
      <c r="M3315" s="647">
        <v>0</v>
      </c>
      <c r="N3315" s="669"/>
      <c r="O3315" s="647">
        <v>115308187</v>
      </c>
      <c r="P3315" s="669"/>
      <c r="Q3315" s="669"/>
      <c r="R3315" s="669"/>
    </row>
    <row r="3316" spans="1:18" ht="13.9" customHeight="1">
      <c r="A3316" s="669">
        <v>1</v>
      </c>
      <c r="B3316" s="669"/>
      <c r="C3316" s="669" t="s">
        <v>3687</v>
      </c>
      <c r="D3316" s="644">
        <v>44977</v>
      </c>
      <c r="E3316" s="669"/>
      <c r="F3316" s="645" t="s">
        <v>2181</v>
      </c>
      <c r="G3316" s="669"/>
      <c r="H3316" s="669"/>
      <c r="I3316" s="645" t="s">
        <v>3692</v>
      </c>
      <c r="J3316" s="669"/>
      <c r="K3316" s="647">
        <v>126200</v>
      </c>
      <c r="L3316" s="669"/>
      <c r="M3316" s="647">
        <v>0</v>
      </c>
      <c r="N3316" s="669"/>
      <c r="O3316" s="647">
        <v>115434387</v>
      </c>
      <c r="P3316" s="669"/>
      <c r="Q3316" s="669"/>
      <c r="R3316" s="669"/>
    </row>
    <row r="3317" spans="1:18" ht="13.9" customHeight="1">
      <c r="A3317" s="669">
        <v>1</v>
      </c>
      <c r="B3317" s="669"/>
      <c r="C3317" s="669" t="s">
        <v>3687</v>
      </c>
      <c r="D3317" s="644">
        <v>44978</v>
      </c>
      <c r="E3317" s="669"/>
      <c r="F3317" s="645" t="s">
        <v>2181</v>
      </c>
      <c r="G3317" s="669"/>
      <c r="H3317" s="669"/>
      <c r="I3317" s="645" t="s">
        <v>3693</v>
      </c>
      <c r="J3317" s="669"/>
      <c r="K3317" s="647">
        <v>100000</v>
      </c>
      <c r="L3317" s="669"/>
      <c r="M3317" s="647">
        <v>0</v>
      </c>
      <c r="N3317" s="669"/>
      <c r="O3317" s="647">
        <v>115534387</v>
      </c>
      <c r="P3317" s="669"/>
      <c r="Q3317" s="669"/>
      <c r="R3317" s="669"/>
    </row>
    <row r="3318" spans="1:18" ht="13.9" customHeight="1">
      <c r="A3318" s="669">
        <v>1</v>
      </c>
      <c r="B3318" s="669"/>
      <c r="C3318" s="669" t="s">
        <v>3687</v>
      </c>
      <c r="D3318" s="644">
        <v>44979</v>
      </c>
      <c r="E3318" s="669"/>
      <c r="F3318" s="645" t="s">
        <v>2181</v>
      </c>
      <c r="G3318" s="669"/>
      <c r="H3318" s="669"/>
      <c r="I3318" s="645" t="s">
        <v>3694</v>
      </c>
      <c r="J3318" s="669"/>
      <c r="K3318" s="647">
        <v>115000</v>
      </c>
      <c r="L3318" s="669"/>
      <c r="M3318" s="647">
        <v>0</v>
      </c>
      <c r="N3318" s="669"/>
      <c r="O3318" s="647">
        <v>115649387</v>
      </c>
      <c r="P3318" s="669"/>
      <c r="Q3318" s="669"/>
      <c r="R3318" s="669"/>
    </row>
    <row r="3319" spans="1:18" ht="13.9" customHeight="1">
      <c r="A3319" s="669">
        <v>1</v>
      </c>
      <c r="B3319" s="669"/>
      <c r="C3319" s="669" t="s">
        <v>3687</v>
      </c>
      <c r="D3319" s="669"/>
      <c r="E3319" s="669"/>
      <c r="F3319" s="669"/>
      <c r="G3319" s="669"/>
      <c r="H3319" s="669"/>
      <c r="I3319" s="669"/>
      <c r="J3319" s="669"/>
      <c r="K3319" s="648">
        <v>46206621</v>
      </c>
      <c r="L3319" s="669"/>
      <c r="M3319" s="648">
        <v>0</v>
      </c>
      <c r="N3319" s="669"/>
      <c r="O3319" s="669"/>
      <c r="P3319" s="669"/>
      <c r="Q3319" s="669"/>
      <c r="R3319" s="669"/>
    </row>
    <row r="3320" spans="1:18" ht="13.9" customHeight="1">
      <c r="A3320" s="669">
        <v>1</v>
      </c>
      <c r="B3320" s="669"/>
      <c r="C3320" s="643" t="s">
        <v>3695</v>
      </c>
      <c r="D3320" s="643"/>
      <c r="E3320" s="643"/>
      <c r="F3320" s="643"/>
      <c r="G3320" s="643"/>
      <c r="H3320" s="669"/>
      <c r="I3320" s="669"/>
      <c r="J3320" s="669"/>
      <c r="K3320" s="669"/>
      <c r="L3320" s="669"/>
      <c r="M3320" s="669"/>
      <c r="N3320" s="669"/>
      <c r="O3320" s="669"/>
      <c r="P3320" s="669"/>
      <c r="Q3320" s="669"/>
      <c r="R3320" s="669"/>
    </row>
    <row r="3321" spans="1:18" ht="13.9" customHeight="1">
      <c r="A3321" s="669">
        <v>1</v>
      </c>
      <c r="B3321" s="669"/>
      <c r="C3321" s="669" t="s">
        <v>3695</v>
      </c>
      <c r="D3321" s="644">
        <v>44957</v>
      </c>
      <c r="E3321" s="669"/>
      <c r="F3321" s="645"/>
      <c r="G3321" s="669"/>
      <c r="H3321" s="669"/>
      <c r="I3321" s="645" t="s">
        <v>2178</v>
      </c>
      <c r="J3321" s="669"/>
      <c r="K3321" s="647"/>
      <c r="L3321" s="669"/>
      <c r="M3321" s="647"/>
      <c r="N3321" s="669"/>
      <c r="O3321" s="647">
        <v>27670674</v>
      </c>
      <c r="P3321" s="669"/>
      <c r="Q3321" s="669"/>
      <c r="R3321" s="669"/>
    </row>
    <row r="3322" spans="1:18" ht="28.9" customHeight="1">
      <c r="A3322" s="669">
        <v>1</v>
      </c>
      <c r="B3322" s="669"/>
      <c r="C3322" s="669" t="s">
        <v>3695</v>
      </c>
      <c r="D3322" s="644">
        <v>44966</v>
      </c>
      <c r="E3322" s="669"/>
      <c r="F3322" s="645" t="s">
        <v>1789</v>
      </c>
      <c r="G3322" s="669"/>
      <c r="H3322" s="669"/>
      <c r="I3322" s="645" t="s">
        <v>3696</v>
      </c>
      <c r="J3322" s="669"/>
      <c r="K3322" s="647">
        <v>0</v>
      </c>
      <c r="L3322" s="669"/>
      <c r="M3322" s="647">
        <v>25938866</v>
      </c>
      <c r="N3322" s="669"/>
      <c r="O3322" s="647">
        <v>1731808</v>
      </c>
      <c r="P3322" s="669"/>
      <c r="Q3322" s="669"/>
      <c r="R3322" s="669"/>
    </row>
    <row r="3323" spans="1:18" ht="13.9" customHeight="1">
      <c r="A3323" s="669">
        <v>1</v>
      </c>
      <c r="B3323" s="669"/>
      <c r="C3323" s="669" t="s">
        <v>3695</v>
      </c>
      <c r="D3323" s="669"/>
      <c r="E3323" s="669"/>
      <c r="F3323" s="669"/>
      <c r="G3323" s="669"/>
      <c r="H3323" s="669"/>
      <c r="I3323" s="645" t="s">
        <v>3697</v>
      </c>
      <c r="J3323" s="669"/>
      <c r="K3323" s="669"/>
      <c r="L3323" s="669"/>
      <c r="M3323" s="669"/>
      <c r="N3323" s="669"/>
      <c r="O3323" s="669"/>
      <c r="P3323" s="669"/>
      <c r="Q3323" s="669"/>
      <c r="R3323" s="669"/>
    </row>
    <row r="3324" spans="1:18" ht="34.15" customHeight="1">
      <c r="A3324" s="669">
        <v>1</v>
      </c>
      <c r="B3324" s="669"/>
      <c r="C3324" s="669" t="s">
        <v>3695</v>
      </c>
      <c r="D3324" s="644">
        <v>44985</v>
      </c>
      <c r="E3324" s="669"/>
      <c r="F3324" s="645" t="s">
        <v>1789</v>
      </c>
      <c r="G3324" s="669"/>
      <c r="H3324" s="669"/>
      <c r="I3324" s="645" t="s">
        <v>3698</v>
      </c>
      <c r="J3324" s="669"/>
      <c r="K3324" s="647">
        <v>27670674</v>
      </c>
      <c r="L3324" s="669"/>
      <c r="M3324" s="647">
        <v>0</v>
      </c>
      <c r="N3324" s="669"/>
      <c r="O3324" s="647">
        <v>29402482</v>
      </c>
      <c r="P3324" s="669"/>
      <c r="Q3324" s="669"/>
      <c r="R3324" s="669"/>
    </row>
    <row r="3325" spans="1:18" ht="34.15" customHeight="1">
      <c r="A3325" s="669">
        <v>1</v>
      </c>
      <c r="B3325" s="669"/>
      <c r="C3325" s="669" t="s">
        <v>3695</v>
      </c>
      <c r="D3325" s="644">
        <v>44985</v>
      </c>
      <c r="E3325" s="669"/>
      <c r="F3325" s="645" t="s">
        <v>1789</v>
      </c>
      <c r="G3325" s="669"/>
      <c r="H3325" s="669"/>
      <c r="I3325" s="645" t="s">
        <v>2813</v>
      </c>
      <c r="J3325" s="669"/>
      <c r="K3325" s="647">
        <v>2772713</v>
      </c>
      <c r="L3325" s="669"/>
      <c r="M3325" s="647">
        <v>0</v>
      </c>
      <c r="N3325" s="669"/>
      <c r="O3325" s="647">
        <v>32175195</v>
      </c>
      <c r="P3325" s="669"/>
      <c r="Q3325" s="669"/>
      <c r="R3325" s="669"/>
    </row>
    <row r="3326" spans="1:18" ht="13.9" customHeight="1">
      <c r="A3326" s="669">
        <v>1</v>
      </c>
      <c r="B3326" s="669"/>
      <c r="C3326" s="669" t="s">
        <v>3695</v>
      </c>
      <c r="D3326" s="669"/>
      <c r="E3326" s="669"/>
      <c r="F3326" s="669"/>
      <c r="G3326" s="669"/>
      <c r="H3326" s="669"/>
      <c r="I3326" s="669"/>
      <c r="J3326" s="669"/>
      <c r="K3326" s="648">
        <v>30443387</v>
      </c>
      <c r="L3326" s="669"/>
      <c r="M3326" s="648">
        <v>25938866</v>
      </c>
      <c r="N3326" s="669"/>
      <c r="O3326" s="669"/>
      <c r="P3326" s="669"/>
      <c r="Q3326" s="669"/>
      <c r="R3326" s="669"/>
    </row>
    <row r="3327" spans="1:18" ht="22.9" customHeight="1">
      <c r="A3327" s="669">
        <v>1</v>
      </c>
      <c r="B3327" s="669"/>
      <c r="C3327" s="643" t="s">
        <v>3699</v>
      </c>
      <c r="D3327" s="643"/>
      <c r="E3327" s="643"/>
      <c r="F3327" s="643"/>
      <c r="G3327" s="643"/>
      <c r="H3327" s="669"/>
      <c r="I3327" s="669"/>
      <c r="J3327" s="669"/>
      <c r="K3327" s="669"/>
      <c r="L3327" s="669"/>
      <c r="M3327" s="669"/>
      <c r="N3327" s="669"/>
      <c r="O3327" s="669"/>
      <c r="P3327" s="669"/>
      <c r="Q3327" s="669"/>
      <c r="R3327" s="669"/>
    </row>
    <row r="3328" spans="1:18" ht="13.9" customHeight="1">
      <c r="A3328" s="669">
        <v>1</v>
      </c>
      <c r="B3328" s="669"/>
      <c r="C3328" s="669" t="s">
        <v>3699</v>
      </c>
      <c r="D3328" s="644">
        <v>44957</v>
      </c>
      <c r="E3328" s="669"/>
      <c r="F3328" s="645"/>
      <c r="G3328" s="669"/>
      <c r="H3328" s="669"/>
      <c r="I3328" s="645" t="s">
        <v>2178</v>
      </c>
      <c r="J3328" s="669"/>
      <c r="K3328" s="647"/>
      <c r="L3328" s="669"/>
      <c r="M3328" s="647"/>
      <c r="N3328" s="669"/>
      <c r="O3328" s="647">
        <v>38003000</v>
      </c>
      <c r="P3328" s="669"/>
      <c r="Q3328" s="669"/>
      <c r="R3328" s="669"/>
    </row>
    <row r="3329" spans="1:18" ht="34.15" customHeight="1">
      <c r="A3329" s="669">
        <v>1</v>
      </c>
      <c r="B3329" s="669"/>
      <c r="C3329" s="669" t="s">
        <v>3699</v>
      </c>
      <c r="D3329" s="644">
        <v>44958</v>
      </c>
      <c r="E3329" s="669"/>
      <c r="F3329" s="645" t="s">
        <v>2805</v>
      </c>
      <c r="G3329" s="669"/>
      <c r="H3329" s="669"/>
      <c r="I3329" s="645" t="s">
        <v>2820</v>
      </c>
      <c r="J3329" s="669"/>
      <c r="K3329" s="647">
        <v>10045045</v>
      </c>
      <c r="L3329" s="669"/>
      <c r="M3329" s="647">
        <v>0</v>
      </c>
      <c r="N3329" s="669"/>
      <c r="O3329" s="647">
        <v>48048045</v>
      </c>
      <c r="P3329" s="669"/>
      <c r="Q3329" s="669"/>
      <c r="R3329" s="669"/>
    </row>
    <row r="3330" spans="1:18" ht="64.900000000000006" customHeight="1">
      <c r="A3330" s="669">
        <v>1</v>
      </c>
      <c r="B3330" s="669"/>
      <c r="C3330" s="669" t="s">
        <v>3699</v>
      </c>
      <c r="D3330" s="644">
        <v>44960</v>
      </c>
      <c r="E3330" s="669"/>
      <c r="F3330" s="645" t="s">
        <v>2805</v>
      </c>
      <c r="G3330" s="669"/>
      <c r="H3330" s="669"/>
      <c r="I3330" s="645" t="s">
        <v>2840</v>
      </c>
      <c r="J3330" s="669"/>
      <c r="K3330" s="647">
        <v>14400000</v>
      </c>
      <c r="L3330" s="669"/>
      <c r="M3330" s="647">
        <v>0</v>
      </c>
      <c r="N3330" s="669"/>
      <c r="O3330" s="647">
        <v>62448045</v>
      </c>
      <c r="P3330" s="669"/>
      <c r="Q3330" s="669"/>
      <c r="R3330" s="669"/>
    </row>
    <row r="3331" spans="1:18" ht="64.900000000000006" customHeight="1">
      <c r="A3331" s="669">
        <v>1</v>
      </c>
      <c r="B3331" s="669"/>
      <c r="C3331" s="669" t="s">
        <v>3699</v>
      </c>
      <c r="D3331" s="644">
        <v>44960</v>
      </c>
      <c r="E3331" s="669"/>
      <c r="F3331" s="645" t="s">
        <v>2805</v>
      </c>
      <c r="G3331" s="669"/>
      <c r="H3331" s="669"/>
      <c r="I3331" s="645" t="s">
        <v>2841</v>
      </c>
      <c r="J3331" s="669"/>
      <c r="K3331" s="647">
        <v>5150000</v>
      </c>
      <c r="L3331" s="669"/>
      <c r="M3331" s="647">
        <v>0</v>
      </c>
      <c r="N3331" s="669"/>
      <c r="O3331" s="647">
        <v>67598045</v>
      </c>
      <c r="P3331" s="669"/>
      <c r="Q3331" s="669"/>
      <c r="R3331" s="669"/>
    </row>
    <row r="3332" spans="1:18" ht="64.900000000000006" customHeight="1">
      <c r="A3332" s="669">
        <v>1</v>
      </c>
      <c r="B3332" s="669"/>
      <c r="C3332" s="669" t="s">
        <v>3699</v>
      </c>
      <c r="D3332" s="644">
        <v>44960</v>
      </c>
      <c r="E3332" s="669"/>
      <c r="F3332" s="645" t="s">
        <v>2805</v>
      </c>
      <c r="G3332" s="669"/>
      <c r="H3332" s="669"/>
      <c r="I3332" s="645" t="s">
        <v>2842</v>
      </c>
      <c r="J3332" s="669"/>
      <c r="K3332" s="647">
        <v>11000000</v>
      </c>
      <c r="L3332" s="669"/>
      <c r="M3332" s="647">
        <v>0</v>
      </c>
      <c r="N3332" s="669"/>
      <c r="O3332" s="647">
        <v>78598045</v>
      </c>
      <c r="P3332" s="669"/>
      <c r="Q3332" s="669"/>
      <c r="R3332" s="669"/>
    </row>
    <row r="3333" spans="1:18" ht="43.9" customHeight="1">
      <c r="A3333" s="669">
        <v>1</v>
      </c>
      <c r="B3333" s="669"/>
      <c r="C3333" s="669" t="s">
        <v>3699</v>
      </c>
      <c r="D3333" s="644">
        <v>44977</v>
      </c>
      <c r="E3333" s="669"/>
      <c r="F3333" s="645" t="s">
        <v>2805</v>
      </c>
      <c r="G3333" s="669"/>
      <c r="H3333" s="669"/>
      <c r="I3333" s="645" t="s">
        <v>3431</v>
      </c>
      <c r="J3333" s="669"/>
      <c r="K3333" s="647">
        <v>1524000</v>
      </c>
      <c r="L3333" s="669"/>
      <c r="M3333" s="647">
        <v>0</v>
      </c>
      <c r="N3333" s="669"/>
      <c r="O3333" s="647">
        <v>80122045</v>
      </c>
      <c r="P3333" s="669"/>
      <c r="Q3333" s="669"/>
      <c r="R3333" s="669"/>
    </row>
    <row r="3334" spans="1:18" ht="13.9" customHeight="1">
      <c r="A3334" s="669">
        <v>1</v>
      </c>
      <c r="B3334" s="669"/>
      <c r="C3334" s="669" t="s">
        <v>3699</v>
      </c>
      <c r="D3334" s="669"/>
      <c r="E3334" s="669"/>
      <c r="F3334" s="669"/>
      <c r="G3334" s="669"/>
      <c r="H3334" s="669"/>
      <c r="I3334" s="669"/>
      <c r="J3334" s="669"/>
      <c r="K3334" s="648">
        <v>42119045</v>
      </c>
      <c r="L3334" s="669"/>
      <c r="M3334" s="648">
        <v>0</v>
      </c>
      <c r="N3334" s="669"/>
      <c r="O3334" s="669"/>
      <c r="P3334" s="669"/>
      <c r="Q3334" s="669"/>
      <c r="R3334" s="669"/>
    </row>
    <row r="3335" spans="1:18" ht="13.9" customHeight="1">
      <c r="A3335" s="669">
        <v>1</v>
      </c>
      <c r="B3335" s="669"/>
      <c r="C3335" s="643" t="s">
        <v>3700</v>
      </c>
      <c r="D3335" s="643"/>
      <c r="E3335" s="643"/>
      <c r="F3335" s="643"/>
      <c r="G3335" s="643"/>
      <c r="H3335" s="669"/>
      <c r="I3335" s="669"/>
      <c r="J3335" s="669"/>
      <c r="K3335" s="669"/>
      <c r="L3335" s="669"/>
      <c r="M3335" s="669"/>
      <c r="N3335" s="669"/>
      <c r="O3335" s="669"/>
      <c r="P3335" s="669"/>
      <c r="Q3335" s="669"/>
      <c r="R3335" s="669"/>
    </row>
    <row r="3336" spans="1:18" ht="13.9" customHeight="1">
      <c r="A3336" s="669">
        <v>1</v>
      </c>
      <c r="B3336" s="669"/>
      <c r="C3336" s="669" t="s">
        <v>3700</v>
      </c>
      <c r="D3336" s="644">
        <v>44957</v>
      </c>
      <c r="E3336" s="669"/>
      <c r="F3336" s="645"/>
      <c r="G3336" s="669"/>
      <c r="H3336" s="669"/>
      <c r="I3336" s="645" t="s">
        <v>2178</v>
      </c>
      <c r="J3336" s="669"/>
      <c r="K3336" s="647"/>
      <c r="L3336" s="669"/>
      <c r="M3336" s="647"/>
      <c r="N3336" s="669"/>
      <c r="O3336" s="647">
        <v>28620701</v>
      </c>
      <c r="P3336" s="669"/>
      <c r="Q3336" s="669"/>
      <c r="R3336" s="669"/>
    </row>
    <row r="3337" spans="1:18" ht="54" customHeight="1">
      <c r="A3337" s="669">
        <v>1</v>
      </c>
      <c r="B3337" s="669"/>
      <c r="C3337" s="669" t="s">
        <v>3700</v>
      </c>
      <c r="D3337" s="644">
        <v>44958</v>
      </c>
      <c r="E3337" s="669"/>
      <c r="F3337" s="645" t="s">
        <v>2805</v>
      </c>
      <c r="G3337" s="669"/>
      <c r="H3337" s="669"/>
      <c r="I3337" s="645" t="s">
        <v>2824</v>
      </c>
      <c r="J3337" s="669"/>
      <c r="K3337" s="647">
        <v>1750000</v>
      </c>
      <c r="L3337" s="669"/>
      <c r="M3337" s="647">
        <v>0</v>
      </c>
      <c r="N3337" s="669"/>
      <c r="O3337" s="647">
        <v>30370701</v>
      </c>
      <c r="P3337" s="669"/>
      <c r="Q3337" s="669"/>
      <c r="R3337" s="669"/>
    </row>
    <row r="3338" spans="1:18" ht="43.9" customHeight="1">
      <c r="A3338" s="669">
        <v>1</v>
      </c>
      <c r="B3338" s="669"/>
      <c r="C3338" s="669" t="s">
        <v>3700</v>
      </c>
      <c r="D3338" s="644">
        <v>44963</v>
      </c>
      <c r="E3338" s="669"/>
      <c r="F3338" s="645" t="s">
        <v>2805</v>
      </c>
      <c r="G3338" s="669"/>
      <c r="H3338" s="669"/>
      <c r="I3338" s="645" t="s">
        <v>3389</v>
      </c>
      <c r="J3338" s="669"/>
      <c r="K3338" s="647">
        <v>3661770</v>
      </c>
      <c r="L3338" s="669"/>
      <c r="M3338" s="647">
        <v>0</v>
      </c>
      <c r="N3338" s="669"/>
      <c r="O3338" s="647">
        <v>34032471</v>
      </c>
      <c r="P3338" s="669"/>
      <c r="Q3338" s="669"/>
      <c r="R3338" s="669"/>
    </row>
    <row r="3339" spans="1:18" ht="54" customHeight="1">
      <c r="A3339" s="669">
        <v>1</v>
      </c>
      <c r="B3339" s="669"/>
      <c r="C3339" s="669" t="s">
        <v>3700</v>
      </c>
      <c r="D3339" s="644">
        <v>44964</v>
      </c>
      <c r="E3339" s="669"/>
      <c r="F3339" s="645" t="s">
        <v>2805</v>
      </c>
      <c r="G3339" s="669"/>
      <c r="H3339" s="669"/>
      <c r="I3339" s="645" t="s">
        <v>2865</v>
      </c>
      <c r="J3339" s="669"/>
      <c r="K3339" s="647">
        <v>5527871</v>
      </c>
      <c r="L3339" s="669"/>
      <c r="M3339" s="647">
        <v>0</v>
      </c>
      <c r="N3339" s="669"/>
      <c r="O3339" s="647">
        <v>39560342</v>
      </c>
      <c r="P3339" s="669"/>
      <c r="Q3339" s="669"/>
      <c r="R3339" s="669"/>
    </row>
    <row r="3340" spans="1:18" ht="54" customHeight="1">
      <c r="A3340" s="669">
        <v>1</v>
      </c>
      <c r="B3340" s="669"/>
      <c r="C3340" s="669" t="s">
        <v>3700</v>
      </c>
      <c r="D3340" s="644">
        <v>44978</v>
      </c>
      <c r="E3340" s="669"/>
      <c r="F3340" s="645" t="s">
        <v>2805</v>
      </c>
      <c r="G3340" s="669"/>
      <c r="H3340" s="669"/>
      <c r="I3340" s="645" t="s">
        <v>2944</v>
      </c>
      <c r="J3340" s="669"/>
      <c r="K3340" s="647">
        <v>10966450</v>
      </c>
      <c r="L3340" s="669"/>
      <c r="M3340" s="647">
        <v>0</v>
      </c>
      <c r="N3340" s="669"/>
      <c r="O3340" s="647">
        <v>50526792</v>
      </c>
      <c r="P3340" s="669"/>
      <c r="Q3340" s="669"/>
      <c r="R3340" s="669"/>
    </row>
    <row r="3341" spans="1:18" ht="54" customHeight="1">
      <c r="A3341" s="669">
        <v>1</v>
      </c>
      <c r="B3341" s="669"/>
      <c r="C3341" s="669" t="s">
        <v>3700</v>
      </c>
      <c r="D3341" s="644">
        <v>44985</v>
      </c>
      <c r="E3341" s="669"/>
      <c r="F3341" s="645" t="s">
        <v>2805</v>
      </c>
      <c r="G3341" s="669"/>
      <c r="H3341" s="669"/>
      <c r="I3341" s="645" t="s">
        <v>2983</v>
      </c>
      <c r="J3341" s="669"/>
      <c r="K3341" s="647">
        <v>4437157</v>
      </c>
      <c r="L3341" s="669"/>
      <c r="M3341" s="647">
        <v>0</v>
      </c>
      <c r="N3341" s="669"/>
      <c r="O3341" s="647">
        <v>54963949</v>
      </c>
      <c r="P3341" s="669"/>
      <c r="Q3341" s="669"/>
      <c r="R3341" s="669"/>
    </row>
    <row r="3342" spans="1:18" ht="25.15" customHeight="1">
      <c r="A3342" s="669">
        <v>1</v>
      </c>
      <c r="B3342" s="669"/>
      <c r="C3342" s="669" t="s">
        <v>3700</v>
      </c>
      <c r="D3342" s="644">
        <v>44985</v>
      </c>
      <c r="E3342" s="669"/>
      <c r="F3342" s="645" t="s">
        <v>2805</v>
      </c>
      <c r="G3342" s="669"/>
      <c r="H3342" s="669"/>
      <c r="I3342" s="645" t="s">
        <v>3701</v>
      </c>
      <c r="J3342" s="669"/>
      <c r="K3342" s="647">
        <v>2370331</v>
      </c>
      <c r="L3342" s="669"/>
      <c r="M3342" s="647">
        <v>0</v>
      </c>
      <c r="N3342" s="669"/>
      <c r="O3342" s="647">
        <v>57334280</v>
      </c>
      <c r="P3342" s="669"/>
      <c r="Q3342" s="669"/>
      <c r="R3342" s="669"/>
    </row>
    <row r="3343" spans="1:18" ht="22.9" customHeight="1">
      <c r="A3343" s="669">
        <v>1</v>
      </c>
      <c r="B3343" s="669"/>
      <c r="C3343" s="669" t="s">
        <v>3700</v>
      </c>
      <c r="D3343" s="669"/>
      <c r="E3343" s="669"/>
      <c r="F3343" s="669"/>
      <c r="G3343" s="669"/>
      <c r="H3343" s="669"/>
      <c r="I3343" s="645" t="s">
        <v>3702</v>
      </c>
      <c r="J3343" s="669"/>
      <c r="K3343" s="669"/>
      <c r="L3343" s="669"/>
      <c r="M3343" s="669"/>
      <c r="N3343" s="669"/>
      <c r="O3343" s="669"/>
      <c r="P3343" s="669"/>
      <c r="Q3343" s="669"/>
      <c r="R3343" s="669"/>
    </row>
    <row r="3344" spans="1:18" ht="13.9" customHeight="1">
      <c r="A3344" s="669">
        <v>1</v>
      </c>
      <c r="B3344" s="669"/>
      <c r="C3344" s="669" t="s">
        <v>3700</v>
      </c>
      <c r="D3344" s="669"/>
      <c r="E3344" s="669"/>
      <c r="F3344" s="669"/>
      <c r="G3344" s="669"/>
      <c r="H3344" s="669"/>
      <c r="I3344" s="669"/>
      <c r="J3344" s="669"/>
      <c r="K3344" s="648">
        <v>28713579</v>
      </c>
      <c r="L3344" s="669"/>
      <c r="M3344" s="648">
        <v>0</v>
      </c>
      <c r="N3344" s="669"/>
      <c r="O3344" s="669"/>
      <c r="P3344" s="669"/>
      <c r="Q3344" s="669"/>
      <c r="R3344" s="669"/>
    </row>
    <row r="3345" spans="1:18" ht="22.9" customHeight="1">
      <c r="A3345" s="669">
        <v>1</v>
      </c>
      <c r="B3345" s="669"/>
      <c r="C3345" s="643" t="s">
        <v>3703</v>
      </c>
      <c r="D3345" s="643"/>
      <c r="E3345" s="643"/>
      <c r="F3345" s="643"/>
      <c r="G3345" s="643"/>
      <c r="H3345" s="669"/>
      <c r="I3345" s="669"/>
      <c r="J3345" s="669"/>
      <c r="K3345" s="669"/>
      <c r="L3345" s="669"/>
      <c r="M3345" s="669"/>
      <c r="N3345" s="669"/>
      <c r="O3345" s="669"/>
      <c r="P3345" s="669"/>
      <c r="Q3345" s="669"/>
      <c r="R3345" s="669"/>
    </row>
    <row r="3346" spans="1:18" ht="13.9" customHeight="1">
      <c r="A3346" s="669">
        <v>1</v>
      </c>
      <c r="B3346" s="669"/>
      <c r="C3346" s="669" t="s">
        <v>3703</v>
      </c>
      <c r="D3346" s="644">
        <v>44957</v>
      </c>
      <c r="E3346" s="669"/>
      <c r="F3346" s="645"/>
      <c r="G3346" s="669"/>
      <c r="H3346" s="669"/>
      <c r="I3346" s="645" t="s">
        <v>2178</v>
      </c>
      <c r="J3346" s="669"/>
      <c r="K3346" s="647"/>
      <c r="L3346" s="669"/>
      <c r="M3346" s="647"/>
      <c r="N3346" s="669"/>
      <c r="O3346" s="647">
        <v>221663129</v>
      </c>
      <c r="P3346" s="669"/>
      <c r="Q3346" s="669"/>
      <c r="R3346" s="669"/>
    </row>
    <row r="3347" spans="1:18" ht="43.9" customHeight="1">
      <c r="A3347" s="669">
        <v>1</v>
      </c>
      <c r="B3347" s="669"/>
      <c r="C3347" s="669" t="s">
        <v>3703</v>
      </c>
      <c r="D3347" s="644">
        <v>44963</v>
      </c>
      <c r="E3347" s="669"/>
      <c r="F3347" s="645" t="s">
        <v>2805</v>
      </c>
      <c r="G3347" s="669"/>
      <c r="H3347" s="669"/>
      <c r="I3347" s="645" t="s">
        <v>3389</v>
      </c>
      <c r="J3347" s="669"/>
      <c r="K3347" s="647">
        <v>36117659</v>
      </c>
      <c r="L3347" s="669"/>
      <c r="M3347" s="647">
        <v>0</v>
      </c>
      <c r="N3347" s="669"/>
      <c r="O3347" s="647">
        <v>257780788</v>
      </c>
      <c r="P3347" s="669"/>
      <c r="Q3347" s="669"/>
      <c r="R3347" s="669"/>
    </row>
    <row r="3348" spans="1:18" ht="54" customHeight="1">
      <c r="A3348" s="669">
        <v>1</v>
      </c>
      <c r="B3348" s="669"/>
      <c r="C3348" s="669" t="s">
        <v>3703</v>
      </c>
      <c r="D3348" s="644">
        <v>44964</v>
      </c>
      <c r="E3348" s="669"/>
      <c r="F3348" s="645" t="s">
        <v>2805</v>
      </c>
      <c r="G3348" s="669"/>
      <c r="H3348" s="669"/>
      <c r="I3348" s="645" t="s">
        <v>2865</v>
      </c>
      <c r="J3348" s="669"/>
      <c r="K3348" s="647">
        <v>54173136</v>
      </c>
      <c r="L3348" s="669"/>
      <c r="M3348" s="647">
        <v>0</v>
      </c>
      <c r="N3348" s="669"/>
      <c r="O3348" s="647">
        <v>311953924</v>
      </c>
      <c r="P3348" s="669"/>
      <c r="Q3348" s="669"/>
      <c r="R3348" s="669"/>
    </row>
    <row r="3349" spans="1:18" ht="54" customHeight="1">
      <c r="A3349" s="669">
        <v>1</v>
      </c>
      <c r="B3349" s="669"/>
      <c r="C3349" s="669" t="s">
        <v>3703</v>
      </c>
      <c r="D3349" s="644">
        <v>44978</v>
      </c>
      <c r="E3349" s="669"/>
      <c r="F3349" s="645" t="s">
        <v>2805</v>
      </c>
      <c r="G3349" s="669"/>
      <c r="H3349" s="669"/>
      <c r="I3349" s="645" t="s">
        <v>2944</v>
      </c>
      <c r="J3349" s="669"/>
      <c r="K3349" s="647">
        <v>109664497</v>
      </c>
      <c r="L3349" s="669"/>
      <c r="M3349" s="647">
        <v>0</v>
      </c>
      <c r="N3349" s="669"/>
      <c r="O3349" s="647">
        <v>421618421</v>
      </c>
      <c r="P3349" s="669"/>
      <c r="Q3349" s="669"/>
      <c r="R3349" s="669"/>
    </row>
    <row r="3350" spans="1:18" ht="54" customHeight="1">
      <c r="A3350" s="669">
        <v>1</v>
      </c>
      <c r="B3350" s="669"/>
      <c r="C3350" s="669" t="s">
        <v>3703</v>
      </c>
      <c r="D3350" s="644">
        <v>44985</v>
      </c>
      <c r="E3350" s="669"/>
      <c r="F3350" s="645" t="s">
        <v>2805</v>
      </c>
      <c r="G3350" s="669"/>
      <c r="H3350" s="669"/>
      <c r="I3350" s="645" t="s">
        <v>2983</v>
      </c>
      <c r="J3350" s="669"/>
      <c r="K3350" s="647">
        <v>43484136</v>
      </c>
      <c r="L3350" s="669"/>
      <c r="M3350" s="647">
        <v>0</v>
      </c>
      <c r="N3350" s="669"/>
      <c r="O3350" s="647">
        <v>465102557</v>
      </c>
      <c r="P3350" s="669"/>
      <c r="Q3350" s="669"/>
      <c r="R3350" s="669"/>
    </row>
    <row r="3351" spans="1:18" ht="43.9" customHeight="1">
      <c r="A3351" s="669">
        <v>1</v>
      </c>
      <c r="B3351" s="669"/>
      <c r="C3351" s="669" t="s">
        <v>3703</v>
      </c>
      <c r="D3351" s="644">
        <v>44985</v>
      </c>
      <c r="E3351" s="669"/>
      <c r="F3351" s="645" t="s">
        <v>2805</v>
      </c>
      <c r="G3351" s="669"/>
      <c r="H3351" s="669"/>
      <c r="I3351" s="645" t="s">
        <v>2985</v>
      </c>
      <c r="J3351" s="669"/>
      <c r="K3351" s="647">
        <v>22203322</v>
      </c>
      <c r="L3351" s="669"/>
      <c r="M3351" s="647">
        <v>0</v>
      </c>
      <c r="N3351" s="669"/>
      <c r="O3351" s="647">
        <v>487305879</v>
      </c>
      <c r="P3351" s="669"/>
      <c r="Q3351" s="669"/>
      <c r="R3351" s="669"/>
    </row>
    <row r="3352" spans="1:18" ht="13.9" customHeight="1">
      <c r="A3352" s="669">
        <v>1</v>
      </c>
      <c r="B3352" s="669"/>
      <c r="C3352" s="669" t="s">
        <v>3703</v>
      </c>
      <c r="D3352" s="669"/>
      <c r="E3352" s="669"/>
      <c r="F3352" s="669"/>
      <c r="G3352" s="669"/>
      <c r="H3352" s="669"/>
      <c r="I3352" s="669"/>
      <c r="J3352" s="669"/>
      <c r="K3352" s="648">
        <v>265642750</v>
      </c>
      <c r="L3352" s="669"/>
      <c r="M3352" s="648">
        <v>0</v>
      </c>
      <c r="N3352" s="669"/>
      <c r="O3352" s="669"/>
      <c r="P3352" s="669"/>
      <c r="Q3352" s="669"/>
      <c r="R3352" s="669"/>
    </row>
    <row r="3353" spans="1:18" ht="13.9" customHeight="1">
      <c r="A3353" s="669">
        <v>1</v>
      </c>
      <c r="B3353" s="669"/>
      <c r="C3353" s="643" t="s">
        <v>3704</v>
      </c>
      <c r="D3353" s="643"/>
      <c r="E3353" s="643"/>
      <c r="F3353" s="643"/>
      <c r="G3353" s="643"/>
      <c r="H3353" s="669"/>
      <c r="I3353" s="669"/>
      <c r="J3353" s="669"/>
      <c r="K3353" s="669"/>
      <c r="L3353" s="669"/>
      <c r="M3353" s="669"/>
      <c r="N3353" s="669"/>
      <c r="O3353" s="669"/>
      <c r="P3353" s="669"/>
      <c r="Q3353" s="669"/>
      <c r="R3353" s="669"/>
    </row>
    <row r="3354" spans="1:18" ht="13.9" customHeight="1">
      <c r="A3354" s="669">
        <v>1</v>
      </c>
      <c r="B3354" s="669"/>
      <c r="C3354" s="669" t="s">
        <v>3704</v>
      </c>
      <c r="D3354" s="644">
        <v>44957</v>
      </c>
      <c r="E3354" s="669"/>
      <c r="F3354" s="645"/>
      <c r="G3354" s="669"/>
      <c r="H3354" s="669"/>
      <c r="I3354" s="645" t="s">
        <v>2178</v>
      </c>
      <c r="J3354" s="669"/>
      <c r="K3354" s="647"/>
      <c r="L3354" s="669"/>
      <c r="M3354" s="647"/>
      <c r="N3354" s="669"/>
      <c r="O3354" s="647">
        <v>62037624</v>
      </c>
      <c r="P3354" s="669"/>
      <c r="Q3354" s="669"/>
      <c r="R3354" s="669"/>
    </row>
    <row r="3355" spans="1:18" ht="13.9" customHeight="1">
      <c r="A3355" s="669">
        <v>1</v>
      </c>
      <c r="B3355" s="669"/>
      <c r="C3355" s="669" t="s">
        <v>3704</v>
      </c>
      <c r="D3355" s="644">
        <v>44958</v>
      </c>
      <c r="E3355" s="669"/>
      <c r="F3355" s="645" t="s">
        <v>2181</v>
      </c>
      <c r="G3355" s="669"/>
      <c r="H3355" s="669"/>
      <c r="I3355" s="645" t="s">
        <v>2183</v>
      </c>
      <c r="J3355" s="669"/>
      <c r="K3355" s="647">
        <v>0</v>
      </c>
      <c r="L3355" s="669"/>
      <c r="M3355" s="647">
        <v>2141000</v>
      </c>
      <c r="N3355" s="669"/>
      <c r="O3355" s="647">
        <v>59896624</v>
      </c>
      <c r="P3355" s="669"/>
      <c r="Q3355" s="669"/>
      <c r="R3355" s="669"/>
    </row>
    <row r="3356" spans="1:18" ht="13.9" customHeight="1">
      <c r="A3356" s="669">
        <v>1</v>
      </c>
      <c r="B3356" s="669"/>
      <c r="C3356" s="669" t="s">
        <v>3704</v>
      </c>
      <c r="D3356" s="644">
        <v>44960</v>
      </c>
      <c r="E3356" s="669"/>
      <c r="F3356" s="645" t="s">
        <v>2805</v>
      </c>
      <c r="G3356" s="669"/>
      <c r="H3356" s="669"/>
      <c r="I3356" s="645" t="s">
        <v>3373</v>
      </c>
      <c r="J3356" s="669"/>
      <c r="K3356" s="647">
        <v>5704000</v>
      </c>
      <c r="L3356" s="669"/>
      <c r="M3356" s="647">
        <v>0</v>
      </c>
      <c r="N3356" s="669"/>
      <c r="O3356" s="647">
        <v>65600624</v>
      </c>
      <c r="P3356" s="669"/>
      <c r="Q3356" s="669"/>
      <c r="R3356" s="669"/>
    </row>
    <row r="3357" spans="1:18" ht="13.9" customHeight="1">
      <c r="A3357" s="669">
        <v>1</v>
      </c>
      <c r="B3357" s="669"/>
      <c r="C3357" s="669" t="s">
        <v>3704</v>
      </c>
      <c r="D3357" s="644">
        <v>44960</v>
      </c>
      <c r="E3357" s="669"/>
      <c r="F3357" s="645" t="s">
        <v>2181</v>
      </c>
      <c r="G3357" s="669"/>
      <c r="H3357" s="669"/>
      <c r="I3357" s="645" t="s">
        <v>3705</v>
      </c>
      <c r="J3357" s="669"/>
      <c r="K3357" s="647">
        <v>1153000</v>
      </c>
      <c r="L3357" s="669"/>
      <c r="M3357" s="647">
        <v>0</v>
      </c>
      <c r="N3357" s="669"/>
      <c r="O3357" s="647">
        <v>66753624</v>
      </c>
      <c r="P3357" s="669"/>
      <c r="Q3357" s="669"/>
      <c r="R3357" s="669"/>
    </row>
    <row r="3358" spans="1:18" ht="13.9" customHeight="1">
      <c r="A3358" s="669">
        <v>1</v>
      </c>
      <c r="B3358" s="669"/>
      <c r="C3358" s="669" t="s">
        <v>3704</v>
      </c>
      <c r="D3358" s="644">
        <v>44964</v>
      </c>
      <c r="E3358" s="669"/>
      <c r="F3358" s="645" t="s">
        <v>2181</v>
      </c>
      <c r="G3358" s="669"/>
      <c r="H3358" s="669"/>
      <c r="I3358" s="645" t="s">
        <v>3706</v>
      </c>
      <c r="J3358" s="669"/>
      <c r="K3358" s="647">
        <v>1728002</v>
      </c>
      <c r="L3358" s="669"/>
      <c r="M3358" s="647">
        <v>0</v>
      </c>
      <c r="N3358" s="669"/>
      <c r="O3358" s="647">
        <v>68481626</v>
      </c>
      <c r="P3358" s="669"/>
      <c r="Q3358" s="669"/>
      <c r="R3358" s="669"/>
    </row>
    <row r="3359" spans="1:18" ht="34.15" customHeight="1">
      <c r="A3359" s="669">
        <v>1</v>
      </c>
      <c r="B3359" s="669"/>
      <c r="C3359" s="669" t="s">
        <v>3704</v>
      </c>
      <c r="D3359" s="644">
        <v>44965</v>
      </c>
      <c r="E3359" s="669"/>
      <c r="F3359" s="645" t="s">
        <v>2181</v>
      </c>
      <c r="G3359" s="669"/>
      <c r="H3359" s="669"/>
      <c r="I3359" s="645" t="s">
        <v>2541</v>
      </c>
      <c r="J3359" s="669"/>
      <c r="K3359" s="647">
        <v>5664140</v>
      </c>
      <c r="L3359" s="669"/>
      <c r="M3359" s="647">
        <v>0</v>
      </c>
      <c r="N3359" s="669"/>
      <c r="O3359" s="647">
        <v>74145766</v>
      </c>
      <c r="P3359" s="669"/>
      <c r="Q3359" s="669"/>
      <c r="R3359" s="669"/>
    </row>
    <row r="3360" spans="1:18" ht="34.15" customHeight="1">
      <c r="A3360" s="669">
        <v>1</v>
      </c>
      <c r="B3360" s="669"/>
      <c r="C3360" s="669" t="s">
        <v>3704</v>
      </c>
      <c r="D3360" s="644">
        <v>44965</v>
      </c>
      <c r="E3360" s="669"/>
      <c r="F3360" s="645" t="s">
        <v>2181</v>
      </c>
      <c r="G3360" s="669"/>
      <c r="H3360" s="669"/>
      <c r="I3360" s="645" t="s">
        <v>2542</v>
      </c>
      <c r="J3360" s="669"/>
      <c r="K3360" s="647">
        <v>5056235</v>
      </c>
      <c r="L3360" s="669"/>
      <c r="M3360" s="647">
        <v>0</v>
      </c>
      <c r="N3360" s="669"/>
      <c r="O3360" s="647">
        <v>79202001</v>
      </c>
      <c r="P3360" s="669"/>
      <c r="Q3360" s="669"/>
      <c r="R3360" s="669"/>
    </row>
    <row r="3361" spans="1:18" ht="13.9" customHeight="1">
      <c r="A3361" s="669">
        <v>1</v>
      </c>
      <c r="B3361" s="669"/>
      <c r="C3361" s="669" t="s">
        <v>3704</v>
      </c>
      <c r="D3361" s="644">
        <v>44965</v>
      </c>
      <c r="E3361" s="669"/>
      <c r="F3361" s="645" t="s">
        <v>2181</v>
      </c>
      <c r="G3361" s="669"/>
      <c r="H3361" s="669"/>
      <c r="I3361" s="645" t="s">
        <v>3707</v>
      </c>
      <c r="J3361" s="669"/>
      <c r="K3361" s="647">
        <v>772500</v>
      </c>
      <c r="L3361" s="669"/>
      <c r="M3361" s="647">
        <v>0</v>
      </c>
      <c r="N3361" s="669"/>
      <c r="O3361" s="647">
        <v>79974501</v>
      </c>
      <c r="P3361" s="669"/>
      <c r="Q3361" s="669"/>
      <c r="R3361" s="669"/>
    </row>
    <row r="3362" spans="1:18" ht="13.9" customHeight="1">
      <c r="A3362" s="669">
        <v>1</v>
      </c>
      <c r="B3362" s="669"/>
      <c r="C3362" s="669" t="s">
        <v>3704</v>
      </c>
      <c r="D3362" s="644">
        <v>44970</v>
      </c>
      <c r="E3362" s="669"/>
      <c r="F3362" s="645" t="s">
        <v>2181</v>
      </c>
      <c r="G3362" s="669"/>
      <c r="H3362" s="669"/>
      <c r="I3362" s="645" t="s">
        <v>3708</v>
      </c>
      <c r="J3362" s="669"/>
      <c r="K3362" s="647">
        <v>164000</v>
      </c>
      <c r="L3362" s="669"/>
      <c r="M3362" s="647">
        <v>0</v>
      </c>
      <c r="N3362" s="669"/>
      <c r="O3362" s="647">
        <v>80138501</v>
      </c>
      <c r="P3362" s="669"/>
      <c r="Q3362" s="669"/>
      <c r="R3362" s="669"/>
    </row>
    <row r="3363" spans="1:18" ht="13.9" customHeight="1">
      <c r="A3363" s="669">
        <v>1</v>
      </c>
      <c r="B3363" s="669"/>
      <c r="C3363" s="669" t="s">
        <v>3704</v>
      </c>
      <c r="D3363" s="644">
        <v>44974</v>
      </c>
      <c r="E3363" s="669"/>
      <c r="F3363" s="645" t="s">
        <v>2181</v>
      </c>
      <c r="G3363" s="669"/>
      <c r="H3363" s="669"/>
      <c r="I3363" s="645" t="s">
        <v>3709</v>
      </c>
      <c r="J3363" s="669"/>
      <c r="K3363" s="647">
        <v>2152700</v>
      </c>
      <c r="L3363" s="669"/>
      <c r="M3363" s="647">
        <v>0</v>
      </c>
      <c r="N3363" s="669"/>
      <c r="O3363" s="647">
        <v>82291201</v>
      </c>
      <c r="P3363" s="669"/>
      <c r="Q3363" s="669"/>
      <c r="R3363" s="669"/>
    </row>
    <row r="3364" spans="1:18" ht="13.9" customHeight="1">
      <c r="A3364" s="669">
        <v>1</v>
      </c>
      <c r="B3364" s="669"/>
      <c r="C3364" s="669" t="s">
        <v>3704</v>
      </c>
      <c r="D3364" s="644">
        <v>44978</v>
      </c>
      <c r="E3364" s="669"/>
      <c r="F3364" s="645" t="s">
        <v>2181</v>
      </c>
      <c r="G3364" s="669"/>
      <c r="H3364" s="669"/>
      <c r="I3364" s="645" t="s">
        <v>3710</v>
      </c>
      <c r="J3364" s="669"/>
      <c r="K3364" s="647">
        <v>1400000</v>
      </c>
      <c r="L3364" s="669"/>
      <c r="M3364" s="647">
        <v>0</v>
      </c>
      <c r="N3364" s="669"/>
      <c r="O3364" s="647">
        <v>83691201</v>
      </c>
      <c r="P3364" s="669"/>
      <c r="Q3364" s="669"/>
      <c r="R3364" s="669"/>
    </row>
    <row r="3365" spans="1:18" ht="13.9" customHeight="1">
      <c r="A3365" s="669">
        <v>1</v>
      </c>
      <c r="B3365" s="669"/>
      <c r="C3365" s="669" t="s">
        <v>3704</v>
      </c>
      <c r="D3365" s="644">
        <v>44978</v>
      </c>
      <c r="E3365" s="669"/>
      <c r="F3365" s="645" t="s">
        <v>2181</v>
      </c>
      <c r="G3365" s="669"/>
      <c r="H3365" s="669"/>
      <c r="I3365" s="645" t="s">
        <v>3710</v>
      </c>
      <c r="J3365" s="669"/>
      <c r="K3365" s="647">
        <v>695800</v>
      </c>
      <c r="L3365" s="669"/>
      <c r="M3365" s="647">
        <v>0</v>
      </c>
      <c r="N3365" s="669"/>
      <c r="O3365" s="647">
        <v>84387001</v>
      </c>
      <c r="P3365" s="669"/>
      <c r="Q3365" s="669"/>
      <c r="R3365" s="669"/>
    </row>
    <row r="3366" spans="1:18" ht="13.9" customHeight="1">
      <c r="A3366" s="669">
        <v>1</v>
      </c>
      <c r="B3366" s="669"/>
      <c r="C3366" s="669" t="s">
        <v>3704</v>
      </c>
      <c r="D3366" s="644">
        <v>44978</v>
      </c>
      <c r="E3366" s="669"/>
      <c r="F3366" s="645" t="s">
        <v>2181</v>
      </c>
      <c r="G3366" s="669"/>
      <c r="H3366" s="669"/>
      <c r="I3366" s="645" t="s">
        <v>3711</v>
      </c>
      <c r="J3366" s="669"/>
      <c r="K3366" s="647">
        <v>1604000</v>
      </c>
      <c r="L3366" s="669"/>
      <c r="M3366" s="647">
        <v>0</v>
      </c>
      <c r="N3366" s="669"/>
      <c r="O3366" s="647">
        <v>85991001</v>
      </c>
      <c r="P3366" s="669"/>
      <c r="Q3366" s="669"/>
      <c r="R3366" s="669"/>
    </row>
    <row r="3367" spans="1:18" ht="13.9" customHeight="1">
      <c r="A3367" s="669">
        <v>1</v>
      </c>
      <c r="B3367" s="669"/>
      <c r="C3367" s="669" t="s">
        <v>3704</v>
      </c>
      <c r="D3367" s="644">
        <v>44978</v>
      </c>
      <c r="E3367" s="669"/>
      <c r="F3367" s="645" t="s">
        <v>2181</v>
      </c>
      <c r="G3367" s="669"/>
      <c r="H3367" s="669"/>
      <c r="I3367" s="645" t="s">
        <v>3712</v>
      </c>
      <c r="J3367" s="669"/>
      <c r="K3367" s="647">
        <v>2806058</v>
      </c>
      <c r="L3367" s="669"/>
      <c r="M3367" s="647">
        <v>0</v>
      </c>
      <c r="N3367" s="669"/>
      <c r="O3367" s="647">
        <v>88797059</v>
      </c>
      <c r="P3367" s="669"/>
      <c r="Q3367" s="669"/>
      <c r="R3367" s="669"/>
    </row>
    <row r="3368" spans="1:18" ht="13.9" customHeight="1">
      <c r="A3368" s="669">
        <v>1</v>
      </c>
      <c r="B3368" s="669"/>
      <c r="C3368" s="669" t="s">
        <v>3704</v>
      </c>
      <c r="D3368" s="644">
        <v>44978</v>
      </c>
      <c r="E3368" s="669"/>
      <c r="F3368" s="645" t="s">
        <v>2181</v>
      </c>
      <c r="G3368" s="669"/>
      <c r="H3368" s="669"/>
      <c r="I3368" s="645" t="s">
        <v>3713</v>
      </c>
      <c r="J3368" s="669"/>
      <c r="K3368" s="647">
        <v>4497000</v>
      </c>
      <c r="L3368" s="669"/>
      <c r="M3368" s="647">
        <v>0</v>
      </c>
      <c r="N3368" s="669"/>
      <c r="O3368" s="647">
        <v>93294059</v>
      </c>
      <c r="P3368" s="669"/>
      <c r="Q3368" s="669"/>
      <c r="R3368" s="669"/>
    </row>
    <row r="3369" spans="1:18" ht="13.9" customHeight="1">
      <c r="A3369" s="669">
        <v>1</v>
      </c>
      <c r="B3369" s="669"/>
      <c r="C3369" s="669" t="s">
        <v>3704</v>
      </c>
      <c r="D3369" s="644">
        <v>44978</v>
      </c>
      <c r="E3369" s="669"/>
      <c r="F3369" s="645" t="s">
        <v>2181</v>
      </c>
      <c r="G3369" s="669"/>
      <c r="H3369" s="669"/>
      <c r="I3369" s="645" t="s">
        <v>3714</v>
      </c>
      <c r="J3369" s="669"/>
      <c r="K3369" s="647">
        <v>421000</v>
      </c>
      <c r="L3369" s="669"/>
      <c r="M3369" s="647">
        <v>0</v>
      </c>
      <c r="N3369" s="669"/>
      <c r="O3369" s="647">
        <v>93715059</v>
      </c>
      <c r="P3369" s="669"/>
      <c r="Q3369" s="669"/>
      <c r="R3369" s="669"/>
    </row>
    <row r="3370" spans="1:18" ht="13.9" customHeight="1">
      <c r="A3370" s="669">
        <v>1</v>
      </c>
      <c r="B3370" s="669"/>
      <c r="C3370" s="669" t="s">
        <v>3704</v>
      </c>
      <c r="D3370" s="644">
        <v>44978</v>
      </c>
      <c r="E3370" s="669"/>
      <c r="F3370" s="645" t="s">
        <v>2181</v>
      </c>
      <c r="G3370" s="669"/>
      <c r="H3370" s="669"/>
      <c r="I3370" s="645" t="s">
        <v>3715</v>
      </c>
      <c r="J3370" s="669"/>
      <c r="K3370" s="647">
        <v>1035000</v>
      </c>
      <c r="L3370" s="669"/>
      <c r="M3370" s="647">
        <v>0</v>
      </c>
      <c r="N3370" s="669"/>
      <c r="O3370" s="647">
        <v>94750059</v>
      </c>
      <c r="P3370" s="669"/>
      <c r="Q3370" s="669"/>
      <c r="R3370" s="669"/>
    </row>
    <row r="3371" spans="1:18" ht="13.9" customHeight="1">
      <c r="A3371" s="669">
        <v>1</v>
      </c>
      <c r="B3371" s="669"/>
      <c r="C3371" s="669" t="s">
        <v>3704</v>
      </c>
      <c r="D3371" s="644">
        <v>44978</v>
      </c>
      <c r="E3371" s="669"/>
      <c r="F3371" s="645" t="s">
        <v>2181</v>
      </c>
      <c r="G3371" s="669"/>
      <c r="H3371" s="669"/>
      <c r="I3371" s="645" t="s">
        <v>3716</v>
      </c>
      <c r="J3371" s="669"/>
      <c r="K3371" s="647">
        <v>230350</v>
      </c>
      <c r="L3371" s="669"/>
      <c r="M3371" s="647">
        <v>0</v>
      </c>
      <c r="N3371" s="669"/>
      <c r="O3371" s="647">
        <v>94980409</v>
      </c>
      <c r="P3371" s="669"/>
      <c r="Q3371" s="669"/>
      <c r="R3371" s="669"/>
    </row>
    <row r="3372" spans="1:18" ht="22.9" customHeight="1">
      <c r="A3372" s="669">
        <v>1</v>
      </c>
      <c r="B3372" s="669"/>
      <c r="C3372" s="669" t="s">
        <v>3704</v>
      </c>
      <c r="D3372" s="644">
        <v>44978</v>
      </c>
      <c r="E3372" s="669"/>
      <c r="F3372" s="645" t="s">
        <v>2181</v>
      </c>
      <c r="G3372" s="669"/>
      <c r="H3372" s="669"/>
      <c r="I3372" s="645" t="s">
        <v>2545</v>
      </c>
      <c r="J3372" s="669"/>
      <c r="K3372" s="647">
        <v>8043105</v>
      </c>
      <c r="L3372" s="669"/>
      <c r="M3372" s="647">
        <v>0</v>
      </c>
      <c r="N3372" s="669"/>
      <c r="O3372" s="647">
        <v>103023514</v>
      </c>
      <c r="P3372" s="669"/>
      <c r="Q3372" s="669"/>
      <c r="R3372" s="669"/>
    </row>
    <row r="3373" spans="1:18" ht="13.9" customHeight="1">
      <c r="A3373" s="669">
        <v>1</v>
      </c>
      <c r="B3373" s="669"/>
      <c r="C3373" s="669" t="s">
        <v>3704</v>
      </c>
      <c r="D3373" s="644">
        <v>44985</v>
      </c>
      <c r="E3373" s="669"/>
      <c r="F3373" s="645" t="s">
        <v>2181</v>
      </c>
      <c r="G3373" s="669"/>
      <c r="H3373" s="669"/>
      <c r="I3373" s="645" t="s">
        <v>3717</v>
      </c>
      <c r="J3373" s="669"/>
      <c r="K3373" s="647">
        <v>435400</v>
      </c>
      <c r="L3373" s="669"/>
      <c r="M3373" s="647">
        <v>0</v>
      </c>
      <c r="N3373" s="669"/>
      <c r="O3373" s="647">
        <v>103458914</v>
      </c>
      <c r="P3373" s="669"/>
      <c r="Q3373" s="669"/>
      <c r="R3373" s="669"/>
    </row>
    <row r="3374" spans="1:18" ht="13.9" customHeight="1">
      <c r="A3374" s="669">
        <v>1</v>
      </c>
      <c r="B3374" s="669"/>
      <c r="C3374" s="669" t="s">
        <v>3704</v>
      </c>
      <c r="D3374" s="644">
        <v>44985</v>
      </c>
      <c r="E3374" s="669"/>
      <c r="F3374" s="645" t="s">
        <v>2181</v>
      </c>
      <c r="G3374" s="669"/>
      <c r="H3374" s="669"/>
      <c r="I3374" s="645" t="s">
        <v>3718</v>
      </c>
      <c r="J3374" s="669"/>
      <c r="K3374" s="647">
        <v>1573257</v>
      </c>
      <c r="L3374" s="669"/>
      <c r="M3374" s="647">
        <v>0</v>
      </c>
      <c r="N3374" s="669"/>
      <c r="O3374" s="647">
        <v>105032171</v>
      </c>
      <c r="P3374" s="669"/>
      <c r="Q3374" s="669"/>
      <c r="R3374" s="669"/>
    </row>
    <row r="3375" spans="1:18" ht="13.9" customHeight="1">
      <c r="A3375" s="669">
        <v>1</v>
      </c>
      <c r="B3375" s="669"/>
      <c r="C3375" s="669" t="s">
        <v>3704</v>
      </c>
      <c r="D3375" s="644">
        <v>44985</v>
      </c>
      <c r="E3375" s="669"/>
      <c r="F3375" s="645" t="s">
        <v>2181</v>
      </c>
      <c r="G3375" s="669"/>
      <c r="H3375" s="669"/>
      <c r="I3375" s="645" t="s">
        <v>3719</v>
      </c>
      <c r="J3375" s="669"/>
      <c r="K3375" s="647">
        <v>2184394</v>
      </c>
      <c r="L3375" s="669"/>
      <c r="M3375" s="647">
        <v>0</v>
      </c>
      <c r="N3375" s="669"/>
      <c r="O3375" s="647">
        <v>107216565</v>
      </c>
      <c r="P3375" s="669"/>
      <c r="Q3375" s="669"/>
      <c r="R3375" s="669"/>
    </row>
    <row r="3376" spans="1:18" ht="13.9" customHeight="1">
      <c r="A3376" s="669">
        <v>1</v>
      </c>
      <c r="B3376" s="669"/>
      <c r="C3376" s="669" t="s">
        <v>3704</v>
      </c>
      <c r="D3376" s="669"/>
      <c r="E3376" s="669"/>
      <c r="F3376" s="669"/>
      <c r="G3376" s="669"/>
      <c r="H3376" s="669"/>
      <c r="I3376" s="669"/>
      <c r="J3376" s="669"/>
      <c r="K3376" s="648">
        <v>47319941</v>
      </c>
      <c r="L3376" s="669"/>
      <c r="M3376" s="648">
        <v>2141000</v>
      </c>
      <c r="N3376" s="669"/>
      <c r="O3376" s="669"/>
      <c r="P3376" s="669"/>
      <c r="Q3376" s="669"/>
      <c r="R3376" s="669"/>
    </row>
    <row r="3377" spans="1:18" ht="13.9" customHeight="1">
      <c r="A3377" s="669">
        <v>1</v>
      </c>
      <c r="B3377" s="669"/>
      <c r="C3377" s="643" t="s">
        <v>3720</v>
      </c>
      <c r="D3377" s="643"/>
      <c r="E3377" s="643"/>
      <c r="F3377" s="643"/>
      <c r="G3377" s="643"/>
      <c r="H3377" s="669"/>
      <c r="I3377" s="669"/>
      <c r="J3377" s="669"/>
      <c r="K3377" s="669"/>
      <c r="L3377" s="669"/>
      <c r="M3377" s="669"/>
      <c r="N3377" s="669"/>
      <c r="O3377" s="669"/>
      <c r="P3377" s="669"/>
      <c r="Q3377" s="669"/>
      <c r="R3377" s="669"/>
    </row>
    <row r="3378" spans="1:18" ht="13.9" customHeight="1">
      <c r="A3378" s="669">
        <v>1</v>
      </c>
      <c r="B3378" s="669"/>
      <c r="C3378" s="669" t="s">
        <v>3720</v>
      </c>
      <c r="D3378" s="644">
        <v>44957</v>
      </c>
      <c r="E3378" s="669"/>
      <c r="F3378" s="645"/>
      <c r="G3378" s="669"/>
      <c r="H3378" s="669"/>
      <c r="I3378" s="645" t="s">
        <v>2178</v>
      </c>
      <c r="J3378" s="669"/>
      <c r="K3378" s="647"/>
      <c r="L3378" s="669"/>
      <c r="M3378" s="647"/>
      <c r="N3378" s="669"/>
      <c r="O3378" s="647">
        <v>218561755</v>
      </c>
      <c r="P3378" s="669"/>
      <c r="Q3378" s="669"/>
      <c r="R3378" s="669"/>
    </row>
    <row r="3379" spans="1:18" ht="13.9" customHeight="1">
      <c r="A3379" s="669">
        <v>1</v>
      </c>
      <c r="B3379" s="669"/>
      <c r="C3379" s="669" t="s">
        <v>3720</v>
      </c>
      <c r="D3379" s="644">
        <v>44985</v>
      </c>
      <c r="E3379" s="669"/>
      <c r="F3379" s="645" t="s">
        <v>1789</v>
      </c>
      <c r="G3379" s="669"/>
      <c r="H3379" s="669"/>
      <c r="I3379" s="645" t="s">
        <v>3517</v>
      </c>
      <c r="J3379" s="669"/>
      <c r="K3379" s="647">
        <v>204487148</v>
      </c>
      <c r="L3379" s="669"/>
      <c r="M3379" s="647">
        <v>0</v>
      </c>
      <c r="N3379" s="669"/>
      <c r="O3379" s="647">
        <v>423048903</v>
      </c>
      <c r="P3379" s="669"/>
      <c r="Q3379" s="669"/>
      <c r="R3379" s="669"/>
    </row>
    <row r="3380" spans="1:18" ht="13.9" customHeight="1">
      <c r="A3380" s="669">
        <v>1</v>
      </c>
      <c r="B3380" s="669"/>
      <c r="C3380" s="669" t="s">
        <v>3720</v>
      </c>
      <c r="D3380" s="669"/>
      <c r="E3380" s="669"/>
      <c r="F3380" s="669"/>
      <c r="G3380" s="669"/>
      <c r="H3380" s="669"/>
      <c r="I3380" s="669"/>
      <c r="J3380" s="669"/>
      <c r="K3380" s="648">
        <v>204487148</v>
      </c>
      <c r="L3380" s="669"/>
      <c r="M3380" s="648">
        <v>0</v>
      </c>
      <c r="N3380" s="669"/>
      <c r="O3380" s="669"/>
      <c r="P3380" s="669"/>
      <c r="Q3380" s="669"/>
      <c r="R3380" s="669"/>
    </row>
    <row r="3381" spans="1:18" ht="13.9" customHeight="1">
      <c r="A3381" s="669">
        <v>1</v>
      </c>
      <c r="B3381" s="669"/>
      <c r="C3381" s="643" t="s">
        <v>3721</v>
      </c>
      <c r="D3381" s="643"/>
      <c r="E3381" s="643"/>
      <c r="F3381" s="643"/>
      <c r="G3381" s="643"/>
      <c r="H3381" s="669"/>
      <c r="I3381" s="669"/>
      <c r="J3381" s="669"/>
      <c r="K3381" s="669"/>
      <c r="L3381" s="669"/>
      <c r="M3381" s="669"/>
      <c r="N3381" s="669"/>
      <c r="O3381" s="669"/>
      <c r="P3381" s="669"/>
      <c r="Q3381" s="669"/>
      <c r="R3381" s="669"/>
    </row>
    <row r="3382" spans="1:18" ht="13.9" customHeight="1">
      <c r="A3382" s="669">
        <v>1</v>
      </c>
      <c r="B3382" s="669"/>
      <c r="C3382" s="669" t="s">
        <v>3721</v>
      </c>
      <c r="D3382" s="644">
        <v>44957</v>
      </c>
      <c r="E3382" s="669"/>
      <c r="F3382" s="645"/>
      <c r="G3382" s="669"/>
      <c r="H3382" s="669"/>
      <c r="I3382" s="645" t="s">
        <v>2178</v>
      </c>
      <c r="J3382" s="669"/>
      <c r="K3382" s="647"/>
      <c r="L3382" s="669"/>
      <c r="M3382" s="647"/>
      <c r="N3382" s="669"/>
      <c r="O3382" s="647">
        <v>422260</v>
      </c>
      <c r="P3382" s="669"/>
      <c r="Q3382" s="669"/>
      <c r="R3382" s="669"/>
    </row>
    <row r="3383" spans="1:18" ht="54" customHeight="1">
      <c r="A3383" s="669">
        <v>1</v>
      </c>
      <c r="B3383" s="669"/>
      <c r="C3383" s="669" t="s">
        <v>3721</v>
      </c>
      <c r="D3383" s="644">
        <v>44958</v>
      </c>
      <c r="E3383" s="669"/>
      <c r="F3383" s="645" t="s">
        <v>2805</v>
      </c>
      <c r="G3383" s="669"/>
      <c r="H3383" s="669"/>
      <c r="I3383" s="645" t="s">
        <v>2825</v>
      </c>
      <c r="J3383" s="669"/>
      <c r="K3383" s="647">
        <v>10000</v>
      </c>
      <c r="L3383" s="669"/>
      <c r="M3383" s="647">
        <v>0</v>
      </c>
      <c r="N3383" s="669"/>
      <c r="O3383" s="647">
        <v>432260</v>
      </c>
      <c r="P3383" s="669"/>
      <c r="Q3383" s="669"/>
      <c r="R3383" s="669"/>
    </row>
    <row r="3384" spans="1:18" ht="43.9" customHeight="1">
      <c r="A3384" s="669">
        <v>1</v>
      </c>
      <c r="B3384" s="669"/>
      <c r="C3384" s="669" t="s">
        <v>3721</v>
      </c>
      <c r="D3384" s="644">
        <v>44958</v>
      </c>
      <c r="E3384" s="669"/>
      <c r="F3384" s="645" t="s">
        <v>2805</v>
      </c>
      <c r="G3384" s="669"/>
      <c r="H3384" s="669"/>
      <c r="I3384" s="645" t="s">
        <v>2830</v>
      </c>
      <c r="J3384" s="669"/>
      <c r="K3384" s="647">
        <v>268000</v>
      </c>
      <c r="L3384" s="669"/>
      <c r="M3384" s="647">
        <v>0</v>
      </c>
      <c r="N3384" s="669"/>
      <c r="O3384" s="647">
        <v>700260</v>
      </c>
      <c r="P3384" s="669"/>
      <c r="Q3384" s="669"/>
      <c r="R3384" s="669"/>
    </row>
    <row r="3385" spans="1:18" ht="22.9" customHeight="1">
      <c r="A3385" s="669">
        <v>1</v>
      </c>
      <c r="B3385" s="669"/>
      <c r="C3385" s="669" t="s">
        <v>3721</v>
      </c>
      <c r="D3385" s="644">
        <v>44960</v>
      </c>
      <c r="E3385" s="669"/>
      <c r="F3385" s="645" t="s">
        <v>2805</v>
      </c>
      <c r="G3385" s="669"/>
      <c r="H3385" s="669"/>
      <c r="I3385" s="645" t="s">
        <v>2848</v>
      </c>
      <c r="J3385" s="669"/>
      <c r="K3385" s="647">
        <v>10000</v>
      </c>
      <c r="L3385" s="669"/>
      <c r="M3385" s="647">
        <v>0</v>
      </c>
      <c r="N3385" s="669"/>
      <c r="O3385" s="647">
        <v>710260</v>
      </c>
      <c r="P3385" s="669"/>
      <c r="Q3385" s="669"/>
      <c r="R3385" s="669"/>
    </row>
    <row r="3386" spans="1:18" ht="64.900000000000006" customHeight="1">
      <c r="A3386" s="669">
        <v>1</v>
      </c>
      <c r="B3386" s="669"/>
      <c r="C3386" s="669" t="s">
        <v>3721</v>
      </c>
      <c r="D3386" s="644">
        <v>44960</v>
      </c>
      <c r="E3386" s="669"/>
      <c r="F3386" s="645" t="s">
        <v>2805</v>
      </c>
      <c r="G3386" s="669"/>
      <c r="H3386" s="669"/>
      <c r="I3386" s="645" t="s">
        <v>2850</v>
      </c>
      <c r="J3386" s="669"/>
      <c r="K3386" s="647">
        <v>10000</v>
      </c>
      <c r="L3386" s="669"/>
      <c r="M3386" s="647">
        <v>0</v>
      </c>
      <c r="N3386" s="669"/>
      <c r="O3386" s="647">
        <v>720260</v>
      </c>
      <c r="P3386" s="669"/>
      <c r="Q3386" s="669"/>
      <c r="R3386" s="669"/>
    </row>
    <row r="3387" spans="1:18" ht="22.9" customHeight="1">
      <c r="A3387" s="669">
        <v>1</v>
      </c>
      <c r="B3387" s="669"/>
      <c r="C3387" s="669" t="s">
        <v>3721</v>
      </c>
      <c r="D3387" s="644">
        <v>44970</v>
      </c>
      <c r="E3387" s="669"/>
      <c r="F3387" s="645" t="s">
        <v>2805</v>
      </c>
      <c r="G3387" s="669"/>
      <c r="H3387" s="669"/>
      <c r="I3387" s="645" t="s">
        <v>3417</v>
      </c>
      <c r="J3387" s="669"/>
      <c r="K3387" s="647">
        <v>10000</v>
      </c>
      <c r="L3387" s="669"/>
      <c r="M3387" s="647">
        <v>0</v>
      </c>
      <c r="N3387" s="669"/>
      <c r="O3387" s="647">
        <v>730260</v>
      </c>
      <c r="P3387" s="669"/>
      <c r="Q3387" s="669"/>
      <c r="R3387" s="669"/>
    </row>
    <row r="3388" spans="1:18" ht="54" customHeight="1">
      <c r="A3388" s="669">
        <v>1</v>
      </c>
      <c r="B3388" s="669"/>
      <c r="C3388" s="669" t="s">
        <v>3721</v>
      </c>
      <c r="D3388" s="644">
        <v>44974</v>
      </c>
      <c r="E3388" s="669"/>
      <c r="F3388" s="645" t="s">
        <v>2805</v>
      </c>
      <c r="G3388" s="669"/>
      <c r="H3388" s="669"/>
      <c r="I3388" s="645" t="s">
        <v>2933</v>
      </c>
      <c r="J3388" s="669"/>
      <c r="K3388" s="647">
        <v>10000</v>
      </c>
      <c r="L3388" s="669"/>
      <c r="M3388" s="647">
        <v>0</v>
      </c>
      <c r="N3388" s="669"/>
      <c r="O3388" s="647">
        <v>740260</v>
      </c>
      <c r="P3388" s="669"/>
      <c r="Q3388" s="669"/>
      <c r="R3388" s="669"/>
    </row>
    <row r="3389" spans="1:18" ht="13.9" customHeight="1">
      <c r="A3389" s="669">
        <v>1</v>
      </c>
      <c r="B3389" s="669"/>
      <c r="C3389" s="669" t="s">
        <v>3721</v>
      </c>
      <c r="D3389" s="669"/>
      <c r="E3389" s="669"/>
      <c r="F3389" s="669"/>
      <c r="G3389" s="669"/>
      <c r="H3389" s="669"/>
      <c r="I3389" s="669"/>
      <c r="J3389" s="669"/>
      <c r="K3389" s="648">
        <v>318000</v>
      </c>
      <c r="L3389" s="669"/>
      <c r="M3389" s="648">
        <v>0</v>
      </c>
      <c r="N3389" s="669"/>
      <c r="O3389" s="669"/>
      <c r="P3389" s="669"/>
      <c r="Q3389" s="669"/>
      <c r="R3389" s="669"/>
    </row>
    <row r="3390" spans="1:18" ht="22.9" customHeight="1">
      <c r="A3390" s="669">
        <v>1</v>
      </c>
      <c r="B3390" s="669"/>
      <c r="C3390" s="643" t="s">
        <v>3722</v>
      </c>
      <c r="D3390" s="643"/>
      <c r="E3390" s="643"/>
      <c r="F3390" s="643"/>
      <c r="G3390" s="643"/>
      <c r="H3390" s="669"/>
      <c r="I3390" s="669"/>
      <c r="J3390" s="669"/>
      <c r="K3390" s="669"/>
      <c r="L3390" s="669"/>
      <c r="M3390" s="669"/>
      <c r="N3390" s="669"/>
      <c r="O3390" s="669"/>
      <c r="P3390" s="669"/>
      <c r="Q3390" s="669"/>
      <c r="R3390" s="669"/>
    </row>
    <row r="3391" spans="1:18" ht="13.9" customHeight="1">
      <c r="A3391" s="669">
        <v>1</v>
      </c>
      <c r="B3391" s="669"/>
      <c r="C3391" s="669" t="s">
        <v>3722</v>
      </c>
      <c r="D3391" s="644">
        <v>44957</v>
      </c>
      <c r="E3391" s="669"/>
      <c r="F3391" s="645"/>
      <c r="G3391" s="669"/>
      <c r="H3391" s="669"/>
      <c r="I3391" s="645" t="s">
        <v>2178</v>
      </c>
      <c r="J3391" s="669"/>
      <c r="K3391" s="647"/>
      <c r="L3391" s="669"/>
      <c r="M3391" s="647"/>
      <c r="N3391" s="669"/>
      <c r="O3391" s="647">
        <v>3157780.7445</v>
      </c>
      <c r="P3391" s="669"/>
      <c r="Q3391" s="669"/>
      <c r="R3391" s="669"/>
    </row>
    <row r="3392" spans="1:18" ht="13.9" customHeight="1">
      <c r="A3392" s="669">
        <v>1</v>
      </c>
      <c r="B3392" s="669"/>
      <c r="C3392" s="669" t="s">
        <v>3722</v>
      </c>
      <c r="D3392" s="644">
        <v>44958</v>
      </c>
      <c r="E3392" s="669"/>
      <c r="F3392" s="645" t="s">
        <v>2181</v>
      </c>
      <c r="G3392" s="669"/>
      <c r="H3392" s="669"/>
      <c r="I3392" s="645" t="s">
        <v>3723</v>
      </c>
      <c r="J3392" s="669"/>
      <c r="K3392" s="647">
        <v>35000</v>
      </c>
      <c r="L3392" s="669"/>
      <c r="M3392" s="647">
        <v>0</v>
      </c>
      <c r="N3392" s="669"/>
      <c r="O3392" s="647">
        <v>3192780.7445</v>
      </c>
      <c r="P3392" s="669"/>
      <c r="Q3392" s="669"/>
      <c r="R3392" s="669"/>
    </row>
    <row r="3393" spans="1:18" ht="13.9" customHeight="1">
      <c r="A3393" s="669">
        <v>1</v>
      </c>
      <c r="B3393" s="669"/>
      <c r="C3393" s="669" t="s">
        <v>3722</v>
      </c>
      <c r="D3393" s="644">
        <v>44958</v>
      </c>
      <c r="E3393" s="669"/>
      <c r="F3393" s="645" t="s">
        <v>2181</v>
      </c>
      <c r="G3393" s="669"/>
      <c r="H3393" s="669"/>
      <c r="I3393" s="645" t="s">
        <v>3724</v>
      </c>
      <c r="J3393" s="669"/>
      <c r="K3393" s="647">
        <v>152740</v>
      </c>
      <c r="L3393" s="669"/>
      <c r="M3393" s="647">
        <v>0</v>
      </c>
      <c r="N3393" s="669"/>
      <c r="O3393" s="647">
        <v>3345520.7445</v>
      </c>
      <c r="P3393" s="669"/>
      <c r="Q3393" s="669"/>
      <c r="R3393" s="669"/>
    </row>
    <row r="3394" spans="1:18" ht="13.9" customHeight="1">
      <c r="A3394" s="669">
        <v>1</v>
      </c>
      <c r="B3394" s="669"/>
      <c r="C3394" s="669" t="s">
        <v>3722</v>
      </c>
      <c r="D3394" s="644">
        <v>44959</v>
      </c>
      <c r="E3394" s="669"/>
      <c r="F3394" s="645" t="s">
        <v>2181</v>
      </c>
      <c r="G3394" s="669"/>
      <c r="H3394" s="669"/>
      <c r="I3394" s="645" t="s">
        <v>3725</v>
      </c>
      <c r="J3394" s="669"/>
      <c r="K3394" s="647">
        <v>2900</v>
      </c>
      <c r="L3394" s="669"/>
      <c r="M3394" s="647">
        <v>0</v>
      </c>
      <c r="N3394" s="669"/>
      <c r="O3394" s="647">
        <v>3348420.7445</v>
      </c>
      <c r="P3394" s="669"/>
      <c r="Q3394" s="669"/>
      <c r="R3394" s="669"/>
    </row>
    <row r="3395" spans="1:18" ht="22.9" customHeight="1">
      <c r="A3395" s="669">
        <v>1</v>
      </c>
      <c r="B3395" s="669"/>
      <c r="C3395" s="669" t="s">
        <v>3722</v>
      </c>
      <c r="D3395" s="644">
        <v>44959</v>
      </c>
      <c r="E3395" s="669"/>
      <c r="F3395" s="645" t="s">
        <v>2181</v>
      </c>
      <c r="G3395" s="669"/>
      <c r="H3395" s="669"/>
      <c r="I3395" s="645" t="s">
        <v>3726</v>
      </c>
      <c r="J3395" s="669"/>
      <c r="K3395" s="647">
        <v>2900</v>
      </c>
      <c r="L3395" s="669"/>
      <c r="M3395" s="647">
        <v>0</v>
      </c>
      <c r="N3395" s="669"/>
      <c r="O3395" s="647">
        <v>3351320.7445</v>
      </c>
      <c r="P3395" s="669"/>
      <c r="Q3395" s="669"/>
      <c r="R3395" s="669"/>
    </row>
    <row r="3396" spans="1:18" ht="22.9" customHeight="1">
      <c r="A3396" s="669">
        <v>1</v>
      </c>
      <c r="B3396" s="669"/>
      <c r="C3396" s="669" t="s">
        <v>3722</v>
      </c>
      <c r="D3396" s="644">
        <v>44963</v>
      </c>
      <c r="E3396" s="669"/>
      <c r="F3396" s="645" t="s">
        <v>2273</v>
      </c>
      <c r="G3396" s="669"/>
      <c r="H3396" s="669"/>
      <c r="I3396" s="645" t="s">
        <v>2539</v>
      </c>
      <c r="J3396" s="669"/>
      <c r="K3396" s="647">
        <v>2900</v>
      </c>
      <c r="L3396" s="669"/>
      <c r="M3396" s="647">
        <v>0</v>
      </c>
      <c r="N3396" s="669"/>
      <c r="O3396" s="647">
        <v>3354220.7445</v>
      </c>
      <c r="P3396" s="669"/>
      <c r="Q3396" s="669"/>
      <c r="R3396" s="669"/>
    </row>
    <row r="3397" spans="1:18" ht="43.9" customHeight="1">
      <c r="A3397" s="669">
        <v>1</v>
      </c>
      <c r="B3397" s="669"/>
      <c r="C3397" s="669" t="s">
        <v>3722</v>
      </c>
      <c r="D3397" s="644">
        <v>44963</v>
      </c>
      <c r="E3397" s="669"/>
      <c r="F3397" s="645" t="s">
        <v>2273</v>
      </c>
      <c r="G3397" s="669"/>
      <c r="H3397" s="669"/>
      <c r="I3397" s="645" t="s">
        <v>2540</v>
      </c>
      <c r="J3397" s="669"/>
      <c r="K3397" s="647">
        <v>2900</v>
      </c>
      <c r="L3397" s="669"/>
      <c r="M3397" s="647">
        <v>0</v>
      </c>
      <c r="N3397" s="669"/>
      <c r="O3397" s="647">
        <v>3357120.7445</v>
      </c>
      <c r="P3397" s="669"/>
      <c r="Q3397" s="669"/>
      <c r="R3397" s="669"/>
    </row>
    <row r="3398" spans="1:18" ht="22.9" customHeight="1">
      <c r="A3398" s="669">
        <v>1</v>
      </c>
      <c r="B3398" s="669"/>
      <c r="C3398" s="669" t="s">
        <v>3722</v>
      </c>
      <c r="D3398" s="644">
        <v>44963</v>
      </c>
      <c r="E3398" s="669"/>
      <c r="F3398" s="645" t="s">
        <v>2273</v>
      </c>
      <c r="G3398" s="669"/>
      <c r="H3398" s="669"/>
      <c r="I3398" s="645" t="s">
        <v>2274</v>
      </c>
      <c r="J3398" s="669"/>
      <c r="K3398" s="647">
        <v>2900</v>
      </c>
      <c r="L3398" s="669"/>
      <c r="M3398" s="647">
        <v>0</v>
      </c>
      <c r="N3398" s="669"/>
      <c r="O3398" s="647">
        <v>3360020.7445</v>
      </c>
      <c r="P3398" s="669"/>
      <c r="Q3398" s="669"/>
      <c r="R3398" s="669"/>
    </row>
    <row r="3399" spans="1:18" ht="22.9" customHeight="1">
      <c r="A3399" s="669">
        <v>1</v>
      </c>
      <c r="B3399" s="669"/>
      <c r="C3399" s="669" t="s">
        <v>3722</v>
      </c>
      <c r="D3399" s="644">
        <v>44963</v>
      </c>
      <c r="E3399" s="669"/>
      <c r="F3399" s="645" t="s">
        <v>2273</v>
      </c>
      <c r="G3399" s="669"/>
      <c r="H3399" s="669"/>
      <c r="I3399" s="645" t="s">
        <v>2275</v>
      </c>
      <c r="J3399" s="669"/>
      <c r="K3399" s="647">
        <v>2900</v>
      </c>
      <c r="L3399" s="669"/>
      <c r="M3399" s="647">
        <v>0</v>
      </c>
      <c r="N3399" s="669"/>
      <c r="O3399" s="647">
        <v>3362920.7445</v>
      </c>
      <c r="P3399" s="669"/>
      <c r="Q3399" s="669"/>
      <c r="R3399" s="669"/>
    </row>
    <row r="3400" spans="1:18" ht="34.15" customHeight="1">
      <c r="A3400" s="669">
        <v>1</v>
      </c>
      <c r="B3400" s="669"/>
      <c r="C3400" s="669" t="s">
        <v>3722</v>
      </c>
      <c r="D3400" s="644">
        <v>44964</v>
      </c>
      <c r="E3400" s="669"/>
      <c r="F3400" s="645" t="s">
        <v>2273</v>
      </c>
      <c r="G3400" s="669"/>
      <c r="H3400" s="669"/>
      <c r="I3400" s="645" t="s">
        <v>2276</v>
      </c>
      <c r="J3400" s="669"/>
      <c r="K3400" s="647">
        <v>2900</v>
      </c>
      <c r="L3400" s="669"/>
      <c r="M3400" s="647">
        <v>0</v>
      </c>
      <c r="N3400" s="669"/>
      <c r="O3400" s="647">
        <v>3365820.7445</v>
      </c>
      <c r="P3400" s="669"/>
      <c r="Q3400" s="669"/>
      <c r="R3400" s="669"/>
    </row>
    <row r="3401" spans="1:18" ht="22.9" customHeight="1">
      <c r="A3401" s="669">
        <v>1</v>
      </c>
      <c r="B3401" s="669"/>
      <c r="C3401" s="669" t="s">
        <v>3722</v>
      </c>
      <c r="D3401" s="644">
        <v>44965</v>
      </c>
      <c r="E3401" s="669"/>
      <c r="F3401" s="645" t="s">
        <v>2283</v>
      </c>
      <c r="G3401" s="669"/>
      <c r="H3401" s="669"/>
      <c r="I3401" s="645" t="s">
        <v>2417</v>
      </c>
      <c r="J3401" s="669"/>
      <c r="K3401" s="647">
        <v>0</v>
      </c>
      <c r="L3401" s="669"/>
      <c r="M3401" s="647">
        <v>2900</v>
      </c>
      <c r="N3401" s="669"/>
      <c r="O3401" s="647">
        <v>3362920.7445</v>
      </c>
      <c r="P3401" s="669"/>
      <c r="Q3401" s="669"/>
      <c r="R3401" s="669"/>
    </row>
    <row r="3402" spans="1:18" ht="22.9" customHeight="1">
      <c r="A3402" s="669">
        <v>1</v>
      </c>
      <c r="B3402" s="669"/>
      <c r="C3402" s="669" t="s">
        <v>3722</v>
      </c>
      <c r="D3402" s="644">
        <v>44965</v>
      </c>
      <c r="E3402" s="669"/>
      <c r="F3402" s="645" t="s">
        <v>2181</v>
      </c>
      <c r="G3402" s="669"/>
      <c r="H3402" s="669"/>
      <c r="I3402" s="645" t="s">
        <v>3727</v>
      </c>
      <c r="J3402" s="669"/>
      <c r="K3402" s="647">
        <v>2900</v>
      </c>
      <c r="L3402" s="669"/>
      <c r="M3402" s="647">
        <v>0</v>
      </c>
      <c r="N3402" s="669"/>
      <c r="O3402" s="647">
        <v>3365820.7445</v>
      </c>
      <c r="P3402" s="669"/>
      <c r="Q3402" s="669"/>
      <c r="R3402" s="669"/>
    </row>
    <row r="3403" spans="1:18" ht="22.9" customHeight="1">
      <c r="A3403" s="669">
        <v>1</v>
      </c>
      <c r="B3403" s="669"/>
      <c r="C3403" s="669" t="s">
        <v>3722</v>
      </c>
      <c r="D3403" s="644">
        <v>44965</v>
      </c>
      <c r="E3403" s="669"/>
      <c r="F3403" s="645" t="s">
        <v>2273</v>
      </c>
      <c r="G3403" s="669"/>
      <c r="H3403" s="669"/>
      <c r="I3403" s="645" t="s">
        <v>2278</v>
      </c>
      <c r="J3403" s="669"/>
      <c r="K3403" s="647">
        <v>2900</v>
      </c>
      <c r="L3403" s="669"/>
      <c r="M3403" s="647">
        <v>0</v>
      </c>
      <c r="N3403" s="669"/>
      <c r="O3403" s="647">
        <v>3368720.7445</v>
      </c>
      <c r="P3403" s="669"/>
      <c r="Q3403" s="669"/>
      <c r="R3403" s="669"/>
    </row>
    <row r="3404" spans="1:18" ht="22.9" customHeight="1">
      <c r="A3404" s="669">
        <v>1</v>
      </c>
      <c r="B3404" s="669"/>
      <c r="C3404" s="669" t="s">
        <v>3722</v>
      </c>
      <c r="D3404" s="644">
        <v>44965</v>
      </c>
      <c r="E3404" s="669"/>
      <c r="F3404" s="645" t="s">
        <v>2805</v>
      </c>
      <c r="G3404" s="669"/>
      <c r="H3404" s="669"/>
      <c r="I3404" s="645" t="s">
        <v>3401</v>
      </c>
      <c r="J3404" s="669"/>
      <c r="K3404" s="647">
        <v>34000</v>
      </c>
      <c r="L3404" s="669"/>
      <c r="M3404" s="647">
        <v>0</v>
      </c>
      <c r="N3404" s="669"/>
      <c r="O3404" s="647">
        <v>3402720.7445</v>
      </c>
      <c r="P3404" s="669"/>
      <c r="Q3404" s="669"/>
      <c r="R3404" s="669"/>
    </row>
    <row r="3405" spans="1:18" ht="22.9" customHeight="1">
      <c r="A3405" s="669">
        <v>1</v>
      </c>
      <c r="B3405" s="669"/>
      <c r="C3405" s="669" t="s">
        <v>3722</v>
      </c>
      <c r="D3405" s="644">
        <v>44966</v>
      </c>
      <c r="E3405" s="669"/>
      <c r="F3405" s="645" t="s">
        <v>2273</v>
      </c>
      <c r="G3405" s="669"/>
      <c r="H3405" s="669"/>
      <c r="I3405" s="645" t="s">
        <v>2279</v>
      </c>
      <c r="J3405" s="669"/>
      <c r="K3405" s="647">
        <v>2900</v>
      </c>
      <c r="L3405" s="669"/>
      <c r="M3405" s="647">
        <v>0</v>
      </c>
      <c r="N3405" s="669"/>
      <c r="O3405" s="647">
        <v>3405620.7445</v>
      </c>
      <c r="P3405" s="669"/>
      <c r="Q3405" s="669"/>
      <c r="R3405" s="669"/>
    </row>
    <row r="3406" spans="1:18" ht="30" customHeight="1">
      <c r="A3406" s="669">
        <v>1</v>
      </c>
      <c r="B3406" s="669"/>
      <c r="C3406" s="669" t="s">
        <v>3722</v>
      </c>
      <c r="D3406" s="644">
        <v>44967</v>
      </c>
      <c r="E3406" s="669"/>
      <c r="F3406" s="645" t="s">
        <v>2273</v>
      </c>
      <c r="G3406" s="669"/>
      <c r="H3406" s="669"/>
      <c r="I3406" s="645" t="s">
        <v>3728</v>
      </c>
      <c r="J3406" s="669"/>
      <c r="K3406" s="647">
        <v>1500</v>
      </c>
      <c r="L3406" s="669"/>
      <c r="M3406" s="647">
        <v>0</v>
      </c>
      <c r="N3406" s="669"/>
      <c r="O3406" s="647">
        <v>3407120.7445</v>
      </c>
      <c r="P3406" s="669"/>
      <c r="Q3406" s="669"/>
      <c r="R3406" s="669"/>
    </row>
    <row r="3407" spans="1:18" ht="13.9" customHeight="1">
      <c r="A3407" s="669">
        <v>1</v>
      </c>
      <c r="B3407" s="669"/>
      <c r="C3407" s="669" t="s">
        <v>3722</v>
      </c>
      <c r="D3407" s="669"/>
      <c r="E3407" s="669"/>
      <c r="F3407" s="669"/>
      <c r="G3407" s="669"/>
      <c r="H3407" s="669"/>
      <c r="I3407" s="645" t="s">
        <v>3729</v>
      </c>
      <c r="J3407" s="669"/>
      <c r="K3407" s="669"/>
      <c r="L3407" s="669"/>
      <c r="M3407" s="669"/>
      <c r="N3407" s="669"/>
      <c r="O3407" s="669"/>
      <c r="P3407" s="669"/>
      <c r="Q3407" s="669"/>
      <c r="R3407" s="669"/>
    </row>
    <row r="3408" spans="1:18" ht="22.9" customHeight="1">
      <c r="A3408" s="669">
        <v>1</v>
      </c>
      <c r="B3408" s="669"/>
      <c r="C3408" s="669" t="s">
        <v>3722</v>
      </c>
      <c r="D3408" s="644">
        <v>44967</v>
      </c>
      <c r="E3408" s="669"/>
      <c r="F3408" s="645" t="s">
        <v>2805</v>
      </c>
      <c r="G3408" s="669"/>
      <c r="H3408" s="669"/>
      <c r="I3408" s="645" t="s">
        <v>2897</v>
      </c>
      <c r="J3408" s="669"/>
      <c r="K3408" s="647">
        <v>10000</v>
      </c>
      <c r="L3408" s="669"/>
      <c r="M3408" s="647">
        <v>0</v>
      </c>
      <c r="N3408" s="669"/>
      <c r="O3408" s="647">
        <v>3417120.7445</v>
      </c>
      <c r="P3408" s="669"/>
      <c r="Q3408" s="669"/>
      <c r="R3408" s="669"/>
    </row>
    <row r="3409" spans="1:18" ht="13.9" customHeight="1">
      <c r="A3409" s="669">
        <v>1</v>
      </c>
      <c r="B3409" s="669"/>
      <c r="C3409" s="669" t="s">
        <v>3722</v>
      </c>
      <c r="D3409" s="644">
        <v>44967</v>
      </c>
      <c r="E3409" s="669"/>
      <c r="F3409" s="645" t="s">
        <v>2283</v>
      </c>
      <c r="G3409" s="669"/>
      <c r="H3409" s="669"/>
      <c r="I3409" s="645" t="s">
        <v>2327</v>
      </c>
      <c r="J3409" s="669"/>
      <c r="K3409" s="647">
        <v>0</v>
      </c>
      <c r="L3409" s="669"/>
      <c r="M3409" s="647">
        <v>5000</v>
      </c>
      <c r="N3409" s="669"/>
      <c r="O3409" s="647">
        <v>3412120.7445</v>
      </c>
      <c r="P3409" s="669"/>
      <c r="Q3409" s="669"/>
      <c r="R3409" s="669"/>
    </row>
    <row r="3410" spans="1:18" ht="54" customHeight="1">
      <c r="A3410" s="669">
        <v>1</v>
      </c>
      <c r="B3410" s="669"/>
      <c r="C3410" s="669" t="s">
        <v>3722</v>
      </c>
      <c r="D3410" s="644">
        <v>44971</v>
      </c>
      <c r="E3410" s="669"/>
      <c r="F3410" s="645" t="s">
        <v>2273</v>
      </c>
      <c r="G3410" s="669"/>
      <c r="H3410" s="669"/>
      <c r="I3410" s="645" t="s">
        <v>2342</v>
      </c>
      <c r="J3410" s="669"/>
      <c r="K3410" s="647">
        <v>2500</v>
      </c>
      <c r="L3410" s="669"/>
      <c r="M3410" s="647">
        <v>0</v>
      </c>
      <c r="N3410" s="669"/>
      <c r="O3410" s="647">
        <v>3414620.7445</v>
      </c>
      <c r="P3410" s="669"/>
      <c r="Q3410" s="669"/>
      <c r="R3410" s="669"/>
    </row>
    <row r="3411" spans="1:18" ht="34.15" customHeight="1">
      <c r="A3411" s="669">
        <v>1</v>
      </c>
      <c r="B3411" s="669"/>
      <c r="C3411" s="669" t="s">
        <v>3722</v>
      </c>
      <c r="D3411" s="644">
        <v>44972</v>
      </c>
      <c r="E3411" s="669"/>
      <c r="F3411" s="645" t="s">
        <v>2273</v>
      </c>
      <c r="G3411" s="669"/>
      <c r="H3411" s="669"/>
      <c r="I3411" s="645" t="s">
        <v>2348</v>
      </c>
      <c r="J3411" s="669"/>
      <c r="K3411" s="647">
        <v>20000</v>
      </c>
      <c r="L3411" s="669"/>
      <c r="M3411" s="647">
        <v>0</v>
      </c>
      <c r="N3411" s="669"/>
      <c r="O3411" s="647">
        <v>3434620.7445</v>
      </c>
      <c r="P3411" s="669"/>
      <c r="Q3411" s="669"/>
      <c r="R3411" s="669"/>
    </row>
    <row r="3412" spans="1:18" ht="34.15" customHeight="1">
      <c r="A3412" s="669">
        <v>1</v>
      </c>
      <c r="B3412" s="669"/>
      <c r="C3412" s="669" t="s">
        <v>3722</v>
      </c>
      <c r="D3412" s="644">
        <v>44972</v>
      </c>
      <c r="E3412" s="669"/>
      <c r="F3412" s="645" t="s">
        <v>2273</v>
      </c>
      <c r="G3412" s="669"/>
      <c r="H3412" s="669"/>
      <c r="I3412" s="645" t="s">
        <v>2349</v>
      </c>
      <c r="J3412" s="669"/>
      <c r="K3412" s="647">
        <v>2900</v>
      </c>
      <c r="L3412" s="669"/>
      <c r="M3412" s="647">
        <v>0</v>
      </c>
      <c r="N3412" s="669"/>
      <c r="O3412" s="647">
        <v>3437520.7445</v>
      </c>
      <c r="P3412" s="669"/>
      <c r="Q3412" s="669"/>
      <c r="R3412" s="669"/>
    </row>
    <row r="3413" spans="1:18" ht="13.9" customHeight="1">
      <c r="A3413" s="669">
        <v>1</v>
      </c>
      <c r="B3413" s="669"/>
      <c r="C3413" s="669" t="s">
        <v>3722</v>
      </c>
      <c r="D3413" s="644">
        <v>44974</v>
      </c>
      <c r="E3413" s="669"/>
      <c r="F3413" s="645" t="s">
        <v>2181</v>
      </c>
      <c r="G3413" s="669"/>
      <c r="H3413" s="669"/>
      <c r="I3413" s="645" t="s">
        <v>3730</v>
      </c>
      <c r="J3413" s="669"/>
      <c r="K3413" s="647">
        <v>25000</v>
      </c>
      <c r="L3413" s="669"/>
      <c r="M3413" s="647">
        <v>0</v>
      </c>
      <c r="N3413" s="669"/>
      <c r="O3413" s="647">
        <v>3462520.7445</v>
      </c>
      <c r="P3413" s="669"/>
      <c r="Q3413" s="669"/>
      <c r="R3413" s="669"/>
    </row>
    <row r="3414" spans="1:18" ht="13.9" customHeight="1">
      <c r="A3414" s="669">
        <v>1</v>
      </c>
      <c r="B3414" s="669"/>
      <c r="C3414" s="669" t="s">
        <v>3722</v>
      </c>
      <c r="D3414" s="644">
        <v>44974</v>
      </c>
      <c r="E3414" s="669"/>
      <c r="F3414" s="645" t="s">
        <v>2181</v>
      </c>
      <c r="G3414" s="669"/>
      <c r="H3414" s="669"/>
      <c r="I3414" s="645" t="s">
        <v>3731</v>
      </c>
      <c r="J3414" s="669"/>
      <c r="K3414" s="647">
        <v>25000</v>
      </c>
      <c r="L3414" s="669"/>
      <c r="M3414" s="647">
        <v>0</v>
      </c>
      <c r="N3414" s="669"/>
      <c r="O3414" s="647">
        <v>3487520.7445</v>
      </c>
      <c r="P3414" s="669"/>
      <c r="Q3414" s="669"/>
      <c r="R3414" s="669"/>
    </row>
    <row r="3415" spans="1:18" ht="13.9" customHeight="1">
      <c r="A3415" s="669">
        <v>1</v>
      </c>
      <c r="B3415" s="669"/>
      <c r="C3415" s="669" t="s">
        <v>3722</v>
      </c>
      <c r="D3415" s="644">
        <v>44974</v>
      </c>
      <c r="E3415" s="669"/>
      <c r="F3415" s="645" t="s">
        <v>2181</v>
      </c>
      <c r="G3415" s="669"/>
      <c r="H3415" s="669"/>
      <c r="I3415" s="645" t="s">
        <v>3732</v>
      </c>
      <c r="J3415" s="669"/>
      <c r="K3415" s="647">
        <v>25000</v>
      </c>
      <c r="L3415" s="669"/>
      <c r="M3415" s="647">
        <v>0</v>
      </c>
      <c r="N3415" s="669"/>
      <c r="O3415" s="647">
        <v>3512520.7445</v>
      </c>
      <c r="P3415" s="669"/>
      <c r="Q3415" s="669"/>
      <c r="R3415" s="669"/>
    </row>
    <row r="3416" spans="1:18" ht="13.9" customHeight="1">
      <c r="A3416" s="669">
        <v>1</v>
      </c>
      <c r="B3416" s="669"/>
      <c r="C3416" s="669" t="s">
        <v>3722</v>
      </c>
      <c r="D3416" s="644">
        <v>44974</v>
      </c>
      <c r="E3416" s="669"/>
      <c r="F3416" s="645" t="s">
        <v>2181</v>
      </c>
      <c r="G3416" s="669"/>
      <c r="H3416" s="669"/>
      <c r="I3416" s="645" t="s">
        <v>3733</v>
      </c>
      <c r="J3416" s="669"/>
      <c r="K3416" s="647">
        <v>25000</v>
      </c>
      <c r="L3416" s="669"/>
      <c r="M3416" s="647">
        <v>0</v>
      </c>
      <c r="N3416" s="669"/>
      <c r="O3416" s="647">
        <v>3537520.7445</v>
      </c>
      <c r="P3416" s="669"/>
      <c r="Q3416" s="669"/>
      <c r="R3416" s="669"/>
    </row>
    <row r="3417" spans="1:18" ht="34.15" customHeight="1">
      <c r="A3417" s="669">
        <v>1</v>
      </c>
      <c r="B3417" s="669"/>
      <c r="C3417" s="669" t="s">
        <v>3722</v>
      </c>
      <c r="D3417" s="644">
        <v>44974</v>
      </c>
      <c r="E3417" s="669"/>
      <c r="F3417" s="645" t="s">
        <v>2273</v>
      </c>
      <c r="G3417" s="669"/>
      <c r="H3417" s="669"/>
      <c r="I3417" s="645" t="s">
        <v>2441</v>
      </c>
      <c r="J3417" s="669"/>
      <c r="K3417" s="647">
        <v>2900</v>
      </c>
      <c r="L3417" s="669"/>
      <c r="M3417" s="647">
        <v>0</v>
      </c>
      <c r="N3417" s="669"/>
      <c r="O3417" s="647">
        <v>3540420.7445</v>
      </c>
      <c r="P3417" s="669"/>
      <c r="Q3417" s="669"/>
      <c r="R3417" s="669"/>
    </row>
    <row r="3418" spans="1:18" ht="22.9" customHeight="1">
      <c r="A3418" s="669">
        <v>1</v>
      </c>
      <c r="B3418" s="669"/>
      <c r="C3418" s="669" t="s">
        <v>3722</v>
      </c>
      <c r="D3418" s="644">
        <v>44977</v>
      </c>
      <c r="E3418" s="669"/>
      <c r="F3418" s="645" t="s">
        <v>2273</v>
      </c>
      <c r="G3418" s="669"/>
      <c r="H3418" s="669"/>
      <c r="I3418" s="645" t="s">
        <v>2356</v>
      </c>
      <c r="J3418" s="669"/>
      <c r="K3418" s="647">
        <v>2900</v>
      </c>
      <c r="L3418" s="669"/>
      <c r="M3418" s="647">
        <v>0</v>
      </c>
      <c r="N3418" s="669"/>
      <c r="O3418" s="647">
        <v>3543320.7445</v>
      </c>
      <c r="P3418" s="669"/>
      <c r="Q3418" s="669"/>
      <c r="R3418" s="669"/>
    </row>
    <row r="3419" spans="1:18" ht="34.15" customHeight="1">
      <c r="A3419" s="669">
        <v>1</v>
      </c>
      <c r="B3419" s="669"/>
      <c r="C3419" s="669" t="s">
        <v>3722</v>
      </c>
      <c r="D3419" s="644">
        <v>44977</v>
      </c>
      <c r="E3419" s="669"/>
      <c r="F3419" s="645" t="s">
        <v>2273</v>
      </c>
      <c r="G3419" s="669"/>
      <c r="H3419" s="669"/>
      <c r="I3419" s="645" t="s">
        <v>2357</v>
      </c>
      <c r="J3419" s="669"/>
      <c r="K3419" s="647">
        <v>30000</v>
      </c>
      <c r="L3419" s="669"/>
      <c r="M3419" s="647">
        <v>0</v>
      </c>
      <c r="N3419" s="669"/>
      <c r="O3419" s="647">
        <v>3573320.7445</v>
      </c>
      <c r="P3419" s="669"/>
      <c r="Q3419" s="669"/>
      <c r="R3419" s="669"/>
    </row>
    <row r="3420" spans="1:18" ht="22.9" customHeight="1">
      <c r="A3420" s="669">
        <v>1</v>
      </c>
      <c r="B3420" s="669"/>
      <c r="C3420" s="669" t="s">
        <v>3722</v>
      </c>
      <c r="D3420" s="644">
        <v>44978</v>
      </c>
      <c r="E3420" s="669"/>
      <c r="F3420" s="645" t="s">
        <v>2181</v>
      </c>
      <c r="G3420" s="669"/>
      <c r="H3420" s="669"/>
      <c r="I3420" s="645" t="s">
        <v>2408</v>
      </c>
      <c r="J3420" s="669"/>
      <c r="K3420" s="647">
        <v>31000</v>
      </c>
      <c r="L3420" s="669"/>
      <c r="M3420" s="647">
        <v>0</v>
      </c>
      <c r="N3420" s="669"/>
      <c r="O3420" s="647">
        <v>3604320.7445</v>
      </c>
      <c r="P3420" s="669"/>
      <c r="Q3420" s="669"/>
      <c r="R3420" s="669"/>
    </row>
    <row r="3421" spans="1:18" ht="22.9" customHeight="1">
      <c r="A3421" s="669">
        <v>1</v>
      </c>
      <c r="B3421" s="669"/>
      <c r="C3421" s="669" t="s">
        <v>3722</v>
      </c>
      <c r="D3421" s="644">
        <v>44979</v>
      </c>
      <c r="E3421" s="669"/>
      <c r="F3421" s="645" t="s">
        <v>2273</v>
      </c>
      <c r="G3421" s="669"/>
      <c r="H3421" s="669"/>
      <c r="I3421" s="645" t="s">
        <v>2445</v>
      </c>
      <c r="J3421" s="669"/>
      <c r="K3421" s="647">
        <v>2500</v>
      </c>
      <c r="L3421" s="669"/>
      <c r="M3421" s="647">
        <v>0</v>
      </c>
      <c r="N3421" s="669"/>
      <c r="O3421" s="647">
        <v>3606820.7445</v>
      </c>
      <c r="P3421" s="669"/>
      <c r="Q3421" s="669"/>
      <c r="R3421" s="669"/>
    </row>
    <row r="3422" spans="1:18" ht="22.9" customHeight="1">
      <c r="A3422" s="669">
        <v>1</v>
      </c>
      <c r="B3422" s="669"/>
      <c r="C3422" s="669" t="s">
        <v>3722</v>
      </c>
      <c r="D3422" s="644">
        <v>44980</v>
      </c>
      <c r="E3422" s="669"/>
      <c r="F3422" s="645" t="s">
        <v>2273</v>
      </c>
      <c r="G3422" s="669"/>
      <c r="H3422" s="669"/>
      <c r="I3422" s="645" t="s">
        <v>2358</v>
      </c>
      <c r="J3422" s="669"/>
      <c r="K3422" s="647">
        <v>2900</v>
      </c>
      <c r="L3422" s="669"/>
      <c r="M3422" s="647">
        <v>0</v>
      </c>
      <c r="N3422" s="669"/>
      <c r="O3422" s="647">
        <v>3609720.7445</v>
      </c>
      <c r="P3422" s="669"/>
      <c r="Q3422" s="669"/>
      <c r="R3422" s="669"/>
    </row>
    <row r="3423" spans="1:18" ht="22.9" customHeight="1">
      <c r="A3423" s="669">
        <v>1</v>
      </c>
      <c r="B3423" s="669"/>
      <c r="C3423" s="669" t="s">
        <v>3722</v>
      </c>
      <c r="D3423" s="644">
        <v>44980</v>
      </c>
      <c r="E3423" s="669"/>
      <c r="F3423" s="645" t="s">
        <v>2273</v>
      </c>
      <c r="G3423" s="669"/>
      <c r="H3423" s="669"/>
      <c r="I3423" s="645" t="s">
        <v>2359</v>
      </c>
      <c r="J3423" s="669"/>
      <c r="K3423" s="647">
        <v>1000</v>
      </c>
      <c r="L3423" s="669"/>
      <c r="M3423" s="647">
        <v>0</v>
      </c>
      <c r="N3423" s="669"/>
      <c r="O3423" s="647">
        <v>3610720.7445</v>
      </c>
      <c r="P3423" s="669"/>
      <c r="Q3423" s="669"/>
      <c r="R3423" s="669"/>
    </row>
    <row r="3424" spans="1:18" ht="13.9" customHeight="1">
      <c r="A3424" s="669">
        <v>1</v>
      </c>
      <c r="B3424" s="669"/>
      <c r="C3424" s="669" t="s">
        <v>3722</v>
      </c>
      <c r="D3424" s="644">
        <v>44981</v>
      </c>
      <c r="E3424" s="669"/>
      <c r="F3424" s="645" t="s">
        <v>2181</v>
      </c>
      <c r="G3424" s="669"/>
      <c r="H3424" s="669"/>
      <c r="I3424" s="645" t="s">
        <v>2453</v>
      </c>
      <c r="J3424" s="669"/>
      <c r="K3424" s="647">
        <v>2900</v>
      </c>
      <c r="L3424" s="669"/>
      <c r="M3424" s="647">
        <v>0</v>
      </c>
      <c r="N3424" s="669"/>
      <c r="O3424" s="647">
        <v>3613620.7445</v>
      </c>
      <c r="P3424" s="669"/>
      <c r="Q3424" s="669"/>
      <c r="R3424" s="669"/>
    </row>
    <row r="3425" spans="1:18" ht="34.15" customHeight="1">
      <c r="A3425" s="669">
        <v>1</v>
      </c>
      <c r="B3425" s="669"/>
      <c r="C3425" s="669" t="s">
        <v>3722</v>
      </c>
      <c r="D3425" s="644">
        <v>44981</v>
      </c>
      <c r="E3425" s="669"/>
      <c r="F3425" s="645" t="s">
        <v>2179</v>
      </c>
      <c r="G3425" s="669"/>
      <c r="H3425" s="669"/>
      <c r="I3425" s="645" t="s">
        <v>2455</v>
      </c>
      <c r="J3425" s="669"/>
      <c r="K3425" s="647">
        <v>30000</v>
      </c>
      <c r="L3425" s="669"/>
      <c r="M3425" s="647">
        <v>0</v>
      </c>
      <c r="N3425" s="669"/>
      <c r="O3425" s="647">
        <v>3643620.7445</v>
      </c>
      <c r="P3425" s="669"/>
      <c r="Q3425" s="669"/>
      <c r="R3425" s="669"/>
    </row>
    <row r="3426" spans="1:18" ht="13.9" customHeight="1">
      <c r="A3426" s="669">
        <v>1</v>
      </c>
      <c r="B3426" s="669"/>
      <c r="C3426" s="669" t="s">
        <v>3722</v>
      </c>
      <c r="D3426" s="644">
        <v>44981</v>
      </c>
      <c r="E3426" s="669"/>
      <c r="F3426" s="645" t="s">
        <v>2181</v>
      </c>
      <c r="G3426" s="669"/>
      <c r="H3426" s="669"/>
      <c r="I3426" s="645" t="s">
        <v>2457</v>
      </c>
      <c r="J3426" s="669"/>
      <c r="K3426" s="647">
        <v>2900</v>
      </c>
      <c r="L3426" s="669"/>
      <c r="M3426" s="647">
        <v>0</v>
      </c>
      <c r="N3426" s="669"/>
      <c r="O3426" s="647">
        <v>3646520.7445</v>
      </c>
      <c r="P3426" s="669"/>
      <c r="Q3426" s="669"/>
      <c r="R3426" s="669"/>
    </row>
    <row r="3427" spans="1:18" ht="13.9" customHeight="1">
      <c r="A3427" s="669">
        <v>1</v>
      </c>
      <c r="B3427" s="669"/>
      <c r="C3427" s="669" t="s">
        <v>3722</v>
      </c>
      <c r="D3427" s="644">
        <v>44981</v>
      </c>
      <c r="E3427" s="669"/>
      <c r="F3427" s="645" t="s">
        <v>2181</v>
      </c>
      <c r="G3427" s="669"/>
      <c r="H3427" s="669"/>
      <c r="I3427" s="645" t="s">
        <v>2458</v>
      </c>
      <c r="J3427" s="669"/>
      <c r="K3427" s="647">
        <v>2900</v>
      </c>
      <c r="L3427" s="669"/>
      <c r="M3427" s="647">
        <v>0</v>
      </c>
      <c r="N3427" s="669"/>
      <c r="O3427" s="647">
        <v>3649420.7445</v>
      </c>
      <c r="P3427" s="669"/>
      <c r="Q3427" s="669"/>
      <c r="R3427" s="669"/>
    </row>
    <row r="3428" spans="1:18" ht="22.9" customHeight="1">
      <c r="A3428" s="669">
        <v>1</v>
      </c>
      <c r="B3428" s="669"/>
      <c r="C3428" s="669" t="s">
        <v>3722</v>
      </c>
      <c r="D3428" s="644">
        <v>44984</v>
      </c>
      <c r="E3428" s="669"/>
      <c r="F3428" s="645" t="s">
        <v>2181</v>
      </c>
      <c r="G3428" s="669"/>
      <c r="H3428" s="669"/>
      <c r="I3428" s="645" t="s">
        <v>2464</v>
      </c>
      <c r="J3428" s="669"/>
      <c r="K3428" s="647">
        <v>2900</v>
      </c>
      <c r="L3428" s="669"/>
      <c r="M3428" s="647">
        <v>0</v>
      </c>
      <c r="N3428" s="669"/>
      <c r="O3428" s="647">
        <v>3652320.7445</v>
      </c>
      <c r="P3428" s="669"/>
      <c r="Q3428" s="669"/>
      <c r="R3428" s="669"/>
    </row>
    <row r="3429" spans="1:18" ht="34.15" customHeight="1">
      <c r="A3429" s="669">
        <v>1</v>
      </c>
      <c r="B3429" s="669"/>
      <c r="C3429" s="669" t="s">
        <v>3722</v>
      </c>
      <c r="D3429" s="644">
        <v>44984</v>
      </c>
      <c r="E3429" s="669"/>
      <c r="F3429" s="645" t="s">
        <v>2181</v>
      </c>
      <c r="G3429" s="669"/>
      <c r="H3429" s="669"/>
      <c r="I3429" s="645" t="s">
        <v>3734</v>
      </c>
      <c r="J3429" s="669"/>
      <c r="K3429" s="647">
        <v>1000</v>
      </c>
      <c r="L3429" s="669"/>
      <c r="M3429" s="647">
        <v>0</v>
      </c>
      <c r="N3429" s="669"/>
      <c r="O3429" s="647">
        <v>3653320.7445</v>
      </c>
      <c r="P3429" s="669"/>
      <c r="Q3429" s="669"/>
      <c r="R3429" s="669"/>
    </row>
    <row r="3430" spans="1:18" ht="13.9" customHeight="1">
      <c r="A3430" s="669">
        <v>1</v>
      </c>
      <c r="B3430" s="669"/>
      <c r="C3430" s="669" t="s">
        <v>3722</v>
      </c>
      <c r="D3430" s="644">
        <v>44984</v>
      </c>
      <c r="E3430" s="669"/>
      <c r="F3430" s="645" t="s">
        <v>2181</v>
      </c>
      <c r="G3430" s="669"/>
      <c r="H3430" s="669"/>
      <c r="I3430" s="645" t="s">
        <v>2373</v>
      </c>
      <c r="J3430" s="669"/>
      <c r="K3430" s="647">
        <v>675000</v>
      </c>
      <c r="L3430" s="669"/>
      <c r="M3430" s="647">
        <v>0</v>
      </c>
      <c r="N3430" s="669"/>
      <c r="O3430" s="647">
        <v>4328320.7445</v>
      </c>
      <c r="P3430" s="669"/>
      <c r="Q3430" s="669"/>
      <c r="R3430" s="669"/>
    </row>
    <row r="3431" spans="1:18" ht="13.9" customHeight="1">
      <c r="A3431" s="669">
        <v>1</v>
      </c>
      <c r="B3431" s="669"/>
      <c r="C3431" s="669" t="s">
        <v>3722</v>
      </c>
      <c r="D3431" s="644">
        <v>44985</v>
      </c>
      <c r="E3431" s="669"/>
      <c r="F3431" s="645" t="s">
        <v>2179</v>
      </c>
      <c r="G3431" s="669"/>
      <c r="H3431" s="669"/>
      <c r="I3431" s="645" t="s">
        <v>2524</v>
      </c>
      <c r="J3431" s="669"/>
      <c r="K3431" s="647">
        <v>100000</v>
      </c>
      <c r="L3431" s="669"/>
      <c r="M3431" s="647">
        <v>0</v>
      </c>
      <c r="N3431" s="669"/>
      <c r="O3431" s="647">
        <v>4428320.7445</v>
      </c>
      <c r="P3431" s="669"/>
      <c r="Q3431" s="669"/>
      <c r="R3431" s="669"/>
    </row>
    <row r="3432" spans="1:18" ht="22.9" customHeight="1">
      <c r="A3432" s="669">
        <v>1</v>
      </c>
      <c r="B3432" s="669"/>
      <c r="C3432" s="669" t="s">
        <v>3722</v>
      </c>
      <c r="D3432" s="644">
        <v>44985</v>
      </c>
      <c r="E3432" s="669"/>
      <c r="F3432" s="645" t="s">
        <v>2181</v>
      </c>
      <c r="G3432" s="669"/>
      <c r="H3432" s="669"/>
      <c r="I3432" s="645" t="s">
        <v>2561</v>
      </c>
      <c r="J3432" s="669"/>
      <c r="K3432" s="647">
        <v>12500</v>
      </c>
      <c r="L3432" s="669"/>
      <c r="M3432" s="647">
        <v>0</v>
      </c>
      <c r="N3432" s="669"/>
      <c r="O3432" s="647">
        <v>4440820.7445</v>
      </c>
      <c r="P3432" s="669"/>
      <c r="Q3432" s="669"/>
      <c r="R3432" s="669"/>
    </row>
    <row r="3433" spans="1:18" ht="13.9" customHeight="1">
      <c r="A3433" s="669">
        <v>1</v>
      </c>
      <c r="B3433" s="669"/>
      <c r="C3433" s="669" t="s">
        <v>3722</v>
      </c>
      <c r="D3433" s="644">
        <v>44985</v>
      </c>
      <c r="E3433" s="669"/>
      <c r="F3433" s="645" t="s">
        <v>2181</v>
      </c>
      <c r="G3433" s="669"/>
      <c r="H3433" s="669"/>
      <c r="I3433" s="645" t="s">
        <v>2559</v>
      </c>
      <c r="J3433" s="669"/>
      <c r="K3433" s="647">
        <v>25000</v>
      </c>
      <c r="L3433" s="669"/>
      <c r="M3433" s="647">
        <v>0</v>
      </c>
      <c r="N3433" s="669"/>
      <c r="O3433" s="647">
        <v>4465820.7445</v>
      </c>
      <c r="P3433" s="669"/>
      <c r="Q3433" s="669"/>
      <c r="R3433" s="669"/>
    </row>
    <row r="3434" spans="1:18" ht="22.9" customHeight="1">
      <c r="A3434" s="669">
        <v>1</v>
      </c>
      <c r="B3434" s="669"/>
      <c r="C3434" s="669" t="s">
        <v>3722</v>
      </c>
      <c r="D3434" s="644">
        <v>44985</v>
      </c>
      <c r="E3434" s="669"/>
      <c r="F3434" s="645" t="s">
        <v>2273</v>
      </c>
      <c r="G3434" s="669"/>
      <c r="H3434" s="669"/>
      <c r="I3434" s="645" t="s">
        <v>2374</v>
      </c>
      <c r="J3434" s="669"/>
      <c r="K3434" s="647">
        <v>2900</v>
      </c>
      <c r="L3434" s="669"/>
      <c r="M3434" s="647">
        <v>0</v>
      </c>
      <c r="N3434" s="669"/>
      <c r="O3434" s="647">
        <v>4468720.7445</v>
      </c>
      <c r="P3434" s="669"/>
      <c r="Q3434" s="669"/>
      <c r="R3434" s="669"/>
    </row>
    <row r="3435" spans="1:18" ht="22.9" customHeight="1">
      <c r="A3435" s="669">
        <v>1</v>
      </c>
      <c r="B3435" s="669"/>
      <c r="C3435" s="669" t="s">
        <v>3722</v>
      </c>
      <c r="D3435" s="644">
        <v>44985</v>
      </c>
      <c r="E3435" s="669"/>
      <c r="F3435" s="645" t="s">
        <v>2273</v>
      </c>
      <c r="G3435" s="669"/>
      <c r="H3435" s="669"/>
      <c r="I3435" s="645" t="s">
        <v>2382</v>
      </c>
      <c r="J3435" s="669"/>
      <c r="K3435" s="647">
        <v>2500</v>
      </c>
      <c r="L3435" s="669"/>
      <c r="M3435" s="647">
        <v>0</v>
      </c>
      <c r="N3435" s="669"/>
      <c r="O3435" s="647">
        <v>4471220.7445</v>
      </c>
      <c r="P3435" s="669"/>
      <c r="Q3435" s="669"/>
      <c r="R3435" s="669"/>
    </row>
    <row r="3436" spans="1:18" ht="22.9" customHeight="1">
      <c r="A3436" s="669">
        <v>1</v>
      </c>
      <c r="B3436" s="669"/>
      <c r="C3436" s="669" t="s">
        <v>3722</v>
      </c>
      <c r="D3436" s="644">
        <v>44985</v>
      </c>
      <c r="E3436" s="669"/>
      <c r="F3436" s="645" t="s">
        <v>2273</v>
      </c>
      <c r="G3436" s="669"/>
      <c r="H3436" s="669"/>
      <c r="I3436" s="645" t="s">
        <v>2385</v>
      </c>
      <c r="J3436" s="669"/>
      <c r="K3436" s="647">
        <v>2900</v>
      </c>
      <c r="L3436" s="669"/>
      <c r="M3436" s="647">
        <v>0</v>
      </c>
      <c r="N3436" s="669"/>
      <c r="O3436" s="647">
        <v>4474120.7445</v>
      </c>
      <c r="P3436" s="669"/>
      <c r="Q3436" s="669"/>
      <c r="R3436" s="669"/>
    </row>
    <row r="3437" spans="1:18" ht="22.9" customHeight="1">
      <c r="A3437" s="669">
        <v>1</v>
      </c>
      <c r="B3437" s="669"/>
      <c r="C3437" s="669" t="s">
        <v>3722</v>
      </c>
      <c r="D3437" s="644">
        <v>44985</v>
      </c>
      <c r="E3437" s="669"/>
      <c r="F3437" s="645" t="s">
        <v>2273</v>
      </c>
      <c r="G3437" s="669"/>
      <c r="H3437" s="669"/>
      <c r="I3437" s="645" t="s">
        <v>2386</v>
      </c>
      <c r="J3437" s="669"/>
      <c r="K3437" s="647">
        <v>15000</v>
      </c>
      <c r="L3437" s="669"/>
      <c r="M3437" s="647">
        <v>0</v>
      </c>
      <c r="N3437" s="669"/>
      <c r="O3437" s="647">
        <v>4489120.7445</v>
      </c>
      <c r="P3437" s="669"/>
      <c r="Q3437" s="669"/>
      <c r="R3437" s="669"/>
    </row>
    <row r="3438" spans="1:18" ht="22.9" customHeight="1">
      <c r="A3438" s="669">
        <v>1</v>
      </c>
      <c r="B3438" s="669"/>
      <c r="C3438" s="669" t="s">
        <v>3722</v>
      </c>
      <c r="D3438" s="644">
        <v>44985</v>
      </c>
      <c r="E3438" s="669"/>
      <c r="F3438" s="645" t="s">
        <v>2273</v>
      </c>
      <c r="G3438" s="669"/>
      <c r="H3438" s="669"/>
      <c r="I3438" s="645" t="s">
        <v>2387</v>
      </c>
      <c r="J3438" s="669"/>
      <c r="K3438" s="647">
        <v>2900</v>
      </c>
      <c r="L3438" s="669"/>
      <c r="M3438" s="647">
        <v>0</v>
      </c>
      <c r="N3438" s="669"/>
      <c r="O3438" s="647">
        <v>4492020.7445</v>
      </c>
      <c r="P3438" s="669"/>
      <c r="Q3438" s="669"/>
      <c r="R3438" s="669"/>
    </row>
    <row r="3439" spans="1:18" ht="22.9" customHeight="1">
      <c r="A3439" s="669">
        <v>1</v>
      </c>
      <c r="B3439" s="669"/>
      <c r="C3439" s="669" t="s">
        <v>3722</v>
      </c>
      <c r="D3439" s="644">
        <v>44985</v>
      </c>
      <c r="E3439" s="669"/>
      <c r="F3439" s="645" t="s">
        <v>2273</v>
      </c>
      <c r="G3439" s="669"/>
      <c r="H3439" s="669"/>
      <c r="I3439" s="645" t="s">
        <v>2388</v>
      </c>
      <c r="J3439" s="669"/>
      <c r="K3439" s="647">
        <v>2900</v>
      </c>
      <c r="L3439" s="669"/>
      <c r="M3439" s="647">
        <v>0</v>
      </c>
      <c r="N3439" s="669"/>
      <c r="O3439" s="647">
        <v>4494920.7445</v>
      </c>
      <c r="P3439" s="669"/>
      <c r="Q3439" s="669"/>
      <c r="R3439" s="669"/>
    </row>
    <row r="3440" spans="1:18" ht="43.9" customHeight="1">
      <c r="A3440" s="669">
        <v>1</v>
      </c>
      <c r="B3440" s="669"/>
      <c r="C3440" s="669" t="s">
        <v>3722</v>
      </c>
      <c r="D3440" s="644">
        <v>44985</v>
      </c>
      <c r="E3440" s="669"/>
      <c r="F3440" s="645" t="s">
        <v>2273</v>
      </c>
      <c r="G3440" s="669"/>
      <c r="H3440" s="669"/>
      <c r="I3440" s="645" t="s">
        <v>2389</v>
      </c>
      <c r="J3440" s="669"/>
      <c r="K3440" s="647">
        <v>30000</v>
      </c>
      <c r="L3440" s="669"/>
      <c r="M3440" s="647">
        <v>0</v>
      </c>
      <c r="N3440" s="669"/>
      <c r="O3440" s="647">
        <v>4524920.7445</v>
      </c>
      <c r="P3440" s="669"/>
      <c r="Q3440" s="669"/>
      <c r="R3440" s="669"/>
    </row>
    <row r="3441" spans="1:18" ht="22.9" customHeight="1">
      <c r="A3441" s="669">
        <v>1</v>
      </c>
      <c r="B3441" s="669"/>
      <c r="C3441" s="669" t="s">
        <v>3722</v>
      </c>
      <c r="D3441" s="644">
        <v>44985</v>
      </c>
      <c r="E3441" s="669"/>
      <c r="F3441" s="645" t="s">
        <v>2181</v>
      </c>
      <c r="G3441" s="669"/>
      <c r="H3441" s="669"/>
      <c r="I3441" s="645" t="s">
        <v>3735</v>
      </c>
      <c r="J3441" s="669"/>
      <c r="K3441" s="647">
        <v>25000</v>
      </c>
      <c r="L3441" s="669"/>
      <c r="M3441" s="647">
        <v>0</v>
      </c>
      <c r="N3441" s="669"/>
      <c r="O3441" s="647">
        <v>4549920.7445</v>
      </c>
      <c r="P3441" s="669"/>
      <c r="Q3441" s="669"/>
      <c r="R3441" s="669"/>
    </row>
    <row r="3442" spans="1:18" ht="22.9" customHeight="1">
      <c r="A3442" s="669">
        <v>1</v>
      </c>
      <c r="B3442" s="669"/>
      <c r="C3442" s="669" t="s">
        <v>3722</v>
      </c>
      <c r="D3442" s="644">
        <v>44985</v>
      </c>
      <c r="E3442" s="669"/>
      <c r="F3442" s="645" t="s">
        <v>2181</v>
      </c>
      <c r="G3442" s="669"/>
      <c r="H3442" s="669"/>
      <c r="I3442" s="645" t="s">
        <v>3736</v>
      </c>
      <c r="J3442" s="669"/>
      <c r="K3442" s="647">
        <v>461250</v>
      </c>
      <c r="L3442" s="669"/>
      <c r="M3442" s="647">
        <v>0</v>
      </c>
      <c r="N3442" s="669"/>
      <c r="O3442" s="647">
        <v>5011170.7445</v>
      </c>
      <c r="P3442" s="669"/>
      <c r="Q3442" s="669"/>
      <c r="R3442" s="669"/>
    </row>
    <row r="3443" spans="1:18" ht="22.9" customHeight="1">
      <c r="A3443" s="669">
        <v>1</v>
      </c>
      <c r="B3443" s="669"/>
      <c r="C3443" s="669" t="s">
        <v>3722</v>
      </c>
      <c r="D3443" s="644">
        <v>44985</v>
      </c>
      <c r="E3443" s="669"/>
      <c r="F3443" s="645" t="s">
        <v>2181</v>
      </c>
      <c r="G3443" s="669"/>
      <c r="H3443" s="669"/>
      <c r="I3443" s="645" t="s">
        <v>2533</v>
      </c>
      <c r="J3443" s="669"/>
      <c r="K3443" s="647">
        <v>461250</v>
      </c>
      <c r="L3443" s="669"/>
      <c r="M3443" s="647">
        <v>0</v>
      </c>
      <c r="N3443" s="669"/>
      <c r="O3443" s="647">
        <v>5472420.7445</v>
      </c>
      <c r="P3443" s="669"/>
      <c r="Q3443" s="669"/>
      <c r="R3443" s="669"/>
    </row>
    <row r="3444" spans="1:18" ht="22.9" customHeight="1">
      <c r="A3444" s="669">
        <v>1</v>
      </c>
      <c r="B3444" s="669"/>
      <c r="C3444" s="669" t="s">
        <v>3722</v>
      </c>
      <c r="D3444" s="644">
        <v>44985</v>
      </c>
      <c r="E3444" s="669"/>
      <c r="F3444" s="645" t="s">
        <v>2181</v>
      </c>
      <c r="G3444" s="669"/>
      <c r="H3444" s="669"/>
      <c r="I3444" s="645" t="s">
        <v>2534</v>
      </c>
      <c r="J3444" s="669"/>
      <c r="K3444" s="647">
        <v>461250</v>
      </c>
      <c r="L3444" s="669"/>
      <c r="M3444" s="647">
        <v>0</v>
      </c>
      <c r="N3444" s="669"/>
      <c r="O3444" s="647">
        <v>5933670.7445</v>
      </c>
      <c r="P3444" s="669"/>
      <c r="Q3444" s="669"/>
      <c r="R3444" s="669"/>
    </row>
    <row r="3445" spans="1:18" ht="75" customHeight="1">
      <c r="A3445" s="669">
        <v>1</v>
      </c>
      <c r="B3445" s="669"/>
      <c r="C3445" s="669" t="s">
        <v>3722</v>
      </c>
      <c r="D3445" s="644">
        <v>44985</v>
      </c>
      <c r="E3445" s="669"/>
      <c r="F3445" s="645" t="s">
        <v>2273</v>
      </c>
      <c r="G3445" s="669"/>
      <c r="H3445" s="669"/>
      <c r="I3445" s="645" t="s">
        <v>2547</v>
      </c>
      <c r="J3445" s="669"/>
      <c r="K3445" s="647">
        <v>30000</v>
      </c>
      <c r="L3445" s="669"/>
      <c r="M3445" s="647">
        <v>0</v>
      </c>
      <c r="N3445" s="669"/>
      <c r="O3445" s="647">
        <v>5963670.7445</v>
      </c>
      <c r="P3445" s="669"/>
      <c r="Q3445" s="669"/>
      <c r="R3445" s="669"/>
    </row>
    <row r="3446" spans="1:18" ht="22.9" customHeight="1">
      <c r="A3446" s="669">
        <v>1</v>
      </c>
      <c r="B3446" s="669"/>
      <c r="C3446" s="669" t="s">
        <v>3722</v>
      </c>
      <c r="D3446" s="644">
        <v>44985</v>
      </c>
      <c r="E3446" s="669"/>
      <c r="F3446" s="645" t="s">
        <v>2181</v>
      </c>
      <c r="G3446" s="669"/>
      <c r="H3446" s="669"/>
      <c r="I3446" s="645" t="s">
        <v>2553</v>
      </c>
      <c r="J3446" s="669"/>
      <c r="K3446" s="647">
        <v>11223.5</v>
      </c>
      <c r="L3446" s="669"/>
      <c r="M3446" s="647">
        <v>0</v>
      </c>
      <c r="N3446" s="669"/>
      <c r="O3446" s="647">
        <v>5974894.2445</v>
      </c>
      <c r="P3446" s="669"/>
      <c r="Q3446" s="669"/>
      <c r="R3446" s="669"/>
    </row>
    <row r="3447" spans="1:18" ht="13.9" customHeight="1">
      <c r="A3447" s="669">
        <v>1</v>
      </c>
      <c r="B3447" s="669"/>
      <c r="C3447" s="669" t="s">
        <v>3722</v>
      </c>
      <c r="D3447" s="669"/>
      <c r="E3447" s="669"/>
      <c r="F3447" s="669"/>
      <c r="G3447" s="669"/>
      <c r="H3447" s="669"/>
      <c r="I3447" s="669"/>
      <c r="J3447" s="669"/>
      <c r="K3447" s="648">
        <v>2825013.5</v>
      </c>
      <c r="L3447" s="669"/>
      <c r="M3447" s="648">
        <v>7900</v>
      </c>
      <c r="N3447" s="669"/>
      <c r="O3447" s="669"/>
      <c r="P3447" s="669"/>
      <c r="Q3447" s="669"/>
      <c r="R3447" s="669"/>
    </row>
    <row r="3448" spans="1:18" ht="22.9" customHeight="1">
      <c r="A3448" s="669">
        <v>1</v>
      </c>
      <c r="B3448" s="669"/>
      <c r="C3448" s="643" t="s">
        <v>3737</v>
      </c>
      <c r="D3448" s="643"/>
      <c r="E3448" s="643"/>
      <c r="F3448" s="643"/>
      <c r="G3448" s="643"/>
      <c r="H3448" s="669"/>
      <c r="I3448" s="669"/>
      <c r="J3448" s="669"/>
      <c r="K3448" s="669"/>
      <c r="L3448" s="669"/>
      <c r="M3448" s="669"/>
      <c r="N3448" s="669"/>
      <c r="O3448" s="669"/>
      <c r="P3448" s="669"/>
      <c r="Q3448" s="669"/>
      <c r="R3448" s="669"/>
    </row>
    <row r="3449" spans="1:18" ht="13.9" customHeight="1">
      <c r="A3449" s="669">
        <v>1</v>
      </c>
      <c r="B3449" s="669"/>
      <c r="C3449" s="669" t="s">
        <v>3737</v>
      </c>
      <c r="D3449" s="644">
        <v>44957</v>
      </c>
      <c r="E3449" s="669"/>
      <c r="F3449" s="645"/>
      <c r="G3449" s="669"/>
      <c r="H3449" s="669"/>
      <c r="I3449" s="645" t="s">
        <v>2178</v>
      </c>
      <c r="J3449" s="669"/>
      <c r="K3449" s="647"/>
      <c r="L3449" s="669"/>
      <c r="M3449" s="647"/>
      <c r="N3449" s="669"/>
      <c r="O3449" s="647">
        <v>20872921</v>
      </c>
      <c r="P3449" s="669"/>
      <c r="Q3449" s="669"/>
      <c r="R3449" s="669"/>
    </row>
    <row r="3450" spans="1:18" ht="43.9" customHeight="1">
      <c r="A3450" s="669">
        <v>1</v>
      </c>
      <c r="B3450" s="669"/>
      <c r="C3450" s="669" t="s">
        <v>3737</v>
      </c>
      <c r="D3450" s="644">
        <v>44973</v>
      </c>
      <c r="E3450" s="669"/>
      <c r="F3450" s="645" t="s">
        <v>2805</v>
      </c>
      <c r="G3450" s="669"/>
      <c r="H3450" s="669"/>
      <c r="I3450" s="645" t="s">
        <v>2926</v>
      </c>
      <c r="J3450" s="669"/>
      <c r="K3450" s="647">
        <v>6692136</v>
      </c>
      <c r="L3450" s="669"/>
      <c r="M3450" s="647">
        <v>0</v>
      </c>
      <c r="N3450" s="669"/>
      <c r="O3450" s="647">
        <v>27565057</v>
      </c>
      <c r="P3450" s="669"/>
      <c r="Q3450" s="669"/>
      <c r="R3450" s="669"/>
    </row>
    <row r="3451" spans="1:18" ht="13.9" customHeight="1">
      <c r="A3451" s="669">
        <v>1</v>
      </c>
      <c r="B3451" s="669"/>
      <c r="C3451" s="669" t="s">
        <v>3737</v>
      </c>
      <c r="D3451" s="669"/>
      <c r="E3451" s="669"/>
      <c r="F3451" s="669"/>
      <c r="G3451" s="669"/>
      <c r="H3451" s="669"/>
      <c r="I3451" s="669"/>
      <c r="J3451" s="669"/>
      <c r="K3451" s="648">
        <v>6692136</v>
      </c>
      <c r="L3451" s="669"/>
      <c r="M3451" s="648">
        <v>0</v>
      </c>
      <c r="N3451" s="669"/>
      <c r="O3451" s="669"/>
      <c r="P3451" s="669"/>
      <c r="Q3451" s="669"/>
      <c r="R3451" s="669"/>
    </row>
    <row r="3452" spans="1:18" ht="13.9" customHeight="1">
      <c r="A3452" s="669">
        <v>1</v>
      </c>
      <c r="B3452" s="669"/>
      <c r="C3452" s="643" t="s">
        <v>3738</v>
      </c>
      <c r="D3452" s="643"/>
      <c r="E3452" s="643"/>
      <c r="F3452" s="643"/>
      <c r="G3452" s="643"/>
      <c r="H3452" s="669"/>
      <c r="I3452" s="669"/>
      <c r="J3452" s="669"/>
      <c r="K3452" s="669"/>
      <c r="L3452" s="669"/>
      <c r="M3452" s="669"/>
      <c r="N3452" s="669"/>
      <c r="O3452" s="669"/>
      <c r="P3452" s="669"/>
      <c r="Q3452" s="669"/>
      <c r="R3452" s="669"/>
    </row>
    <row r="3453" spans="1:18" ht="13.9" customHeight="1">
      <c r="A3453" s="669">
        <v>1</v>
      </c>
      <c r="B3453" s="669"/>
      <c r="C3453" s="669" t="s">
        <v>3738</v>
      </c>
      <c r="D3453" s="644">
        <v>44957</v>
      </c>
      <c r="E3453" s="669"/>
      <c r="F3453" s="645"/>
      <c r="G3453" s="669"/>
      <c r="H3453" s="669"/>
      <c r="I3453" s="645" t="s">
        <v>2178</v>
      </c>
      <c r="J3453" s="669"/>
      <c r="K3453" s="647"/>
      <c r="L3453" s="669"/>
      <c r="M3453" s="647"/>
      <c r="N3453" s="669"/>
      <c r="O3453" s="647">
        <v>12588000</v>
      </c>
      <c r="P3453" s="669"/>
      <c r="Q3453" s="669"/>
      <c r="R3453" s="669"/>
    </row>
    <row r="3454" spans="1:18" ht="43.9" customHeight="1">
      <c r="A3454" s="669">
        <v>1</v>
      </c>
      <c r="B3454" s="669"/>
      <c r="C3454" s="669" t="s">
        <v>3738</v>
      </c>
      <c r="D3454" s="644">
        <v>44960</v>
      </c>
      <c r="E3454" s="669"/>
      <c r="F3454" s="645" t="s">
        <v>2805</v>
      </c>
      <c r="G3454" s="669"/>
      <c r="H3454" s="669"/>
      <c r="I3454" s="645" t="s">
        <v>3377</v>
      </c>
      <c r="J3454" s="669"/>
      <c r="K3454" s="647">
        <v>12089400</v>
      </c>
      <c r="L3454" s="669"/>
      <c r="M3454" s="647">
        <v>0</v>
      </c>
      <c r="N3454" s="669"/>
      <c r="O3454" s="647">
        <v>24677400</v>
      </c>
      <c r="P3454" s="669"/>
      <c r="Q3454" s="669"/>
      <c r="R3454" s="669"/>
    </row>
    <row r="3455" spans="1:18" ht="13.9" customHeight="1">
      <c r="A3455" s="669">
        <v>1</v>
      </c>
      <c r="B3455" s="669"/>
      <c r="C3455" s="669" t="s">
        <v>3738</v>
      </c>
      <c r="D3455" s="669"/>
      <c r="E3455" s="669"/>
      <c r="F3455" s="669"/>
      <c r="G3455" s="669"/>
      <c r="H3455" s="669"/>
      <c r="I3455" s="669"/>
      <c r="J3455" s="669"/>
      <c r="K3455" s="648">
        <v>12089400</v>
      </c>
      <c r="L3455" s="669"/>
      <c r="M3455" s="648">
        <v>0</v>
      </c>
      <c r="N3455" s="669"/>
      <c r="O3455" s="669"/>
      <c r="P3455" s="669"/>
      <c r="Q3455" s="669"/>
      <c r="R3455" s="669"/>
    </row>
    <row r="3456" spans="1:18" ht="22.9" customHeight="1">
      <c r="A3456" s="669">
        <v>1</v>
      </c>
      <c r="B3456" s="669"/>
      <c r="C3456" s="643" t="s">
        <v>3739</v>
      </c>
      <c r="D3456" s="643"/>
      <c r="E3456" s="643"/>
      <c r="F3456" s="643"/>
      <c r="G3456" s="643"/>
      <c r="H3456" s="669"/>
      <c r="I3456" s="669"/>
      <c r="J3456" s="669"/>
      <c r="K3456" s="669"/>
      <c r="L3456" s="669"/>
      <c r="M3456" s="669"/>
      <c r="N3456" s="669"/>
      <c r="O3456" s="669"/>
      <c r="P3456" s="669"/>
      <c r="Q3456" s="669"/>
      <c r="R3456" s="669"/>
    </row>
    <row r="3457" spans="1:18" ht="13.9" customHeight="1">
      <c r="A3457" s="669">
        <v>1</v>
      </c>
      <c r="B3457" s="669"/>
      <c r="C3457" s="669" t="s">
        <v>3739</v>
      </c>
      <c r="D3457" s="644">
        <v>44957</v>
      </c>
      <c r="E3457" s="669"/>
      <c r="F3457" s="645"/>
      <c r="G3457" s="669"/>
      <c r="H3457" s="669"/>
      <c r="I3457" s="645" t="s">
        <v>2178</v>
      </c>
      <c r="J3457" s="669"/>
      <c r="K3457" s="647"/>
      <c r="L3457" s="669"/>
      <c r="M3457" s="647"/>
      <c r="N3457" s="669"/>
      <c r="O3457" s="647">
        <v>10707300</v>
      </c>
      <c r="P3457" s="669"/>
      <c r="Q3457" s="669"/>
      <c r="R3457" s="669"/>
    </row>
    <row r="3458" spans="1:18" ht="34.15" customHeight="1">
      <c r="A3458" s="669">
        <v>1</v>
      </c>
      <c r="B3458" s="669"/>
      <c r="C3458" s="669" t="s">
        <v>3739</v>
      </c>
      <c r="D3458" s="644">
        <v>44972</v>
      </c>
      <c r="E3458" s="669"/>
      <c r="F3458" s="645" t="s">
        <v>2805</v>
      </c>
      <c r="G3458" s="669"/>
      <c r="H3458" s="669"/>
      <c r="I3458" s="645" t="s">
        <v>3419</v>
      </c>
      <c r="J3458" s="669"/>
      <c r="K3458" s="647">
        <v>4914000</v>
      </c>
      <c r="L3458" s="669"/>
      <c r="M3458" s="647">
        <v>0</v>
      </c>
      <c r="N3458" s="669"/>
      <c r="O3458" s="647">
        <v>15621300</v>
      </c>
      <c r="P3458" s="669"/>
      <c r="Q3458" s="669"/>
      <c r="R3458" s="669"/>
    </row>
    <row r="3459" spans="1:18" ht="13.9" customHeight="1">
      <c r="A3459" s="669">
        <v>1</v>
      </c>
      <c r="B3459" s="669"/>
      <c r="C3459" s="669" t="s">
        <v>3739</v>
      </c>
      <c r="D3459" s="669"/>
      <c r="E3459" s="669"/>
      <c r="F3459" s="669"/>
      <c r="G3459" s="669"/>
      <c r="H3459" s="669"/>
      <c r="I3459" s="669"/>
      <c r="J3459" s="669"/>
      <c r="K3459" s="648">
        <v>4914000</v>
      </c>
      <c r="L3459" s="669"/>
      <c r="M3459" s="648">
        <v>0</v>
      </c>
      <c r="N3459" s="669"/>
      <c r="O3459" s="669"/>
      <c r="P3459" s="669"/>
      <c r="Q3459" s="669"/>
      <c r="R3459" s="669"/>
    </row>
    <row r="3460" spans="1:18" ht="13.9" customHeight="1">
      <c r="A3460" s="669">
        <v>1</v>
      </c>
      <c r="B3460" s="669"/>
      <c r="C3460" s="643" t="s">
        <v>3740</v>
      </c>
      <c r="D3460" s="643"/>
      <c r="E3460" s="643"/>
      <c r="F3460" s="643"/>
      <c r="G3460" s="643"/>
      <c r="H3460" s="669"/>
      <c r="I3460" s="669"/>
      <c r="J3460" s="669"/>
      <c r="K3460" s="669"/>
      <c r="L3460" s="669"/>
      <c r="M3460" s="669"/>
      <c r="N3460" s="669"/>
      <c r="O3460" s="669"/>
      <c r="P3460" s="669"/>
      <c r="Q3460" s="669"/>
      <c r="R3460" s="669"/>
    </row>
    <row r="3461" spans="1:18" ht="13.9" customHeight="1">
      <c r="A3461" s="669">
        <v>1</v>
      </c>
      <c r="B3461" s="669"/>
      <c r="C3461" s="669" t="s">
        <v>3740</v>
      </c>
      <c r="D3461" s="644">
        <v>44957</v>
      </c>
      <c r="E3461" s="669"/>
      <c r="F3461" s="645"/>
      <c r="G3461" s="669"/>
      <c r="H3461" s="669"/>
      <c r="I3461" s="645" t="s">
        <v>2178</v>
      </c>
      <c r="J3461" s="669"/>
      <c r="K3461" s="647"/>
      <c r="L3461" s="669"/>
      <c r="M3461" s="647"/>
      <c r="N3461" s="669"/>
      <c r="O3461" s="647">
        <v>81712</v>
      </c>
      <c r="P3461" s="669"/>
      <c r="Q3461" s="669"/>
      <c r="R3461" s="669"/>
    </row>
    <row r="3462" spans="1:18" ht="34.15" customHeight="1">
      <c r="A3462" s="669">
        <v>1</v>
      </c>
      <c r="B3462" s="669"/>
      <c r="C3462" s="669" t="s">
        <v>3740</v>
      </c>
      <c r="D3462" s="644">
        <v>44967</v>
      </c>
      <c r="E3462" s="669"/>
      <c r="F3462" s="645" t="s">
        <v>2273</v>
      </c>
      <c r="G3462" s="669"/>
      <c r="H3462" s="669"/>
      <c r="I3462" s="645" t="s">
        <v>2426</v>
      </c>
      <c r="J3462" s="669"/>
      <c r="K3462" s="647">
        <v>2</v>
      </c>
      <c r="L3462" s="669"/>
      <c r="M3462" s="647">
        <v>0</v>
      </c>
      <c r="N3462" s="669"/>
      <c r="O3462" s="647">
        <v>81714</v>
      </c>
      <c r="P3462" s="669"/>
      <c r="Q3462" s="669"/>
      <c r="R3462" s="669"/>
    </row>
    <row r="3463" spans="1:18" ht="64.900000000000006" customHeight="1">
      <c r="A3463" s="669">
        <v>1</v>
      </c>
      <c r="B3463" s="669"/>
      <c r="C3463" s="669" t="s">
        <v>3740</v>
      </c>
      <c r="D3463" s="644">
        <v>44967</v>
      </c>
      <c r="E3463" s="669"/>
      <c r="F3463" s="645" t="s">
        <v>2273</v>
      </c>
      <c r="G3463" s="669"/>
      <c r="H3463" s="669"/>
      <c r="I3463" s="645" t="s">
        <v>2282</v>
      </c>
      <c r="J3463" s="669"/>
      <c r="K3463" s="647">
        <v>3</v>
      </c>
      <c r="L3463" s="669"/>
      <c r="M3463" s="647">
        <v>0</v>
      </c>
      <c r="N3463" s="669"/>
      <c r="O3463" s="647">
        <v>81717</v>
      </c>
      <c r="P3463" s="669"/>
      <c r="Q3463" s="669"/>
      <c r="R3463" s="669"/>
    </row>
    <row r="3464" spans="1:18" ht="34.15" customHeight="1">
      <c r="A3464" s="669">
        <v>1</v>
      </c>
      <c r="B3464" s="669"/>
      <c r="C3464" s="669" t="s">
        <v>3740</v>
      </c>
      <c r="D3464" s="644">
        <v>44984</v>
      </c>
      <c r="E3464" s="669"/>
      <c r="F3464" s="645" t="s">
        <v>2273</v>
      </c>
      <c r="G3464" s="669"/>
      <c r="H3464" s="669"/>
      <c r="I3464" s="645" t="s">
        <v>2365</v>
      </c>
      <c r="J3464" s="669"/>
      <c r="K3464" s="647">
        <v>0</v>
      </c>
      <c r="L3464" s="669"/>
      <c r="M3464" s="647">
        <v>1</v>
      </c>
      <c r="N3464" s="669"/>
      <c r="O3464" s="647">
        <v>81716</v>
      </c>
      <c r="P3464" s="669"/>
      <c r="Q3464" s="669"/>
      <c r="R3464" s="669"/>
    </row>
    <row r="3465" spans="1:18" ht="39" customHeight="1">
      <c r="A3465" s="669">
        <v>1</v>
      </c>
      <c r="B3465" s="669"/>
      <c r="C3465" s="669" t="s">
        <v>3740</v>
      </c>
      <c r="D3465" s="644">
        <v>44984</v>
      </c>
      <c r="E3465" s="669"/>
      <c r="F3465" s="645" t="s">
        <v>2273</v>
      </c>
      <c r="G3465" s="669"/>
      <c r="H3465" s="669"/>
      <c r="I3465" s="645" t="s">
        <v>3741</v>
      </c>
      <c r="J3465" s="669"/>
      <c r="K3465" s="647">
        <v>2</v>
      </c>
      <c r="L3465" s="669"/>
      <c r="M3465" s="647">
        <v>0</v>
      </c>
      <c r="N3465" s="669"/>
      <c r="O3465" s="647">
        <v>81718</v>
      </c>
      <c r="P3465" s="669"/>
      <c r="Q3465" s="669"/>
      <c r="R3465" s="669"/>
    </row>
    <row r="3466" spans="1:18" ht="13.9" customHeight="1">
      <c r="A3466" s="669">
        <v>1</v>
      </c>
      <c r="B3466" s="669"/>
      <c r="C3466" s="669" t="s">
        <v>3740</v>
      </c>
      <c r="D3466" s="669"/>
      <c r="E3466" s="669"/>
      <c r="F3466" s="669"/>
      <c r="G3466" s="669"/>
      <c r="H3466" s="669"/>
      <c r="I3466" s="645" t="s">
        <v>3742</v>
      </c>
      <c r="J3466" s="669"/>
      <c r="K3466" s="669"/>
      <c r="L3466" s="669"/>
      <c r="M3466" s="669"/>
      <c r="N3466" s="669"/>
      <c r="O3466" s="669"/>
      <c r="P3466" s="669"/>
      <c r="Q3466" s="669"/>
      <c r="R3466" s="669"/>
    </row>
    <row r="3467" spans="1:18" ht="34.15" customHeight="1">
      <c r="A3467" s="669">
        <v>1</v>
      </c>
      <c r="B3467" s="669"/>
      <c r="C3467" s="669" t="s">
        <v>3740</v>
      </c>
      <c r="D3467" s="644">
        <v>44984</v>
      </c>
      <c r="E3467" s="669"/>
      <c r="F3467" s="645" t="s">
        <v>2273</v>
      </c>
      <c r="G3467" s="669"/>
      <c r="H3467" s="669"/>
      <c r="I3467" s="645" t="s">
        <v>2370</v>
      </c>
      <c r="J3467" s="669"/>
      <c r="K3467" s="647">
        <v>0.4</v>
      </c>
      <c r="L3467" s="669"/>
      <c r="M3467" s="647">
        <v>0</v>
      </c>
      <c r="N3467" s="669"/>
      <c r="O3467" s="647">
        <v>81718.399999999994</v>
      </c>
      <c r="P3467" s="669"/>
      <c r="Q3467" s="669"/>
      <c r="R3467" s="669"/>
    </row>
    <row r="3468" spans="1:18" ht="22.9" customHeight="1">
      <c r="A3468" s="669">
        <v>1</v>
      </c>
      <c r="B3468" s="669"/>
      <c r="C3468" s="669" t="s">
        <v>3740</v>
      </c>
      <c r="D3468" s="644">
        <v>44985</v>
      </c>
      <c r="E3468" s="669"/>
      <c r="F3468" s="645" t="s">
        <v>2181</v>
      </c>
      <c r="G3468" s="669"/>
      <c r="H3468" s="669"/>
      <c r="I3468" s="645" t="s">
        <v>3743</v>
      </c>
      <c r="J3468" s="669"/>
      <c r="K3468" s="647">
        <v>7.0000000000000007E-2</v>
      </c>
      <c r="L3468" s="669"/>
      <c r="M3468" s="647">
        <v>0</v>
      </c>
      <c r="N3468" s="669"/>
      <c r="O3468" s="647">
        <v>81718.47</v>
      </c>
      <c r="P3468" s="669"/>
      <c r="Q3468" s="669"/>
      <c r="R3468" s="669"/>
    </row>
    <row r="3469" spans="1:18" ht="13.9" customHeight="1">
      <c r="A3469" s="669">
        <v>1</v>
      </c>
      <c r="B3469" s="669"/>
      <c r="C3469" s="669" t="s">
        <v>3740</v>
      </c>
      <c r="D3469" s="669"/>
      <c r="E3469" s="669"/>
      <c r="F3469" s="669"/>
      <c r="G3469" s="669"/>
      <c r="H3469" s="669"/>
      <c r="I3469" s="669"/>
      <c r="J3469" s="669"/>
      <c r="K3469" s="648">
        <v>7.47</v>
      </c>
      <c r="L3469" s="669"/>
      <c r="M3469" s="648">
        <v>1</v>
      </c>
      <c r="N3469" s="669"/>
      <c r="O3469" s="669"/>
      <c r="P3469" s="669"/>
      <c r="Q3469" s="669"/>
      <c r="R3469" s="669"/>
    </row>
    <row r="3470" spans="1:18" ht="13.9" customHeight="1">
      <c r="A3470" s="669">
        <v>1</v>
      </c>
      <c r="B3470" s="669"/>
      <c r="C3470" s="643" t="s">
        <v>3744</v>
      </c>
      <c r="D3470" s="643"/>
      <c r="E3470" s="643"/>
      <c r="F3470" s="643"/>
      <c r="G3470" s="643"/>
      <c r="H3470" s="669"/>
      <c r="I3470" s="669"/>
      <c r="J3470" s="669"/>
      <c r="K3470" s="669"/>
      <c r="L3470" s="669"/>
      <c r="M3470" s="669"/>
      <c r="N3470" s="669"/>
      <c r="O3470" s="669"/>
      <c r="P3470" s="669"/>
      <c r="Q3470" s="669"/>
      <c r="R3470" s="669"/>
    </row>
    <row r="3471" spans="1:18" ht="13.9" customHeight="1">
      <c r="A3471" s="669">
        <v>1</v>
      </c>
      <c r="B3471" s="669"/>
      <c r="C3471" s="669" t="s">
        <v>3744</v>
      </c>
      <c r="D3471" s="644">
        <v>44957</v>
      </c>
      <c r="E3471" s="669"/>
      <c r="F3471" s="645"/>
      <c r="G3471" s="669"/>
      <c r="H3471" s="669"/>
      <c r="I3471" s="645" t="s">
        <v>2178</v>
      </c>
      <c r="J3471" s="669"/>
      <c r="K3471" s="647"/>
      <c r="L3471" s="669"/>
      <c r="M3471" s="647"/>
      <c r="N3471" s="669"/>
      <c r="O3471" s="647">
        <v>6323949</v>
      </c>
      <c r="P3471" s="669"/>
      <c r="Q3471" s="669"/>
      <c r="R3471" s="669"/>
    </row>
    <row r="3472" spans="1:18" ht="13.9" customHeight="1">
      <c r="A3472" s="669">
        <v>1</v>
      </c>
      <c r="B3472" s="669"/>
      <c r="C3472" s="669" t="s">
        <v>3744</v>
      </c>
      <c r="D3472" s="644">
        <v>44981</v>
      </c>
      <c r="E3472" s="669"/>
      <c r="F3472" s="645" t="s">
        <v>2181</v>
      </c>
      <c r="G3472" s="669"/>
      <c r="H3472" s="669"/>
      <c r="I3472" s="645" t="s">
        <v>2447</v>
      </c>
      <c r="J3472" s="669"/>
      <c r="K3472" s="647">
        <v>0</v>
      </c>
      <c r="L3472" s="669"/>
      <c r="M3472" s="647">
        <v>4993275</v>
      </c>
      <c r="N3472" s="669"/>
      <c r="O3472" s="647">
        <v>1330674</v>
      </c>
      <c r="P3472" s="669"/>
      <c r="Q3472" s="669"/>
      <c r="R3472" s="669"/>
    </row>
    <row r="3473" spans="1:18" ht="13.9" customHeight="1">
      <c r="A3473" s="669">
        <v>1</v>
      </c>
      <c r="B3473" s="669"/>
      <c r="C3473" s="669" t="s">
        <v>3744</v>
      </c>
      <c r="D3473" s="644">
        <v>44981</v>
      </c>
      <c r="E3473" s="669"/>
      <c r="F3473" s="645" t="s">
        <v>2181</v>
      </c>
      <c r="G3473" s="669"/>
      <c r="H3473" s="669"/>
      <c r="I3473" s="645" t="s">
        <v>2449</v>
      </c>
      <c r="J3473" s="669"/>
      <c r="K3473" s="647">
        <v>4993275</v>
      </c>
      <c r="L3473" s="669"/>
      <c r="M3473" s="647">
        <v>0</v>
      </c>
      <c r="N3473" s="669"/>
      <c r="O3473" s="647">
        <v>6323949</v>
      </c>
      <c r="P3473" s="669"/>
      <c r="Q3473" s="669"/>
      <c r="R3473" s="669"/>
    </row>
    <row r="3474" spans="1:18" ht="22.9" customHeight="1">
      <c r="A3474" s="669">
        <v>1</v>
      </c>
      <c r="B3474" s="669"/>
      <c r="C3474" s="669" t="s">
        <v>3744</v>
      </c>
      <c r="D3474" s="644">
        <v>44985</v>
      </c>
      <c r="E3474" s="669"/>
      <c r="F3474" s="645" t="s">
        <v>1789</v>
      </c>
      <c r="G3474" s="669"/>
      <c r="H3474" s="669"/>
      <c r="I3474" s="645" t="s">
        <v>2817</v>
      </c>
      <c r="J3474" s="669"/>
      <c r="K3474" s="647">
        <v>3323949</v>
      </c>
      <c r="L3474" s="669"/>
      <c r="M3474" s="647">
        <v>0</v>
      </c>
      <c r="N3474" s="669"/>
      <c r="O3474" s="647">
        <v>9647898</v>
      </c>
      <c r="P3474" s="669"/>
      <c r="Q3474" s="669"/>
      <c r="R3474" s="669"/>
    </row>
    <row r="3475" spans="1:18" ht="13.9" customHeight="1">
      <c r="A3475" s="669">
        <v>1</v>
      </c>
      <c r="B3475" s="669"/>
      <c r="C3475" s="669" t="s">
        <v>3744</v>
      </c>
      <c r="D3475" s="669"/>
      <c r="E3475" s="669"/>
      <c r="F3475" s="669"/>
      <c r="G3475" s="669"/>
      <c r="H3475" s="669"/>
      <c r="I3475" s="669"/>
      <c r="J3475" s="669"/>
      <c r="K3475" s="648">
        <v>8317224</v>
      </c>
      <c r="L3475" s="669"/>
      <c r="M3475" s="648">
        <v>4993275</v>
      </c>
      <c r="N3475" s="669"/>
      <c r="O3475" s="669"/>
      <c r="P3475" s="669"/>
      <c r="Q3475" s="669"/>
      <c r="R3475" s="669"/>
    </row>
    <row r="3476" spans="1:18" ht="13.9" customHeight="1">
      <c r="A3476" s="669">
        <v>1</v>
      </c>
      <c r="B3476" s="669"/>
      <c r="C3476" s="643" t="s">
        <v>3745</v>
      </c>
      <c r="D3476" s="643"/>
      <c r="E3476" s="643"/>
      <c r="F3476" s="643"/>
      <c r="G3476" s="643"/>
      <c r="H3476" s="669"/>
      <c r="I3476" s="669"/>
      <c r="J3476" s="669"/>
      <c r="K3476" s="669"/>
      <c r="L3476" s="669"/>
      <c r="M3476" s="669"/>
      <c r="N3476" s="669"/>
      <c r="O3476" s="669"/>
      <c r="P3476" s="669"/>
      <c r="Q3476" s="669"/>
      <c r="R3476" s="669"/>
    </row>
    <row r="3477" spans="1:18" ht="13.9" customHeight="1">
      <c r="A3477" s="669">
        <v>1</v>
      </c>
      <c r="B3477" s="669"/>
      <c r="C3477" s="669" t="s">
        <v>3745</v>
      </c>
      <c r="D3477" s="644">
        <v>44957</v>
      </c>
      <c r="E3477" s="669"/>
      <c r="F3477" s="645"/>
      <c r="G3477" s="669"/>
      <c r="H3477" s="669"/>
      <c r="I3477" s="645" t="s">
        <v>2178</v>
      </c>
      <c r="J3477" s="669"/>
      <c r="K3477" s="647"/>
      <c r="L3477" s="669"/>
      <c r="M3477" s="647"/>
      <c r="N3477" s="669"/>
      <c r="O3477" s="647">
        <v>22137110</v>
      </c>
      <c r="P3477" s="669"/>
      <c r="Q3477" s="669"/>
      <c r="R3477" s="669"/>
    </row>
    <row r="3478" spans="1:18" ht="13.9" customHeight="1">
      <c r="A3478" s="669">
        <v>1</v>
      </c>
      <c r="B3478" s="669"/>
      <c r="C3478" s="669" t="s">
        <v>3745</v>
      </c>
      <c r="D3478" s="644">
        <v>44981</v>
      </c>
      <c r="E3478" s="669"/>
      <c r="F3478" s="645" t="s">
        <v>2181</v>
      </c>
      <c r="G3478" s="669"/>
      <c r="H3478" s="669"/>
      <c r="I3478" s="645" t="s">
        <v>2447</v>
      </c>
      <c r="J3478" s="669"/>
      <c r="K3478" s="647">
        <v>22466960</v>
      </c>
      <c r="L3478" s="669"/>
      <c r="M3478" s="647">
        <v>0</v>
      </c>
      <c r="N3478" s="669"/>
      <c r="O3478" s="647">
        <v>44604070</v>
      </c>
      <c r="P3478" s="669"/>
      <c r="Q3478" s="669"/>
      <c r="R3478" s="669"/>
    </row>
    <row r="3479" spans="1:18" ht="13.9" customHeight="1">
      <c r="A3479" s="669">
        <v>1</v>
      </c>
      <c r="B3479" s="669"/>
      <c r="C3479" s="669" t="s">
        <v>3745</v>
      </c>
      <c r="D3479" s="669"/>
      <c r="E3479" s="669"/>
      <c r="F3479" s="669"/>
      <c r="G3479" s="669"/>
      <c r="H3479" s="669"/>
      <c r="I3479" s="669"/>
      <c r="J3479" s="669"/>
      <c r="K3479" s="648">
        <v>22466960</v>
      </c>
      <c r="L3479" s="669"/>
      <c r="M3479" s="648">
        <v>0</v>
      </c>
      <c r="N3479" s="669"/>
      <c r="O3479" s="669"/>
      <c r="P3479" s="669"/>
      <c r="Q3479" s="669"/>
      <c r="R3479" s="669"/>
    </row>
    <row r="3480" spans="1:18" ht="13.9" customHeight="1">
      <c r="A3480" s="669">
        <v>1</v>
      </c>
      <c r="B3480" s="669"/>
      <c r="C3480" s="643" t="s">
        <v>3746</v>
      </c>
      <c r="D3480" s="643"/>
      <c r="E3480" s="643"/>
      <c r="F3480" s="643"/>
      <c r="G3480" s="643"/>
      <c r="H3480" s="669"/>
      <c r="I3480" s="669"/>
      <c r="J3480" s="669"/>
      <c r="K3480" s="669"/>
      <c r="L3480" s="669"/>
      <c r="M3480" s="669"/>
      <c r="N3480" s="669"/>
      <c r="O3480" s="669"/>
      <c r="P3480" s="669"/>
      <c r="Q3480" s="669"/>
      <c r="R3480" s="669"/>
    </row>
    <row r="3481" spans="1:18" ht="13.9" customHeight="1">
      <c r="A3481" s="669">
        <v>1</v>
      </c>
      <c r="B3481" s="669"/>
      <c r="C3481" s="669" t="s">
        <v>3746</v>
      </c>
      <c r="D3481" s="644">
        <v>44957</v>
      </c>
      <c r="E3481" s="669"/>
      <c r="F3481" s="645"/>
      <c r="G3481" s="669"/>
      <c r="H3481" s="669"/>
      <c r="I3481" s="645" t="s">
        <v>2178</v>
      </c>
      <c r="J3481" s="669"/>
      <c r="K3481" s="647"/>
      <c r="L3481" s="669"/>
      <c r="M3481" s="647"/>
      <c r="N3481" s="669"/>
      <c r="O3481" s="647">
        <v>4436173</v>
      </c>
      <c r="P3481" s="669"/>
      <c r="Q3481" s="669"/>
      <c r="R3481" s="669"/>
    </row>
    <row r="3482" spans="1:18" ht="13.9" customHeight="1">
      <c r="A3482" s="669">
        <v>1</v>
      </c>
      <c r="B3482" s="669"/>
      <c r="C3482" s="669" t="s">
        <v>3746</v>
      </c>
      <c r="D3482" s="644">
        <v>44960</v>
      </c>
      <c r="E3482" s="669"/>
      <c r="F3482" s="645" t="s">
        <v>2181</v>
      </c>
      <c r="G3482" s="669"/>
      <c r="H3482" s="669"/>
      <c r="I3482" s="645" t="s">
        <v>3747</v>
      </c>
      <c r="J3482" s="669"/>
      <c r="K3482" s="647">
        <v>2220000</v>
      </c>
      <c r="L3482" s="669"/>
      <c r="M3482" s="647">
        <v>0</v>
      </c>
      <c r="N3482" s="669"/>
      <c r="O3482" s="647">
        <v>6656173</v>
      </c>
      <c r="P3482" s="669"/>
      <c r="Q3482" s="669"/>
      <c r="R3482" s="669"/>
    </row>
    <row r="3483" spans="1:18" ht="13.9" customHeight="1">
      <c r="A3483" s="669">
        <v>1</v>
      </c>
      <c r="B3483" s="669"/>
      <c r="C3483" s="669" t="s">
        <v>3746</v>
      </c>
      <c r="D3483" s="644">
        <v>44973</v>
      </c>
      <c r="E3483" s="669"/>
      <c r="F3483" s="645" t="s">
        <v>2181</v>
      </c>
      <c r="G3483" s="669"/>
      <c r="H3483" s="669"/>
      <c r="I3483" s="645" t="s">
        <v>3748</v>
      </c>
      <c r="J3483" s="669"/>
      <c r="K3483" s="647">
        <v>500000</v>
      </c>
      <c r="L3483" s="669"/>
      <c r="M3483" s="647">
        <v>0</v>
      </c>
      <c r="N3483" s="669"/>
      <c r="O3483" s="647">
        <v>7156173</v>
      </c>
      <c r="P3483" s="669"/>
      <c r="Q3483" s="669"/>
      <c r="R3483" s="669"/>
    </row>
    <row r="3484" spans="1:18" ht="13.9" customHeight="1">
      <c r="A3484" s="669">
        <v>1</v>
      </c>
      <c r="B3484" s="669"/>
      <c r="C3484" s="669" t="s">
        <v>3746</v>
      </c>
      <c r="D3484" s="644">
        <v>44981</v>
      </c>
      <c r="E3484" s="669"/>
      <c r="F3484" s="645" t="s">
        <v>2181</v>
      </c>
      <c r="G3484" s="669"/>
      <c r="H3484" s="669"/>
      <c r="I3484" s="645" t="s">
        <v>2447</v>
      </c>
      <c r="J3484" s="669"/>
      <c r="K3484" s="647">
        <v>0</v>
      </c>
      <c r="L3484" s="669"/>
      <c r="M3484" s="647">
        <v>9618625</v>
      </c>
      <c r="N3484" s="669"/>
      <c r="O3484" s="647">
        <v>-2462452</v>
      </c>
      <c r="P3484" s="669"/>
      <c r="Q3484" s="669"/>
      <c r="R3484" s="669"/>
    </row>
    <row r="3485" spans="1:18" ht="13.9" customHeight="1">
      <c r="A3485" s="669">
        <v>1</v>
      </c>
      <c r="B3485" s="669"/>
      <c r="C3485" s="669" t="s">
        <v>3746</v>
      </c>
      <c r="D3485" s="644">
        <v>44981</v>
      </c>
      <c r="E3485" s="669"/>
      <c r="F3485" s="645" t="s">
        <v>2181</v>
      </c>
      <c r="G3485" s="669"/>
      <c r="H3485" s="669"/>
      <c r="I3485" s="645" t="s">
        <v>2450</v>
      </c>
      <c r="J3485" s="669"/>
      <c r="K3485" s="647">
        <v>2179000</v>
      </c>
      <c r="L3485" s="669"/>
      <c r="M3485" s="647">
        <v>0</v>
      </c>
      <c r="N3485" s="669"/>
      <c r="O3485" s="647">
        <v>-283452</v>
      </c>
      <c r="P3485" s="669"/>
      <c r="Q3485" s="669"/>
      <c r="R3485" s="669"/>
    </row>
    <row r="3486" spans="1:18" ht="13.9" customHeight="1">
      <c r="A3486" s="669">
        <v>1</v>
      </c>
      <c r="B3486" s="669"/>
      <c r="C3486" s="669" t="s">
        <v>3746</v>
      </c>
      <c r="D3486" s="644">
        <v>44981</v>
      </c>
      <c r="E3486" s="669"/>
      <c r="F3486" s="645" t="s">
        <v>2181</v>
      </c>
      <c r="G3486" s="669"/>
      <c r="H3486" s="669"/>
      <c r="I3486" s="645" t="s">
        <v>2452</v>
      </c>
      <c r="J3486" s="669"/>
      <c r="K3486" s="647">
        <v>3000000</v>
      </c>
      <c r="L3486" s="669"/>
      <c r="M3486" s="647">
        <v>0</v>
      </c>
      <c r="N3486" s="669"/>
      <c r="O3486" s="647">
        <v>2716548</v>
      </c>
      <c r="P3486" s="669"/>
      <c r="Q3486" s="669"/>
      <c r="R3486" s="669"/>
    </row>
    <row r="3487" spans="1:18" ht="13.9" customHeight="1">
      <c r="A3487" s="669">
        <v>1</v>
      </c>
      <c r="B3487" s="669"/>
      <c r="C3487" s="669" t="s">
        <v>3746</v>
      </c>
      <c r="D3487" s="644">
        <v>44981</v>
      </c>
      <c r="E3487" s="669"/>
      <c r="F3487" s="645" t="s">
        <v>2181</v>
      </c>
      <c r="G3487" s="669"/>
      <c r="H3487" s="669"/>
      <c r="I3487" s="645" t="s">
        <v>3749</v>
      </c>
      <c r="J3487" s="669"/>
      <c r="K3487" s="647">
        <v>2350000</v>
      </c>
      <c r="L3487" s="669"/>
      <c r="M3487" s="647">
        <v>0</v>
      </c>
      <c r="N3487" s="669"/>
      <c r="O3487" s="647">
        <v>5066548</v>
      </c>
      <c r="P3487" s="669"/>
      <c r="Q3487" s="669"/>
      <c r="R3487" s="669"/>
    </row>
    <row r="3488" spans="1:18" ht="13.9" customHeight="1">
      <c r="A3488" s="669">
        <v>1</v>
      </c>
      <c r="B3488" s="669"/>
      <c r="C3488" s="669" t="s">
        <v>3746</v>
      </c>
      <c r="D3488" s="644">
        <v>44985</v>
      </c>
      <c r="E3488" s="669"/>
      <c r="F3488" s="645" t="s">
        <v>2181</v>
      </c>
      <c r="G3488" s="669"/>
      <c r="H3488" s="669"/>
      <c r="I3488" s="645" t="s">
        <v>3750</v>
      </c>
      <c r="J3488" s="669"/>
      <c r="K3488" s="647">
        <v>7875000</v>
      </c>
      <c r="L3488" s="669"/>
      <c r="M3488" s="647">
        <v>0</v>
      </c>
      <c r="N3488" s="669"/>
      <c r="O3488" s="647">
        <v>12941548</v>
      </c>
      <c r="P3488" s="669"/>
      <c r="Q3488" s="669"/>
      <c r="R3488" s="669"/>
    </row>
    <row r="3489" spans="1:18" ht="13.9" customHeight="1">
      <c r="A3489" s="669">
        <v>1</v>
      </c>
      <c r="B3489" s="669"/>
      <c r="C3489" s="669" t="s">
        <v>3746</v>
      </c>
      <c r="D3489" s="644">
        <v>44985</v>
      </c>
      <c r="E3489" s="669"/>
      <c r="F3489" s="645" t="s">
        <v>2181</v>
      </c>
      <c r="G3489" s="669"/>
      <c r="H3489" s="669"/>
      <c r="I3489" s="645" t="s">
        <v>3751</v>
      </c>
      <c r="J3489" s="669"/>
      <c r="K3489" s="647">
        <v>768000</v>
      </c>
      <c r="L3489" s="669"/>
      <c r="M3489" s="647">
        <v>0</v>
      </c>
      <c r="N3489" s="669"/>
      <c r="O3489" s="647">
        <v>13709548</v>
      </c>
      <c r="P3489" s="669"/>
      <c r="Q3489" s="669"/>
      <c r="R3489" s="669"/>
    </row>
    <row r="3490" spans="1:18" ht="13.9" customHeight="1">
      <c r="A3490" s="669">
        <v>1</v>
      </c>
      <c r="B3490" s="669"/>
      <c r="C3490" s="669" t="s">
        <v>3746</v>
      </c>
      <c r="D3490" s="644">
        <v>44985</v>
      </c>
      <c r="E3490" s="669"/>
      <c r="F3490" s="645" t="s">
        <v>2181</v>
      </c>
      <c r="G3490" s="669"/>
      <c r="H3490" s="669"/>
      <c r="I3490" s="645" t="s">
        <v>3752</v>
      </c>
      <c r="J3490" s="669"/>
      <c r="K3490" s="647">
        <v>3200000</v>
      </c>
      <c r="L3490" s="669"/>
      <c r="M3490" s="647">
        <v>0</v>
      </c>
      <c r="N3490" s="669"/>
      <c r="O3490" s="647">
        <v>16909548</v>
      </c>
      <c r="P3490" s="669"/>
      <c r="Q3490" s="669"/>
      <c r="R3490" s="669"/>
    </row>
    <row r="3491" spans="1:18" ht="13.9" customHeight="1">
      <c r="A3491" s="669">
        <v>1</v>
      </c>
      <c r="B3491" s="669"/>
      <c r="C3491" s="669" t="s">
        <v>3746</v>
      </c>
      <c r="D3491" s="669"/>
      <c r="E3491" s="669"/>
      <c r="F3491" s="669"/>
      <c r="G3491" s="669"/>
      <c r="H3491" s="669"/>
      <c r="I3491" s="669"/>
      <c r="J3491" s="669"/>
      <c r="K3491" s="648">
        <v>22092000</v>
      </c>
      <c r="L3491" s="669"/>
      <c r="M3491" s="648">
        <v>9618625</v>
      </c>
      <c r="N3491" s="669"/>
      <c r="O3491" s="669"/>
      <c r="P3491" s="669"/>
      <c r="Q3491" s="669"/>
      <c r="R3491" s="669"/>
    </row>
    <row r="3492" spans="1:18" ht="13.9" customHeight="1">
      <c r="A3492" s="669">
        <v>1</v>
      </c>
      <c r="B3492" s="669"/>
      <c r="C3492" s="643" t="s">
        <v>3753</v>
      </c>
      <c r="D3492" s="643"/>
      <c r="E3492" s="643"/>
      <c r="F3492" s="643"/>
      <c r="G3492" s="643"/>
      <c r="H3492" s="669"/>
      <c r="I3492" s="669"/>
      <c r="J3492" s="669"/>
      <c r="K3492" s="669"/>
      <c r="L3492" s="669"/>
      <c r="M3492" s="669"/>
      <c r="N3492" s="669"/>
      <c r="O3492" s="669"/>
      <c r="P3492" s="669"/>
      <c r="Q3492" s="669"/>
      <c r="R3492" s="669"/>
    </row>
    <row r="3493" spans="1:18" ht="13.9" customHeight="1">
      <c r="A3493" s="669">
        <v>1</v>
      </c>
      <c r="B3493" s="669"/>
      <c r="C3493" s="669" t="s">
        <v>3753</v>
      </c>
      <c r="D3493" s="644">
        <v>44957</v>
      </c>
      <c r="E3493" s="669"/>
      <c r="F3493" s="645"/>
      <c r="G3493" s="669"/>
      <c r="H3493" s="669"/>
      <c r="I3493" s="645" t="s">
        <v>2178</v>
      </c>
      <c r="J3493" s="669"/>
      <c r="K3493" s="647"/>
      <c r="L3493" s="669"/>
      <c r="M3493" s="647"/>
      <c r="N3493" s="669"/>
      <c r="O3493" s="647">
        <v>0</v>
      </c>
      <c r="P3493" s="669"/>
      <c r="Q3493" s="669"/>
      <c r="R3493" s="669"/>
    </row>
    <row r="3494" spans="1:18" ht="13.9" customHeight="1">
      <c r="A3494" s="669">
        <v>1</v>
      </c>
      <c r="B3494" s="669"/>
      <c r="C3494" s="669" t="s">
        <v>3753</v>
      </c>
      <c r="D3494" s="644">
        <v>44965</v>
      </c>
      <c r="E3494" s="669"/>
      <c r="F3494" s="645" t="s">
        <v>2181</v>
      </c>
      <c r="G3494" s="669"/>
      <c r="H3494" s="669"/>
      <c r="I3494" s="645" t="s">
        <v>3754</v>
      </c>
      <c r="J3494" s="669"/>
      <c r="K3494" s="647">
        <v>5000</v>
      </c>
      <c r="L3494" s="669"/>
      <c r="M3494" s="647">
        <v>0</v>
      </c>
      <c r="N3494" s="669"/>
      <c r="O3494" s="647">
        <v>5000</v>
      </c>
      <c r="P3494" s="669"/>
      <c r="Q3494" s="669"/>
      <c r="R3494" s="669"/>
    </row>
    <row r="3495" spans="1:18" ht="13.9" customHeight="1">
      <c r="A3495" s="669">
        <v>1</v>
      </c>
      <c r="B3495" s="669"/>
      <c r="C3495" s="669" t="s">
        <v>3753</v>
      </c>
      <c r="D3495" s="644">
        <v>44981</v>
      </c>
      <c r="E3495" s="669"/>
      <c r="F3495" s="645" t="s">
        <v>2181</v>
      </c>
      <c r="G3495" s="669"/>
      <c r="H3495" s="669"/>
      <c r="I3495" s="645" t="s">
        <v>3754</v>
      </c>
      <c r="J3495" s="669"/>
      <c r="K3495" s="647">
        <v>45000</v>
      </c>
      <c r="L3495" s="669"/>
      <c r="M3495" s="647">
        <v>0</v>
      </c>
      <c r="N3495" s="669"/>
      <c r="O3495" s="647">
        <v>50000</v>
      </c>
      <c r="P3495" s="669"/>
      <c r="Q3495" s="669"/>
      <c r="R3495" s="669"/>
    </row>
    <row r="3496" spans="1:18" ht="13.9" customHeight="1">
      <c r="A3496" s="669">
        <v>1</v>
      </c>
      <c r="B3496" s="669"/>
      <c r="C3496" s="669" t="s">
        <v>3753</v>
      </c>
      <c r="D3496" s="669"/>
      <c r="E3496" s="669"/>
      <c r="F3496" s="669"/>
      <c r="G3496" s="669"/>
      <c r="H3496" s="669"/>
      <c r="I3496" s="669"/>
      <c r="J3496" s="669"/>
      <c r="K3496" s="648">
        <v>50000</v>
      </c>
      <c r="L3496" s="669"/>
      <c r="M3496" s="648">
        <v>0</v>
      </c>
      <c r="N3496" s="669"/>
      <c r="O3496" s="669"/>
      <c r="P3496" s="669"/>
      <c r="Q3496" s="669"/>
      <c r="R3496" s="669"/>
    </row>
    <row r="3497" spans="1:18" ht="22.9" customHeight="1">
      <c r="A3497" s="669">
        <v>1</v>
      </c>
      <c r="B3497" s="669"/>
      <c r="C3497" s="643" t="s">
        <v>3755</v>
      </c>
      <c r="D3497" s="643"/>
      <c r="E3497" s="643"/>
      <c r="F3497" s="643"/>
      <c r="G3497" s="643"/>
      <c r="H3497" s="669"/>
      <c r="I3497" s="669"/>
      <c r="J3497" s="669"/>
      <c r="K3497" s="669"/>
      <c r="L3497" s="669"/>
      <c r="M3497" s="669"/>
      <c r="N3497" s="669"/>
      <c r="O3497" s="669"/>
      <c r="P3497" s="669"/>
      <c r="Q3497" s="669"/>
      <c r="R3497" s="669"/>
    </row>
    <row r="3498" spans="1:18" ht="13.9" customHeight="1">
      <c r="A3498" s="669">
        <v>1</v>
      </c>
      <c r="B3498" s="669"/>
      <c r="C3498" s="669" t="s">
        <v>3755</v>
      </c>
      <c r="D3498" s="644">
        <v>44957</v>
      </c>
      <c r="E3498" s="669"/>
      <c r="F3498" s="645"/>
      <c r="G3498" s="669"/>
      <c r="H3498" s="669"/>
      <c r="I3498" s="645" t="s">
        <v>2178</v>
      </c>
      <c r="J3498" s="669"/>
      <c r="K3498" s="647"/>
      <c r="L3498" s="669"/>
      <c r="M3498" s="647"/>
      <c r="N3498" s="669"/>
      <c r="O3498" s="647">
        <v>23105766.133478001</v>
      </c>
      <c r="P3498" s="669"/>
      <c r="Q3498" s="669"/>
      <c r="R3498" s="669"/>
    </row>
    <row r="3499" spans="1:18" ht="22.9" customHeight="1">
      <c r="A3499" s="669">
        <v>1</v>
      </c>
      <c r="B3499" s="669"/>
      <c r="C3499" s="669" t="s">
        <v>3755</v>
      </c>
      <c r="D3499" s="644">
        <v>44985</v>
      </c>
      <c r="E3499" s="669"/>
      <c r="F3499" s="645" t="s">
        <v>1789</v>
      </c>
      <c r="G3499" s="669"/>
      <c r="H3499" s="669"/>
      <c r="I3499" s="645" t="s">
        <v>3285</v>
      </c>
      <c r="J3499" s="669"/>
      <c r="K3499" s="647">
        <v>4724545.4583329996</v>
      </c>
      <c r="L3499" s="669"/>
      <c r="M3499" s="647">
        <v>0</v>
      </c>
      <c r="N3499" s="669"/>
      <c r="O3499" s="647">
        <v>27830311.591811001</v>
      </c>
      <c r="P3499" s="669"/>
      <c r="Q3499" s="669"/>
      <c r="R3499" s="669"/>
    </row>
    <row r="3500" spans="1:18" ht="22.9" customHeight="1">
      <c r="A3500" s="669">
        <v>1</v>
      </c>
      <c r="B3500" s="669"/>
      <c r="C3500" s="669" t="s">
        <v>3755</v>
      </c>
      <c r="D3500" s="644">
        <v>44985</v>
      </c>
      <c r="E3500" s="669"/>
      <c r="F3500" s="645" t="s">
        <v>1789</v>
      </c>
      <c r="G3500" s="669"/>
      <c r="H3500" s="669"/>
      <c r="I3500" s="645" t="s">
        <v>3286</v>
      </c>
      <c r="J3500" s="669"/>
      <c r="K3500" s="647">
        <v>2588228.2480620001</v>
      </c>
      <c r="L3500" s="669"/>
      <c r="M3500" s="647">
        <v>0</v>
      </c>
      <c r="N3500" s="669"/>
      <c r="O3500" s="647">
        <v>30418539.839873001</v>
      </c>
      <c r="P3500" s="669"/>
      <c r="Q3500" s="669"/>
      <c r="R3500" s="669"/>
    </row>
    <row r="3501" spans="1:18" ht="22.9" customHeight="1">
      <c r="A3501" s="669">
        <v>1</v>
      </c>
      <c r="B3501" s="669"/>
      <c r="C3501" s="669" t="s">
        <v>3755</v>
      </c>
      <c r="D3501" s="644">
        <v>44985</v>
      </c>
      <c r="E3501" s="669"/>
      <c r="F3501" s="645" t="s">
        <v>1789</v>
      </c>
      <c r="G3501" s="669"/>
      <c r="H3501" s="669"/>
      <c r="I3501" s="645" t="s">
        <v>3287</v>
      </c>
      <c r="J3501" s="669"/>
      <c r="K3501" s="647">
        <v>2435748.1041669999</v>
      </c>
      <c r="L3501" s="669"/>
      <c r="M3501" s="647">
        <v>0</v>
      </c>
      <c r="N3501" s="669"/>
      <c r="O3501" s="647">
        <v>32854287.94404</v>
      </c>
      <c r="P3501" s="669"/>
      <c r="Q3501" s="669"/>
      <c r="R3501" s="669"/>
    </row>
    <row r="3502" spans="1:18" ht="22.9" customHeight="1">
      <c r="A3502" s="669">
        <v>1</v>
      </c>
      <c r="B3502" s="669"/>
      <c r="C3502" s="669" t="s">
        <v>3755</v>
      </c>
      <c r="D3502" s="644">
        <v>44985</v>
      </c>
      <c r="E3502" s="669"/>
      <c r="F3502" s="645" t="s">
        <v>1789</v>
      </c>
      <c r="G3502" s="669"/>
      <c r="H3502" s="669"/>
      <c r="I3502" s="645" t="s">
        <v>3288</v>
      </c>
      <c r="J3502" s="669"/>
      <c r="K3502" s="647">
        <v>1961410.9895830001</v>
      </c>
      <c r="L3502" s="669"/>
      <c r="M3502" s="647">
        <v>0</v>
      </c>
      <c r="N3502" s="669"/>
      <c r="O3502" s="647">
        <v>34815698.933623001</v>
      </c>
      <c r="P3502" s="669"/>
      <c r="Q3502" s="669"/>
      <c r="R3502" s="669"/>
    </row>
    <row r="3503" spans="1:18" ht="22.9" customHeight="1">
      <c r="A3503" s="669">
        <v>1</v>
      </c>
      <c r="B3503" s="669"/>
      <c r="C3503" s="669" t="s">
        <v>3755</v>
      </c>
      <c r="D3503" s="644">
        <v>44985</v>
      </c>
      <c r="E3503" s="669"/>
      <c r="F3503" s="645" t="s">
        <v>1789</v>
      </c>
      <c r="G3503" s="669"/>
      <c r="H3503" s="669"/>
      <c r="I3503" s="645" t="s">
        <v>3289</v>
      </c>
      <c r="J3503" s="669"/>
      <c r="K3503" s="647">
        <v>4270833.3333329996</v>
      </c>
      <c r="L3503" s="669"/>
      <c r="M3503" s="647">
        <v>0</v>
      </c>
      <c r="N3503" s="669"/>
      <c r="O3503" s="647">
        <v>39086532.266956002</v>
      </c>
      <c r="P3503" s="669"/>
      <c r="Q3503" s="669"/>
      <c r="R3503" s="669"/>
    </row>
    <row r="3504" spans="1:18" ht="22.9" customHeight="1">
      <c r="A3504" s="669">
        <v>1</v>
      </c>
      <c r="B3504" s="669"/>
      <c r="C3504" s="669" t="s">
        <v>3755</v>
      </c>
      <c r="D3504" s="644">
        <v>44985</v>
      </c>
      <c r="E3504" s="669"/>
      <c r="F3504" s="645" t="s">
        <v>1789</v>
      </c>
      <c r="G3504" s="669"/>
      <c r="H3504" s="669"/>
      <c r="I3504" s="645" t="s">
        <v>3290</v>
      </c>
      <c r="J3504" s="669"/>
      <c r="K3504" s="647">
        <v>666666.66666700004</v>
      </c>
      <c r="L3504" s="669"/>
      <c r="M3504" s="647">
        <v>0</v>
      </c>
      <c r="N3504" s="669"/>
      <c r="O3504" s="647">
        <v>39753198.933623001</v>
      </c>
      <c r="P3504" s="669"/>
      <c r="Q3504" s="669"/>
      <c r="R3504" s="669"/>
    </row>
    <row r="3505" spans="1:18" ht="22.9" customHeight="1">
      <c r="A3505" s="669">
        <v>1</v>
      </c>
      <c r="B3505" s="669"/>
      <c r="C3505" s="669" t="s">
        <v>3755</v>
      </c>
      <c r="D3505" s="644">
        <v>44985</v>
      </c>
      <c r="E3505" s="669"/>
      <c r="F3505" s="645" t="s">
        <v>1789</v>
      </c>
      <c r="G3505" s="669"/>
      <c r="H3505" s="669"/>
      <c r="I3505" s="645" t="s">
        <v>3291</v>
      </c>
      <c r="J3505" s="669"/>
      <c r="K3505" s="647">
        <v>3333333.3333330001</v>
      </c>
      <c r="L3505" s="669"/>
      <c r="M3505" s="647">
        <v>0</v>
      </c>
      <c r="N3505" s="669"/>
      <c r="O3505" s="647">
        <v>43086532.266956002</v>
      </c>
      <c r="P3505" s="669"/>
      <c r="Q3505" s="669"/>
      <c r="R3505" s="669"/>
    </row>
    <row r="3506" spans="1:18" ht="22.9" customHeight="1">
      <c r="A3506" s="669">
        <v>1</v>
      </c>
      <c r="B3506" s="669"/>
      <c r="C3506" s="669" t="s">
        <v>3755</v>
      </c>
      <c r="D3506" s="644">
        <v>44985</v>
      </c>
      <c r="E3506" s="669"/>
      <c r="F3506" s="645" t="s">
        <v>1789</v>
      </c>
      <c r="G3506" s="669"/>
      <c r="H3506" s="669"/>
      <c r="I3506" s="645" t="s">
        <v>3756</v>
      </c>
      <c r="J3506" s="669"/>
      <c r="K3506" s="647">
        <v>3125000</v>
      </c>
      <c r="L3506" s="669"/>
      <c r="M3506" s="647">
        <v>0</v>
      </c>
      <c r="N3506" s="669"/>
      <c r="O3506" s="647">
        <v>46211532.266956002</v>
      </c>
      <c r="P3506" s="669"/>
      <c r="Q3506" s="669"/>
      <c r="R3506" s="669"/>
    </row>
    <row r="3507" spans="1:18" ht="13.9" customHeight="1">
      <c r="A3507" s="669">
        <v>1</v>
      </c>
      <c r="B3507" s="669"/>
      <c r="C3507" s="669" t="s">
        <v>3755</v>
      </c>
      <c r="D3507" s="669"/>
      <c r="E3507" s="669"/>
      <c r="F3507" s="669"/>
      <c r="G3507" s="669"/>
      <c r="H3507" s="669"/>
      <c r="I3507" s="669"/>
      <c r="J3507" s="669"/>
      <c r="K3507" s="648">
        <v>23105766.133478001</v>
      </c>
      <c r="L3507" s="669"/>
      <c r="M3507" s="648">
        <v>0</v>
      </c>
      <c r="N3507" s="669"/>
      <c r="O3507" s="669"/>
      <c r="P3507" s="669"/>
      <c r="Q3507" s="669"/>
      <c r="R3507" s="669"/>
    </row>
    <row r="3508" spans="1:18" ht="22.9" customHeight="1">
      <c r="A3508" s="669">
        <v>1</v>
      </c>
      <c r="B3508" s="669"/>
      <c r="C3508" s="643" t="s">
        <v>3757</v>
      </c>
      <c r="D3508" s="643"/>
      <c r="E3508" s="643"/>
      <c r="F3508" s="643"/>
      <c r="G3508" s="643"/>
      <c r="H3508" s="669"/>
      <c r="I3508" s="669"/>
      <c r="J3508" s="669"/>
      <c r="K3508" s="669"/>
      <c r="L3508" s="669"/>
      <c r="M3508" s="669"/>
      <c r="N3508" s="669"/>
      <c r="O3508" s="669"/>
      <c r="P3508" s="669"/>
      <c r="Q3508" s="669"/>
      <c r="R3508" s="669"/>
    </row>
    <row r="3509" spans="1:18" ht="13.9" customHeight="1">
      <c r="A3509" s="669">
        <v>1</v>
      </c>
      <c r="B3509" s="669"/>
      <c r="C3509" s="669" t="s">
        <v>3757</v>
      </c>
      <c r="D3509" s="644">
        <v>44957</v>
      </c>
      <c r="E3509" s="669"/>
      <c r="F3509" s="645"/>
      <c r="G3509" s="669"/>
      <c r="H3509" s="669"/>
      <c r="I3509" s="645" t="s">
        <v>2178</v>
      </c>
      <c r="J3509" s="669"/>
      <c r="K3509" s="647"/>
      <c r="L3509" s="669"/>
      <c r="M3509" s="647"/>
      <c r="N3509" s="669"/>
      <c r="O3509" s="647">
        <v>20157770.833333999</v>
      </c>
      <c r="P3509" s="669"/>
      <c r="Q3509" s="669"/>
      <c r="R3509" s="669"/>
    </row>
    <row r="3510" spans="1:18" ht="22.9" customHeight="1">
      <c r="A3510" s="669">
        <v>1</v>
      </c>
      <c r="B3510" s="669"/>
      <c r="C3510" s="669" t="s">
        <v>3757</v>
      </c>
      <c r="D3510" s="644">
        <v>44985</v>
      </c>
      <c r="E3510" s="669"/>
      <c r="F3510" s="645" t="s">
        <v>1789</v>
      </c>
      <c r="G3510" s="669"/>
      <c r="H3510" s="669"/>
      <c r="I3510" s="645" t="s">
        <v>3003</v>
      </c>
      <c r="J3510" s="669"/>
      <c r="K3510" s="647">
        <v>127083.333333</v>
      </c>
      <c r="L3510" s="669"/>
      <c r="M3510" s="647">
        <v>0</v>
      </c>
      <c r="N3510" s="669"/>
      <c r="O3510" s="647">
        <v>20284854.166666999</v>
      </c>
      <c r="P3510" s="669"/>
      <c r="Q3510" s="669"/>
      <c r="R3510" s="669"/>
    </row>
    <row r="3511" spans="1:18" ht="22.9" customHeight="1">
      <c r="A3511" s="669">
        <v>1</v>
      </c>
      <c r="B3511" s="669"/>
      <c r="C3511" s="669" t="s">
        <v>3757</v>
      </c>
      <c r="D3511" s="644">
        <v>44985</v>
      </c>
      <c r="E3511" s="669"/>
      <c r="F3511" s="645" t="s">
        <v>1789</v>
      </c>
      <c r="G3511" s="669"/>
      <c r="H3511" s="669"/>
      <c r="I3511" s="645" t="s">
        <v>3294</v>
      </c>
      <c r="J3511" s="669"/>
      <c r="K3511" s="647">
        <v>300416.66666699998</v>
      </c>
      <c r="L3511" s="669"/>
      <c r="M3511" s="647">
        <v>0</v>
      </c>
      <c r="N3511" s="669"/>
      <c r="O3511" s="647">
        <v>20585270.833333999</v>
      </c>
      <c r="P3511" s="669"/>
      <c r="Q3511" s="669"/>
      <c r="R3511" s="669"/>
    </row>
    <row r="3512" spans="1:18" ht="22.9" customHeight="1">
      <c r="A3512" s="669">
        <v>1</v>
      </c>
      <c r="B3512" s="669"/>
      <c r="C3512" s="669" t="s">
        <v>3757</v>
      </c>
      <c r="D3512" s="644">
        <v>44985</v>
      </c>
      <c r="E3512" s="669"/>
      <c r="F3512" s="645" t="s">
        <v>1789</v>
      </c>
      <c r="G3512" s="669"/>
      <c r="H3512" s="669"/>
      <c r="I3512" s="645" t="s">
        <v>3004</v>
      </c>
      <c r="J3512" s="669"/>
      <c r="K3512" s="647">
        <v>535416.66666700004</v>
      </c>
      <c r="L3512" s="669"/>
      <c r="M3512" s="647">
        <v>0</v>
      </c>
      <c r="N3512" s="669"/>
      <c r="O3512" s="647">
        <v>21120687.500000998</v>
      </c>
      <c r="P3512" s="669"/>
      <c r="Q3512" s="669"/>
      <c r="R3512" s="669"/>
    </row>
    <row r="3513" spans="1:18" ht="22.9" customHeight="1">
      <c r="A3513" s="669">
        <v>1</v>
      </c>
      <c r="B3513" s="669"/>
      <c r="C3513" s="669" t="s">
        <v>3757</v>
      </c>
      <c r="D3513" s="644">
        <v>44985</v>
      </c>
      <c r="E3513" s="669"/>
      <c r="F3513" s="645" t="s">
        <v>1789</v>
      </c>
      <c r="G3513" s="669"/>
      <c r="H3513" s="669"/>
      <c r="I3513" s="645" t="s">
        <v>3005</v>
      </c>
      <c r="J3513" s="669"/>
      <c r="K3513" s="647">
        <v>306250</v>
      </c>
      <c r="L3513" s="669"/>
      <c r="M3513" s="647">
        <v>0</v>
      </c>
      <c r="N3513" s="669"/>
      <c r="O3513" s="647">
        <v>21426937.500000998</v>
      </c>
      <c r="P3513" s="669"/>
      <c r="Q3513" s="669"/>
      <c r="R3513" s="669"/>
    </row>
    <row r="3514" spans="1:18" ht="22.9" customHeight="1">
      <c r="A3514" s="669">
        <v>1</v>
      </c>
      <c r="B3514" s="669"/>
      <c r="C3514" s="669" t="s">
        <v>3757</v>
      </c>
      <c r="D3514" s="644">
        <v>44985</v>
      </c>
      <c r="E3514" s="669"/>
      <c r="F3514" s="645" t="s">
        <v>1789</v>
      </c>
      <c r="G3514" s="669"/>
      <c r="H3514" s="669"/>
      <c r="I3514" s="645" t="s">
        <v>3006</v>
      </c>
      <c r="J3514" s="669"/>
      <c r="K3514" s="647">
        <v>166875</v>
      </c>
      <c r="L3514" s="669"/>
      <c r="M3514" s="647">
        <v>0</v>
      </c>
      <c r="N3514" s="669"/>
      <c r="O3514" s="647">
        <v>21593812.500000998</v>
      </c>
      <c r="P3514" s="669"/>
      <c r="Q3514" s="669"/>
      <c r="R3514" s="669"/>
    </row>
    <row r="3515" spans="1:18" ht="22.9" customHeight="1">
      <c r="A3515" s="669">
        <v>1</v>
      </c>
      <c r="B3515" s="669"/>
      <c r="C3515" s="669" t="s">
        <v>3757</v>
      </c>
      <c r="D3515" s="644">
        <v>44985</v>
      </c>
      <c r="E3515" s="669"/>
      <c r="F3515" s="645" t="s">
        <v>1789</v>
      </c>
      <c r="G3515" s="669"/>
      <c r="H3515" s="669"/>
      <c r="I3515" s="645" t="s">
        <v>3007</v>
      </c>
      <c r="J3515" s="669"/>
      <c r="K3515" s="647">
        <v>9213500</v>
      </c>
      <c r="L3515" s="669"/>
      <c r="M3515" s="647">
        <v>0</v>
      </c>
      <c r="N3515" s="669"/>
      <c r="O3515" s="647">
        <v>30807312.500000998</v>
      </c>
      <c r="P3515" s="669"/>
      <c r="Q3515" s="669"/>
      <c r="R3515" s="669"/>
    </row>
    <row r="3516" spans="1:18" ht="22.9" customHeight="1">
      <c r="A3516" s="669">
        <v>1</v>
      </c>
      <c r="B3516" s="669"/>
      <c r="C3516" s="669" t="s">
        <v>3757</v>
      </c>
      <c r="D3516" s="644">
        <v>44985</v>
      </c>
      <c r="E3516" s="669"/>
      <c r="F3516" s="645" t="s">
        <v>1789</v>
      </c>
      <c r="G3516" s="669"/>
      <c r="H3516" s="669"/>
      <c r="I3516" s="645" t="s">
        <v>3008</v>
      </c>
      <c r="J3516" s="669"/>
      <c r="K3516" s="647">
        <v>8691666.6666669995</v>
      </c>
      <c r="L3516" s="669"/>
      <c r="M3516" s="647">
        <v>0</v>
      </c>
      <c r="N3516" s="669"/>
      <c r="O3516" s="647">
        <v>39498979.166667998</v>
      </c>
      <c r="P3516" s="669"/>
      <c r="Q3516" s="669"/>
      <c r="R3516" s="669"/>
    </row>
    <row r="3517" spans="1:18" ht="22.9" customHeight="1">
      <c r="A3517" s="669">
        <v>1</v>
      </c>
      <c r="B3517" s="669"/>
      <c r="C3517" s="669" t="s">
        <v>3757</v>
      </c>
      <c r="D3517" s="644">
        <v>44985</v>
      </c>
      <c r="E3517" s="669"/>
      <c r="F3517" s="645" t="s">
        <v>1789</v>
      </c>
      <c r="G3517" s="669"/>
      <c r="H3517" s="669"/>
      <c r="I3517" s="645" t="s">
        <v>3758</v>
      </c>
      <c r="J3517" s="669"/>
      <c r="K3517" s="647">
        <v>120833.333333</v>
      </c>
      <c r="L3517" s="669"/>
      <c r="M3517" s="647">
        <v>0</v>
      </c>
      <c r="N3517" s="669"/>
      <c r="O3517" s="647">
        <v>39619812.500000998</v>
      </c>
      <c r="P3517" s="669"/>
      <c r="Q3517" s="669"/>
      <c r="R3517" s="669"/>
    </row>
    <row r="3518" spans="1:18" ht="22.9" customHeight="1">
      <c r="A3518" s="669">
        <v>1</v>
      </c>
      <c r="B3518" s="669"/>
      <c r="C3518" s="669" t="s">
        <v>3757</v>
      </c>
      <c r="D3518" s="644">
        <v>44985</v>
      </c>
      <c r="E3518" s="669"/>
      <c r="F3518" s="645" t="s">
        <v>1789</v>
      </c>
      <c r="G3518" s="669"/>
      <c r="H3518" s="669"/>
      <c r="I3518" s="645" t="s">
        <v>3011</v>
      </c>
      <c r="J3518" s="669"/>
      <c r="K3518" s="647">
        <v>479062.5</v>
      </c>
      <c r="L3518" s="669"/>
      <c r="M3518" s="647">
        <v>0</v>
      </c>
      <c r="N3518" s="669"/>
      <c r="O3518" s="647">
        <v>40098875.000000998</v>
      </c>
      <c r="P3518" s="669"/>
      <c r="Q3518" s="669"/>
      <c r="R3518" s="669"/>
    </row>
    <row r="3519" spans="1:18" ht="22.9" customHeight="1">
      <c r="A3519" s="669">
        <v>1</v>
      </c>
      <c r="B3519" s="669"/>
      <c r="C3519" s="669" t="s">
        <v>3757</v>
      </c>
      <c r="D3519" s="644">
        <v>44985</v>
      </c>
      <c r="E3519" s="669"/>
      <c r="F3519" s="645" t="s">
        <v>1789</v>
      </c>
      <c r="G3519" s="669"/>
      <c r="H3519" s="669"/>
      <c r="I3519" s="645" t="s">
        <v>3012</v>
      </c>
      <c r="J3519" s="669"/>
      <c r="K3519" s="647">
        <v>216666.66666700001</v>
      </c>
      <c r="L3519" s="669"/>
      <c r="M3519" s="647">
        <v>0</v>
      </c>
      <c r="N3519" s="669"/>
      <c r="O3519" s="647">
        <v>40315541.666667998</v>
      </c>
      <c r="P3519" s="669"/>
      <c r="Q3519" s="669"/>
      <c r="R3519" s="669"/>
    </row>
    <row r="3520" spans="1:18" ht="13.9" customHeight="1">
      <c r="A3520" s="669">
        <v>1</v>
      </c>
      <c r="B3520" s="669"/>
      <c r="C3520" s="669" t="s">
        <v>3757</v>
      </c>
      <c r="D3520" s="669"/>
      <c r="E3520" s="669"/>
      <c r="F3520" s="669"/>
      <c r="G3520" s="669"/>
      <c r="H3520" s="669"/>
      <c r="I3520" s="669"/>
      <c r="J3520" s="669"/>
      <c r="K3520" s="648">
        <v>20157770.833333999</v>
      </c>
      <c r="L3520" s="669"/>
      <c r="M3520" s="648">
        <v>0</v>
      </c>
      <c r="N3520" s="669"/>
      <c r="O3520" s="669"/>
      <c r="P3520" s="669"/>
      <c r="Q3520" s="669"/>
      <c r="R3520" s="669"/>
    </row>
    <row r="3521" spans="1:18" ht="22.9" customHeight="1">
      <c r="A3521" s="669">
        <v>1</v>
      </c>
      <c r="B3521" s="669"/>
      <c r="C3521" s="643" t="s">
        <v>3759</v>
      </c>
      <c r="D3521" s="643"/>
      <c r="E3521" s="643"/>
      <c r="F3521" s="643"/>
      <c r="G3521" s="643"/>
      <c r="H3521" s="669"/>
      <c r="I3521" s="669"/>
      <c r="J3521" s="669"/>
      <c r="K3521" s="669"/>
      <c r="L3521" s="669"/>
      <c r="M3521" s="669"/>
      <c r="N3521" s="669"/>
      <c r="O3521" s="669"/>
      <c r="P3521" s="669"/>
      <c r="Q3521" s="669"/>
      <c r="R3521" s="669"/>
    </row>
    <row r="3522" spans="1:18" ht="13.9" customHeight="1">
      <c r="A3522" s="669">
        <v>1</v>
      </c>
      <c r="B3522" s="669"/>
      <c r="C3522" s="669" t="s">
        <v>3759</v>
      </c>
      <c r="D3522" s="644">
        <v>44957</v>
      </c>
      <c r="E3522" s="669"/>
      <c r="F3522" s="645"/>
      <c r="G3522" s="669"/>
      <c r="H3522" s="669"/>
      <c r="I3522" s="645" t="s">
        <v>2178</v>
      </c>
      <c r="J3522" s="669"/>
      <c r="K3522" s="647"/>
      <c r="L3522" s="669"/>
      <c r="M3522" s="647"/>
      <c r="N3522" s="669"/>
      <c r="O3522" s="647">
        <v>30400665.414793</v>
      </c>
      <c r="P3522" s="669"/>
      <c r="Q3522" s="669"/>
      <c r="R3522" s="669"/>
    </row>
    <row r="3523" spans="1:18" ht="22.9" customHeight="1">
      <c r="A3523" s="669">
        <v>1</v>
      </c>
      <c r="B3523" s="669"/>
      <c r="C3523" s="669" t="s">
        <v>3759</v>
      </c>
      <c r="D3523" s="644">
        <v>44985</v>
      </c>
      <c r="E3523" s="669"/>
      <c r="F3523" s="645" t="s">
        <v>1789</v>
      </c>
      <c r="G3523" s="669"/>
      <c r="H3523" s="669"/>
      <c r="I3523" s="645" t="s">
        <v>3300</v>
      </c>
      <c r="J3523" s="669"/>
      <c r="K3523" s="647">
        <v>303020.83333300002</v>
      </c>
      <c r="L3523" s="669"/>
      <c r="M3523" s="647">
        <v>0</v>
      </c>
      <c r="N3523" s="669"/>
      <c r="O3523" s="647">
        <v>30703686.248126</v>
      </c>
      <c r="P3523" s="669"/>
      <c r="Q3523" s="669"/>
      <c r="R3523" s="669"/>
    </row>
    <row r="3524" spans="1:18" ht="22.9" customHeight="1">
      <c r="A3524" s="669">
        <v>1</v>
      </c>
      <c r="B3524" s="669"/>
      <c r="C3524" s="669" t="s">
        <v>3759</v>
      </c>
      <c r="D3524" s="644">
        <v>44985</v>
      </c>
      <c r="E3524" s="669"/>
      <c r="F3524" s="645" t="s">
        <v>1789</v>
      </c>
      <c r="G3524" s="669"/>
      <c r="H3524" s="669"/>
      <c r="I3524" s="645" t="s">
        <v>3301</v>
      </c>
      <c r="J3524" s="669"/>
      <c r="K3524" s="647">
        <v>294791.66666699998</v>
      </c>
      <c r="L3524" s="669"/>
      <c r="M3524" s="647">
        <v>0</v>
      </c>
      <c r="N3524" s="669"/>
      <c r="O3524" s="647">
        <v>30998477.914793</v>
      </c>
      <c r="P3524" s="669"/>
      <c r="Q3524" s="669"/>
      <c r="R3524" s="669"/>
    </row>
    <row r="3525" spans="1:18" ht="22.9" customHeight="1">
      <c r="A3525" s="669">
        <v>1</v>
      </c>
      <c r="B3525" s="669"/>
      <c r="C3525" s="669" t="s">
        <v>3759</v>
      </c>
      <c r="D3525" s="644">
        <v>44985</v>
      </c>
      <c r="E3525" s="669"/>
      <c r="F3525" s="645" t="s">
        <v>1789</v>
      </c>
      <c r="G3525" s="669"/>
      <c r="H3525" s="669"/>
      <c r="I3525" s="645" t="s">
        <v>3302</v>
      </c>
      <c r="J3525" s="669"/>
      <c r="K3525" s="647">
        <v>169791.66666700001</v>
      </c>
      <c r="L3525" s="669"/>
      <c r="M3525" s="647">
        <v>0</v>
      </c>
      <c r="N3525" s="669"/>
      <c r="O3525" s="647">
        <v>31168269.581459999</v>
      </c>
      <c r="P3525" s="669"/>
      <c r="Q3525" s="669"/>
      <c r="R3525" s="669"/>
    </row>
    <row r="3526" spans="1:18" ht="22.9" customHeight="1">
      <c r="A3526" s="669">
        <v>1</v>
      </c>
      <c r="B3526" s="669"/>
      <c r="C3526" s="669" t="s">
        <v>3759</v>
      </c>
      <c r="D3526" s="644">
        <v>44985</v>
      </c>
      <c r="E3526" s="669"/>
      <c r="F3526" s="645" t="s">
        <v>1789</v>
      </c>
      <c r="G3526" s="669"/>
      <c r="H3526" s="669"/>
      <c r="I3526" s="645" t="s">
        <v>3303</v>
      </c>
      <c r="J3526" s="669"/>
      <c r="K3526" s="647">
        <v>154356.0625</v>
      </c>
      <c r="L3526" s="669"/>
      <c r="M3526" s="647">
        <v>0</v>
      </c>
      <c r="N3526" s="669"/>
      <c r="O3526" s="647">
        <v>31322625.643959999</v>
      </c>
      <c r="P3526" s="669"/>
      <c r="Q3526" s="669"/>
      <c r="R3526" s="669"/>
    </row>
    <row r="3527" spans="1:18" ht="22.9" customHeight="1">
      <c r="A3527" s="669">
        <v>1</v>
      </c>
      <c r="B3527" s="669"/>
      <c r="C3527" s="669" t="s">
        <v>3759</v>
      </c>
      <c r="D3527" s="644">
        <v>44985</v>
      </c>
      <c r="E3527" s="669"/>
      <c r="F3527" s="645" t="s">
        <v>1789</v>
      </c>
      <c r="G3527" s="669"/>
      <c r="H3527" s="669"/>
      <c r="I3527" s="645" t="s">
        <v>3760</v>
      </c>
      <c r="J3527" s="669"/>
      <c r="K3527" s="647">
        <v>387500</v>
      </c>
      <c r="L3527" s="669"/>
      <c r="M3527" s="647">
        <v>0</v>
      </c>
      <c r="N3527" s="669"/>
      <c r="O3527" s="647">
        <v>31710125.643959999</v>
      </c>
      <c r="P3527" s="669"/>
      <c r="Q3527" s="669"/>
      <c r="R3527" s="669"/>
    </row>
    <row r="3528" spans="1:18" ht="22.9" customHeight="1">
      <c r="A3528" s="669">
        <v>1</v>
      </c>
      <c r="B3528" s="669"/>
      <c r="C3528" s="669" t="s">
        <v>3759</v>
      </c>
      <c r="D3528" s="644">
        <v>44985</v>
      </c>
      <c r="E3528" s="669"/>
      <c r="F3528" s="645" t="s">
        <v>1789</v>
      </c>
      <c r="G3528" s="669"/>
      <c r="H3528" s="669"/>
      <c r="I3528" s="645" t="s">
        <v>3296</v>
      </c>
      <c r="J3528" s="669"/>
      <c r="K3528" s="647">
        <v>437500</v>
      </c>
      <c r="L3528" s="669"/>
      <c r="M3528" s="647">
        <v>0</v>
      </c>
      <c r="N3528" s="669"/>
      <c r="O3528" s="647">
        <v>32147625.643959999</v>
      </c>
      <c r="P3528" s="669"/>
      <c r="Q3528" s="669"/>
      <c r="R3528" s="669"/>
    </row>
    <row r="3529" spans="1:18" ht="22.9" customHeight="1">
      <c r="A3529" s="669">
        <v>1</v>
      </c>
      <c r="B3529" s="669"/>
      <c r="C3529" s="669" t="s">
        <v>3759</v>
      </c>
      <c r="D3529" s="644">
        <v>44985</v>
      </c>
      <c r="E3529" s="669"/>
      <c r="F3529" s="645" t="s">
        <v>1789</v>
      </c>
      <c r="G3529" s="669"/>
      <c r="H3529" s="669"/>
      <c r="I3529" s="645" t="s">
        <v>3305</v>
      </c>
      <c r="J3529" s="669"/>
      <c r="K3529" s="647">
        <v>185606.0625</v>
      </c>
      <c r="L3529" s="669"/>
      <c r="M3529" s="647">
        <v>0</v>
      </c>
      <c r="N3529" s="669"/>
      <c r="O3529" s="647">
        <v>32333231.706459999</v>
      </c>
      <c r="P3529" s="669"/>
      <c r="Q3529" s="669"/>
      <c r="R3529" s="669"/>
    </row>
    <row r="3530" spans="1:18" ht="22.9" customHeight="1">
      <c r="A3530" s="669">
        <v>1</v>
      </c>
      <c r="B3530" s="669"/>
      <c r="C3530" s="669" t="s">
        <v>3759</v>
      </c>
      <c r="D3530" s="644">
        <v>44985</v>
      </c>
      <c r="E3530" s="669"/>
      <c r="F3530" s="645" t="s">
        <v>1789</v>
      </c>
      <c r="G3530" s="669"/>
      <c r="H3530" s="669"/>
      <c r="I3530" s="645" t="s">
        <v>3306</v>
      </c>
      <c r="J3530" s="669"/>
      <c r="K3530" s="647">
        <v>196875</v>
      </c>
      <c r="L3530" s="669"/>
      <c r="M3530" s="647">
        <v>0</v>
      </c>
      <c r="N3530" s="669"/>
      <c r="O3530" s="647">
        <v>32530106.706459999</v>
      </c>
      <c r="P3530" s="669"/>
      <c r="Q3530" s="669"/>
      <c r="R3530" s="669"/>
    </row>
    <row r="3531" spans="1:18" ht="22.9" customHeight="1">
      <c r="A3531" s="669">
        <v>1</v>
      </c>
      <c r="B3531" s="669"/>
      <c r="C3531" s="669" t="s">
        <v>3759</v>
      </c>
      <c r="D3531" s="644">
        <v>44985</v>
      </c>
      <c r="E3531" s="669"/>
      <c r="F3531" s="645" t="s">
        <v>1789</v>
      </c>
      <c r="G3531" s="669"/>
      <c r="H3531" s="669"/>
      <c r="I3531" s="645" t="s">
        <v>3307</v>
      </c>
      <c r="J3531" s="669"/>
      <c r="K3531" s="647">
        <v>166666.66666700001</v>
      </c>
      <c r="L3531" s="669"/>
      <c r="M3531" s="647">
        <v>0</v>
      </c>
      <c r="N3531" s="669"/>
      <c r="O3531" s="647">
        <v>32696773.373126999</v>
      </c>
      <c r="P3531" s="669"/>
      <c r="Q3531" s="669"/>
      <c r="R3531" s="669"/>
    </row>
    <row r="3532" spans="1:18" ht="22.9" customHeight="1">
      <c r="A3532" s="669">
        <v>1</v>
      </c>
      <c r="B3532" s="669"/>
      <c r="C3532" s="669" t="s">
        <v>3759</v>
      </c>
      <c r="D3532" s="644">
        <v>44985</v>
      </c>
      <c r="E3532" s="669"/>
      <c r="F3532" s="645" t="s">
        <v>1789</v>
      </c>
      <c r="G3532" s="669"/>
      <c r="H3532" s="669"/>
      <c r="I3532" s="645" t="s">
        <v>3308</v>
      </c>
      <c r="J3532" s="669"/>
      <c r="K3532" s="647">
        <v>166666.66666700001</v>
      </c>
      <c r="L3532" s="669"/>
      <c r="M3532" s="647">
        <v>0</v>
      </c>
      <c r="N3532" s="669"/>
      <c r="O3532" s="647">
        <v>32863440.039794002</v>
      </c>
      <c r="P3532" s="669"/>
      <c r="Q3532" s="669"/>
      <c r="R3532" s="669"/>
    </row>
    <row r="3533" spans="1:18" ht="22.9" customHeight="1">
      <c r="A3533" s="669">
        <v>1</v>
      </c>
      <c r="B3533" s="669"/>
      <c r="C3533" s="669" t="s">
        <v>3759</v>
      </c>
      <c r="D3533" s="644">
        <v>44985</v>
      </c>
      <c r="E3533" s="669"/>
      <c r="F3533" s="645" t="s">
        <v>1789</v>
      </c>
      <c r="G3533" s="669"/>
      <c r="H3533" s="669"/>
      <c r="I3533" s="645" t="s">
        <v>3309</v>
      </c>
      <c r="J3533" s="669"/>
      <c r="K3533" s="647">
        <v>195833.33333299999</v>
      </c>
      <c r="L3533" s="669"/>
      <c r="M3533" s="647">
        <v>0</v>
      </c>
      <c r="N3533" s="669"/>
      <c r="O3533" s="647">
        <v>33059273.373126999</v>
      </c>
      <c r="P3533" s="669"/>
      <c r="Q3533" s="669"/>
      <c r="R3533" s="669"/>
    </row>
    <row r="3534" spans="1:18" ht="22.9" customHeight="1">
      <c r="A3534" s="669">
        <v>1</v>
      </c>
      <c r="B3534" s="669"/>
      <c r="C3534" s="669" t="s">
        <v>3759</v>
      </c>
      <c r="D3534" s="644">
        <v>44985</v>
      </c>
      <c r="E3534" s="669"/>
      <c r="F3534" s="645" t="s">
        <v>1789</v>
      </c>
      <c r="G3534" s="669"/>
      <c r="H3534" s="669"/>
      <c r="I3534" s="645" t="s">
        <v>3310</v>
      </c>
      <c r="J3534" s="669"/>
      <c r="K3534" s="647">
        <v>627500</v>
      </c>
      <c r="L3534" s="669"/>
      <c r="M3534" s="647">
        <v>0</v>
      </c>
      <c r="N3534" s="669"/>
      <c r="O3534" s="647">
        <v>33686773.373126999</v>
      </c>
      <c r="P3534" s="669"/>
      <c r="Q3534" s="669"/>
      <c r="R3534" s="669"/>
    </row>
    <row r="3535" spans="1:18" ht="22.9" customHeight="1">
      <c r="A3535" s="669">
        <v>1</v>
      </c>
      <c r="B3535" s="669"/>
      <c r="C3535" s="669" t="s">
        <v>3759</v>
      </c>
      <c r="D3535" s="644">
        <v>44985</v>
      </c>
      <c r="E3535" s="669"/>
      <c r="F3535" s="645" t="s">
        <v>1789</v>
      </c>
      <c r="G3535" s="669"/>
      <c r="H3535" s="669"/>
      <c r="I3535" s="645" t="s">
        <v>3311</v>
      </c>
      <c r="J3535" s="669"/>
      <c r="K3535" s="647">
        <v>666422.35416700004</v>
      </c>
      <c r="L3535" s="669"/>
      <c r="M3535" s="647">
        <v>0</v>
      </c>
      <c r="N3535" s="669"/>
      <c r="O3535" s="647">
        <v>34353195.727293998</v>
      </c>
      <c r="P3535" s="669"/>
      <c r="Q3535" s="669"/>
      <c r="R3535" s="669"/>
    </row>
    <row r="3536" spans="1:18" ht="22.9" customHeight="1">
      <c r="A3536" s="669">
        <v>1</v>
      </c>
      <c r="B3536" s="669"/>
      <c r="C3536" s="669" t="s">
        <v>3759</v>
      </c>
      <c r="D3536" s="644">
        <v>44985</v>
      </c>
      <c r="E3536" s="669"/>
      <c r="F3536" s="645" t="s">
        <v>1789</v>
      </c>
      <c r="G3536" s="669"/>
      <c r="H3536" s="669"/>
      <c r="I3536" s="645" t="s">
        <v>3312</v>
      </c>
      <c r="J3536" s="669"/>
      <c r="K3536" s="647">
        <v>107479.166667</v>
      </c>
      <c r="L3536" s="669"/>
      <c r="M3536" s="647">
        <v>0</v>
      </c>
      <c r="N3536" s="669"/>
      <c r="O3536" s="647">
        <v>34460674.893960997</v>
      </c>
      <c r="P3536" s="669"/>
      <c r="Q3536" s="669"/>
      <c r="R3536" s="669"/>
    </row>
    <row r="3537" spans="1:18" ht="22.9" customHeight="1">
      <c r="A3537" s="669">
        <v>1</v>
      </c>
      <c r="B3537" s="669"/>
      <c r="C3537" s="669" t="s">
        <v>3759</v>
      </c>
      <c r="D3537" s="644">
        <v>44985</v>
      </c>
      <c r="E3537" s="669"/>
      <c r="F3537" s="645" t="s">
        <v>1789</v>
      </c>
      <c r="G3537" s="669"/>
      <c r="H3537" s="669"/>
      <c r="I3537" s="645" t="s">
        <v>3313</v>
      </c>
      <c r="J3537" s="669"/>
      <c r="K3537" s="647">
        <v>106250</v>
      </c>
      <c r="L3537" s="669"/>
      <c r="M3537" s="647">
        <v>0</v>
      </c>
      <c r="N3537" s="669"/>
      <c r="O3537" s="647">
        <v>34566924.893960997</v>
      </c>
      <c r="P3537" s="669"/>
      <c r="Q3537" s="669"/>
      <c r="R3537" s="669"/>
    </row>
    <row r="3538" spans="1:18" ht="22.9" customHeight="1">
      <c r="A3538" s="669">
        <v>1</v>
      </c>
      <c r="B3538" s="669"/>
      <c r="C3538" s="669" t="s">
        <v>3759</v>
      </c>
      <c r="D3538" s="644">
        <v>44985</v>
      </c>
      <c r="E3538" s="669"/>
      <c r="F3538" s="645" t="s">
        <v>1789</v>
      </c>
      <c r="G3538" s="669"/>
      <c r="H3538" s="669"/>
      <c r="I3538" s="645" t="s">
        <v>3314</v>
      </c>
      <c r="J3538" s="669"/>
      <c r="K3538" s="647">
        <v>162500</v>
      </c>
      <c r="L3538" s="669"/>
      <c r="M3538" s="647">
        <v>0</v>
      </c>
      <c r="N3538" s="669"/>
      <c r="O3538" s="647">
        <v>34729424.893960997</v>
      </c>
      <c r="P3538" s="669"/>
      <c r="Q3538" s="669"/>
      <c r="R3538" s="669"/>
    </row>
    <row r="3539" spans="1:18" ht="22.9" customHeight="1">
      <c r="A3539" s="669">
        <v>1</v>
      </c>
      <c r="B3539" s="669"/>
      <c r="C3539" s="669" t="s">
        <v>3759</v>
      </c>
      <c r="D3539" s="644">
        <v>44985</v>
      </c>
      <c r="E3539" s="669"/>
      <c r="F3539" s="645" t="s">
        <v>1789</v>
      </c>
      <c r="G3539" s="669"/>
      <c r="H3539" s="669"/>
      <c r="I3539" s="645" t="s">
        <v>3315</v>
      </c>
      <c r="J3539" s="669"/>
      <c r="K3539" s="647">
        <v>281250</v>
      </c>
      <c r="L3539" s="669"/>
      <c r="M3539" s="647">
        <v>0</v>
      </c>
      <c r="N3539" s="669"/>
      <c r="O3539" s="647">
        <v>35010674.893960997</v>
      </c>
      <c r="P3539" s="669"/>
      <c r="Q3539" s="669"/>
      <c r="R3539" s="669"/>
    </row>
    <row r="3540" spans="1:18" ht="22.9" customHeight="1">
      <c r="A3540" s="669">
        <v>1</v>
      </c>
      <c r="B3540" s="669"/>
      <c r="C3540" s="669" t="s">
        <v>3759</v>
      </c>
      <c r="D3540" s="644">
        <v>44985</v>
      </c>
      <c r="E3540" s="669"/>
      <c r="F3540" s="645" t="s">
        <v>1789</v>
      </c>
      <c r="G3540" s="669"/>
      <c r="H3540" s="669"/>
      <c r="I3540" s="645" t="s">
        <v>3316</v>
      </c>
      <c r="J3540" s="669"/>
      <c r="K3540" s="647">
        <v>25000</v>
      </c>
      <c r="L3540" s="669"/>
      <c r="M3540" s="647">
        <v>0</v>
      </c>
      <c r="N3540" s="669"/>
      <c r="O3540" s="647">
        <v>35035674.893960997</v>
      </c>
      <c r="P3540" s="669"/>
      <c r="Q3540" s="669"/>
      <c r="R3540" s="669"/>
    </row>
    <row r="3541" spans="1:18" ht="22.9" customHeight="1">
      <c r="A3541" s="669">
        <v>1</v>
      </c>
      <c r="B3541" s="669"/>
      <c r="C3541" s="669" t="s">
        <v>3759</v>
      </c>
      <c r="D3541" s="644">
        <v>44985</v>
      </c>
      <c r="E3541" s="669"/>
      <c r="F3541" s="645" t="s">
        <v>1789</v>
      </c>
      <c r="G3541" s="669"/>
      <c r="H3541" s="669"/>
      <c r="I3541" s="645" t="s">
        <v>3317</v>
      </c>
      <c r="J3541" s="669"/>
      <c r="K3541" s="647">
        <v>207552.083334</v>
      </c>
      <c r="L3541" s="669"/>
      <c r="M3541" s="647">
        <v>0</v>
      </c>
      <c r="N3541" s="669"/>
      <c r="O3541" s="647">
        <v>35243226.977294996</v>
      </c>
      <c r="P3541" s="669"/>
      <c r="Q3541" s="669"/>
      <c r="R3541" s="669"/>
    </row>
    <row r="3542" spans="1:18" ht="22.9" customHeight="1">
      <c r="A3542" s="669">
        <v>1</v>
      </c>
      <c r="B3542" s="669"/>
      <c r="C3542" s="669" t="s">
        <v>3759</v>
      </c>
      <c r="D3542" s="644">
        <v>44985</v>
      </c>
      <c r="E3542" s="669"/>
      <c r="F3542" s="645" t="s">
        <v>1789</v>
      </c>
      <c r="G3542" s="669"/>
      <c r="H3542" s="669"/>
      <c r="I3542" s="645" t="s">
        <v>3318</v>
      </c>
      <c r="J3542" s="669"/>
      <c r="K3542" s="647">
        <v>365750</v>
      </c>
      <c r="L3542" s="669"/>
      <c r="M3542" s="647">
        <v>0</v>
      </c>
      <c r="N3542" s="669"/>
      <c r="O3542" s="647">
        <v>35608976.977294996</v>
      </c>
      <c r="P3542" s="669"/>
      <c r="Q3542" s="669"/>
      <c r="R3542" s="669"/>
    </row>
    <row r="3543" spans="1:18" ht="22.9" customHeight="1">
      <c r="A3543" s="669">
        <v>1</v>
      </c>
      <c r="B3543" s="669"/>
      <c r="C3543" s="669" t="s">
        <v>3759</v>
      </c>
      <c r="D3543" s="644">
        <v>44985</v>
      </c>
      <c r="E3543" s="669"/>
      <c r="F3543" s="645" t="s">
        <v>1789</v>
      </c>
      <c r="G3543" s="669"/>
      <c r="H3543" s="669"/>
      <c r="I3543" s="645" t="s">
        <v>3319</v>
      </c>
      <c r="J3543" s="669"/>
      <c r="K3543" s="647">
        <v>196927.08333299999</v>
      </c>
      <c r="L3543" s="669"/>
      <c r="M3543" s="647">
        <v>0</v>
      </c>
      <c r="N3543" s="669"/>
      <c r="O3543" s="647">
        <v>35805904.060627997</v>
      </c>
      <c r="P3543" s="669"/>
      <c r="Q3543" s="669"/>
      <c r="R3543" s="669"/>
    </row>
    <row r="3544" spans="1:18" ht="22.9" customHeight="1">
      <c r="A3544" s="669">
        <v>1</v>
      </c>
      <c r="B3544" s="669"/>
      <c r="C3544" s="669" t="s">
        <v>3759</v>
      </c>
      <c r="D3544" s="644">
        <v>44985</v>
      </c>
      <c r="E3544" s="669"/>
      <c r="F3544" s="645" t="s">
        <v>1789</v>
      </c>
      <c r="G3544" s="669"/>
      <c r="H3544" s="669"/>
      <c r="I3544" s="645" t="s">
        <v>3320</v>
      </c>
      <c r="J3544" s="669"/>
      <c r="K3544" s="647">
        <v>237500</v>
      </c>
      <c r="L3544" s="669"/>
      <c r="M3544" s="647">
        <v>0</v>
      </c>
      <c r="N3544" s="669"/>
      <c r="O3544" s="647">
        <v>36043404.060627997</v>
      </c>
      <c r="P3544" s="669"/>
      <c r="Q3544" s="669"/>
      <c r="R3544" s="669"/>
    </row>
    <row r="3545" spans="1:18" ht="22.9" customHeight="1">
      <c r="A3545" s="669">
        <v>1</v>
      </c>
      <c r="B3545" s="669"/>
      <c r="C3545" s="669" t="s">
        <v>3759</v>
      </c>
      <c r="D3545" s="644">
        <v>44985</v>
      </c>
      <c r="E3545" s="669"/>
      <c r="F3545" s="645" t="s">
        <v>1789</v>
      </c>
      <c r="G3545" s="669"/>
      <c r="H3545" s="669"/>
      <c r="I3545" s="645" t="s">
        <v>3321</v>
      </c>
      <c r="J3545" s="669"/>
      <c r="K3545" s="647">
        <v>302812.5</v>
      </c>
      <c r="L3545" s="669"/>
      <c r="M3545" s="647">
        <v>0</v>
      </c>
      <c r="N3545" s="669"/>
      <c r="O3545" s="647">
        <v>36346216.560627997</v>
      </c>
      <c r="P3545" s="669"/>
      <c r="Q3545" s="669"/>
      <c r="R3545" s="669"/>
    </row>
    <row r="3546" spans="1:18" ht="22.9" customHeight="1">
      <c r="A3546" s="669">
        <v>1</v>
      </c>
      <c r="B3546" s="669"/>
      <c r="C3546" s="669" t="s">
        <v>3759</v>
      </c>
      <c r="D3546" s="644">
        <v>44985</v>
      </c>
      <c r="E3546" s="669"/>
      <c r="F3546" s="645" t="s">
        <v>1789</v>
      </c>
      <c r="G3546" s="669"/>
      <c r="H3546" s="669"/>
      <c r="I3546" s="645" t="s">
        <v>3322</v>
      </c>
      <c r="J3546" s="669"/>
      <c r="K3546" s="647">
        <v>146710.6875</v>
      </c>
      <c r="L3546" s="669"/>
      <c r="M3546" s="647">
        <v>0</v>
      </c>
      <c r="N3546" s="669"/>
      <c r="O3546" s="647">
        <v>36492927.248127997</v>
      </c>
      <c r="P3546" s="669"/>
      <c r="Q3546" s="669"/>
      <c r="R3546" s="669"/>
    </row>
    <row r="3547" spans="1:18" ht="22.9" customHeight="1">
      <c r="A3547" s="669">
        <v>1</v>
      </c>
      <c r="B3547" s="669"/>
      <c r="C3547" s="669" t="s">
        <v>3759</v>
      </c>
      <c r="D3547" s="644">
        <v>44985</v>
      </c>
      <c r="E3547" s="669"/>
      <c r="F3547" s="645" t="s">
        <v>1789</v>
      </c>
      <c r="G3547" s="669"/>
      <c r="H3547" s="669"/>
      <c r="I3547" s="645" t="s">
        <v>3323</v>
      </c>
      <c r="J3547" s="669"/>
      <c r="K3547" s="647">
        <v>746750</v>
      </c>
      <c r="L3547" s="669"/>
      <c r="M3547" s="647">
        <v>0</v>
      </c>
      <c r="N3547" s="669"/>
      <c r="O3547" s="647">
        <v>37239677.248127997</v>
      </c>
      <c r="P3547" s="669"/>
      <c r="Q3547" s="669"/>
      <c r="R3547" s="669"/>
    </row>
    <row r="3548" spans="1:18" ht="22.9" customHeight="1">
      <c r="A3548" s="669">
        <v>1</v>
      </c>
      <c r="B3548" s="669"/>
      <c r="C3548" s="669" t="s">
        <v>3759</v>
      </c>
      <c r="D3548" s="644">
        <v>44985</v>
      </c>
      <c r="E3548" s="669"/>
      <c r="F3548" s="645" t="s">
        <v>1789</v>
      </c>
      <c r="G3548" s="669"/>
      <c r="H3548" s="669"/>
      <c r="I3548" s="645" t="s">
        <v>3324</v>
      </c>
      <c r="J3548" s="669"/>
      <c r="K3548" s="647">
        <v>97916.666666999998</v>
      </c>
      <c r="L3548" s="669"/>
      <c r="M3548" s="647">
        <v>0</v>
      </c>
      <c r="N3548" s="669"/>
      <c r="O3548" s="647">
        <v>37337593.914794996</v>
      </c>
      <c r="P3548" s="669"/>
      <c r="Q3548" s="669"/>
      <c r="R3548" s="669"/>
    </row>
    <row r="3549" spans="1:18" ht="22.9" customHeight="1">
      <c r="A3549" s="669">
        <v>1</v>
      </c>
      <c r="B3549" s="669"/>
      <c r="C3549" s="669" t="s">
        <v>3759</v>
      </c>
      <c r="D3549" s="644">
        <v>44985</v>
      </c>
      <c r="E3549" s="669"/>
      <c r="F3549" s="645" t="s">
        <v>1789</v>
      </c>
      <c r="G3549" s="669"/>
      <c r="H3549" s="669"/>
      <c r="I3549" s="645" t="s">
        <v>3325</v>
      </c>
      <c r="J3549" s="669"/>
      <c r="K3549" s="647">
        <v>154687.5</v>
      </c>
      <c r="L3549" s="669"/>
      <c r="M3549" s="647">
        <v>0</v>
      </c>
      <c r="N3549" s="669"/>
      <c r="O3549" s="647">
        <v>37492281.414794996</v>
      </c>
      <c r="P3549" s="669"/>
      <c r="Q3549" s="669"/>
      <c r="R3549" s="669"/>
    </row>
    <row r="3550" spans="1:18" ht="22.9" customHeight="1">
      <c r="A3550" s="669">
        <v>1</v>
      </c>
      <c r="B3550" s="669"/>
      <c r="C3550" s="669" t="s">
        <v>3759</v>
      </c>
      <c r="D3550" s="644">
        <v>44985</v>
      </c>
      <c r="E3550" s="669"/>
      <c r="F3550" s="645" t="s">
        <v>1789</v>
      </c>
      <c r="G3550" s="669"/>
      <c r="H3550" s="669"/>
      <c r="I3550" s="645" t="s">
        <v>3326</v>
      </c>
      <c r="J3550" s="669"/>
      <c r="K3550" s="647">
        <v>166666.66666700001</v>
      </c>
      <c r="L3550" s="669"/>
      <c r="M3550" s="647">
        <v>0</v>
      </c>
      <c r="N3550" s="669"/>
      <c r="O3550" s="647">
        <v>37658948.081462003</v>
      </c>
      <c r="P3550" s="669"/>
      <c r="Q3550" s="669"/>
      <c r="R3550" s="669"/>
    </row>
    <row r="3551" spans="1:18" ht="22.9" customHeight="1">
      <c r="A3551" s="669">
        <v>1</v>
      </c>
      <c r="B3551" s="669"/>
      <c r="C3551" s="669" t="s">
        <v>3759</v>
      </c>
      <c r="D3551" s="644">
        <v>44985</v>
      </c>
      <c r="E3551" s="669"/>
      <c r="F3551" s="645" t="s">
        <v>1789</v>
      </c>
      <c r="G3551" s="669"/>
      <c r="H3551" s="669"/>
      <c r="I3551" s="645" t="s">
        <v>3327</v>
      </c>
      <c r="J3551" s="669"/>
      <c r="K3551" s="647">
        <v>236625</v>
      </c>
      <c r="L3551" s="669"/>
      <c r="M3551" s="647">
        <v>0</v>
      </c>
      <c r="N3551" s="669"/>
      <c r="O3551" s="647">
        <v>37895573.081462003</v>
      </c>
      <c r="P3551" s="669"/>
      <c r="Q3551" s="669"/>
      <c r="R3551" s="669"/>
    </row>
    <row r="3552" spans="1:18" ht="22.9" customHeight="1">
      <c r="A3552" s="669">
        <v>1</v>
      </c>
      <c r="B3552" s="669"/>
      <c r="C3552" s="669" t="s">
        <v>3759</v>
      </c>
      <c r="D3552" s="644">
        <v>44985</v>
      </c>
      <c r="E3552" s="669"/>
      <c r="F3552" s="645" t="s">
        <v>1789</v>
      </c>
      <c r="G3552" s="669"/>
      <c r="H3552" s="669"/>
      <c r="I3552" s="645" t="s">
        <v>3328</v>
      </c>
      <c r="J3552" s="669"/>
      <c r="K3552" s="647">
        <v>580741.66666700004</v>
      </c>
      <c r="L3552" s="669"/>
      <c r="M3552" s="647">
        <v>0</v>
      </c>
      <c r="N3552" s="669"/>
      <c r="O3552" s="647">
        <v>38476314.748129003</v>
      </c>
      <c r="P3552" s="669"/>
      <c r="Q3552" s="669"/>
      <c r="R3552" s="669"/>
    </row>
    <row r="3553" spans="1:18" ht="22.9" customHeight="1">
      <c r="A3553" s="669">
        <v>1</v>
      </c>
      <c r="B3553" s="669"/>
      <c r="C3553" s="669" t="s">
        <v>3759</v>
      </c>
      <c r="D3553" s="644">
        <v>44985</v>
      </c>
      <c r="E3553" s="669"/>
      <c r="F3553" s="645" t="s">
        <v>1789</v>
      </c>
      <c r="G3553" s="669"/>
      <c r="H3553" s="669"/>
      <c r="I3553" s="645" t="s">
        <v>3329</v>
      </c>
      <c r="J3553" s="669"/>
      <c r="K3553" s="647">
        <v>337500</v>
      </c>
      <c r="L3553" s="669"/>
      <c r="M3553" s="647">
        <v>0</v>
      </c>
      <c r="N3553" s="669"/>
      <c r="O3553" s="647">
        <v>38813814.748129003</v>
      </c>
      <c r="P3553" s="669"/>
      <c r="Q3553" s="669"/>
      <c r="R3553" s="669"/>
    </row>
    <row r="3554" spans="1:18" ht="22.9" customHeight="1">
      <c r="A3554" s="669">
        <v>1</v>
      </c>
      <c r="B3554" s="669"/>
      <c r="C3554" s="669" t="s">
        <v>3759</v>
      </c>
      <c r="D3554" s="644">
        <v>44985</v>
      </c>
      <c r="E3554" s="669"/>
      <c r="F3554" s="645" t="s">
        <v>1789</v>
      </c>
      <c r="G3554" s="669"/>
      <c r="H3554" s="669"/>
      <c r="I3554" s="645" t="s">
        <v>3330</v>
      </c>
      <c r="J3554" s="669"/>
      <c r="K3554" s="647">
        <v>5208333.3333329996</v>
      </c>
      <c r="L3554" s="669"/>
      <c r="M3554" s="647">
        <v>0</v>
      </c>
      <c r="N3554" s="669"/>
      <c r="O3554" s="647">
        <v>44022148.081462003</v>
      </c>
      <c r="P3554" s="669"/>
      <c r="Q3554" s="669"/>
      <c r="R3554" s="669"/>
    </row>
    <row r="3555" spans="1:18" ht="22.9" customHeight="1">
      <c r="A3555" s="669">
        <v>1</v>
      </c>
      <c r="B3555" s="669"/>
      <c r="C3555" s="669" t="s">
        <v>3759</v>
      </c>
      <c r="D3555" s="644">
        <v>44985</v>
      </c>
      <c r="E3555" s="669"/>
      <c r="F3555" s="645" t="s">
        <v>1789</v>
      </c>
      <c r="G3555" s="669"/>
      <c r="H3555" s="669"/>
      <c r="I3555" s="645" t="s">
        <v>3331</v>
      </c>
      <c r="J3555" s="669"/>
      <c r="K3555" s="647">
        <v>1500000</v>
      </c>
      <c r="L3555" s="669"/>
      <c r="M3555" s="647">
        <v>0</v>
      </c>
      <c r="N3555" s="669"/>
      <c r="O3555" s="647">
        <v>45522148.081462003</v>
      </c>
      <c r="P3555" s="669"/>
      <c r="Q3555" s="669"/>
      <c r="R3555" s="669"/>
    </row>
    <row r="3556" spans="1:18" ht="22.9" customHeight="1">
      <c r="A3556" s="669">
        <v>1</v>
      </c>
      <c r="B3556" s="669"/>
      <c r="C3556" s="669" t="s">
        <v>3759</v>
      </c>
      <c r="D3556" s="644">
        <v>44985</v>
      </c>
      <c r="E3556" s="669"/>
      <c r="F3556" s="645" t="s">
        <v>1789</v>
      </c>
      <c r="G3556" s="669"/>
      <c r="H3556" s="669"/>
      <c r="I3556" s="645" t="s">
        <v>3332</v>
      </c>
      <c r="J3556" s="669"/>
      <c r="K3556" s="647">
        <v>6250000</v>
      </c>
      <c r="L3556" s="669"/>
      <c r="M3556" s="647">
        <v>0</v>
      </c>
      <c r="N3556" s="669"/>
      <c r="O3556" s="647">
        <v>51772148.081462003</v>
      </c>
      <c r="P3556" s="669"/>
      <c r="Q3556" s="669"/>
      <c r="R3556" s="669"/>
    </row>
    <row r="3557" spans="1:18" ht="22.9" customHeight="1">
      <c r="A3557" s="669">
        <v>1</v>
      </c>
      <c r="B3557" s="669"/>
      <c r="C3557" s="669" t="s">
        <v>3759</v>
      </c>
      <c r="D3557" s="644">
        <v>44985</v>
      </c>
      <c r="E3557" s="669"/>
      <c r="F3557" s="645" t="s">
        <v>1789</v>
      </c>
      <c r="G3557" s="669"/>
      <c r="H3557" s="669"/>
      <c r="I3557" s="645" t="s">
        <v>3333</v>
      </c>
      <c r="J3557" s="669"/>
      <c r="K3557" s="647">
        <v>1400750</v>
      </c>
      <c r="L3557" s="669"/>
      <c r="M3557" s="647">
        <v>0</v>
      </c>
      <c r="N3557" s="669"/>
      <c r="O3557" s="647">
        <v>53172898.081462003</v>
      </c>
      <c r="P3557" s="669"/>
      <c r="Q3557" s="669"/>
      <c r="R3557" s="669"/>
    </row>
    <row r="3558" spans="1:18" ht="22.9" customHeight="1">
      <c r="A3558" s="669">
        <v>1</v>
      </c>
      <c r="B3558" s="669"/>
      <c r="C3558" s="669" t="s">
        <v>3759</v>
      </c>
      <c r="D3558" s="644">
        <v>44985</v>
      </c>
      <c r="E3558" s="669"/>
      <c r="F3558" s="645" t="s">
        <v>1789</v>
      </c>
      <c r="G3558" s="669"/>
      <c r="H3558" s="669"/>
      <c r="I3558" s="645" t="s">
        <v>3334</v>
      </c>
      <c r="J3558" s="669"/>
      <c r="K3558" s="647">
        <v>1355375</v>
      </c>
      <c r="L3558" s="669"/>
      <c r="M3558" s="647">
        <v>0</v>
      </c>
      <c r="N3558" s="669"/>
      <c r="O3558" s="647">
        <v>54528273.081462003</v>
      </c>
      <c r="P3558" s="669"/>
      <c r="Q3558" s="669"/>
      <c r="R3558" s="669"/>
    </row>
    <row r="3559" spans="1:18" ht="22.9" customHeight="1">
      <c r="A3559" s="669">
        <v>1</v>
      </c>
      <c r="B3559" s="669"/>
      <c r="C3559" s="669" t="s">
        <v>3759</v>
      </c>
      <c r="D3559" s="644">
        <v>44985</v>
      </c>
      <c r="E3559" s="669"/>
      <c r="F3559" s="645" t="s">
        <v>1789</v>
      </c>
      <c r="G3559" s="669"/>
      <c r="H3559" s="669"/>
      <c r="I3559" s="645" t="s">
        <v>3335</v>
      </c>
      <c r="J3559" s="669"/>
      <c r="K3559" s="647">
        <v>151825.08333299999</v>
      </c>
      <c r="L3559" s="669"/>
      <c r="M3559" s="647">
        <v>0</v>
      </c>
      <c r="N3559" s="669"/>
      <c r="O3559" s="647">
        <v>54680098.164794996</v>
      </c>
      <c r="P3559" s="669"/>
      <c r="Q3559" s="669"/>
      <c r="R3559" s="669"/>
    </row>
    <row r="3560" spans="1:18" ht="22.9" customHeight="1">
      <c r="A3560" s="669">
        <v>1</v>
      </c>
      <c r="B3560" s="669"/>
      <c r="C3560" s="669" t="s">
        <v>3759</v>
      </c>
      <c r="D3560" s="644">
        <v>44985</v>
      </c>
      <c r="E3560" s="669"/>
      <c r="F3560" s="645" t="s">
        <v>1789</v>
      </c>
      <c r="G3560" s="669"/>
      <c r="H3560" s="669"/>
      <c r="I3560" s="645" t="s">
        <v>3336</v>
      </c>
      <c r="J3560" s="669"/>
      <c r="K3560" s="647">
        <v>166666.66666700001</v>
      </c>
      <c r="L3560" s="669"/>
      <c r="M3560" s="647">
        <v>0</v>
      </c>
      <c r="N3560" s="669"/>
      <c r="O3560" s="647">
        <v>54846764.831462003</v>
      </c>
      <c r="P3560" s="669"/>
      <c r="Q3560" s="669"/>
      <c r="R3560" s="669"/>
    </row>
    <row r="3561" spans="1:18" ht="22.9" customHeight="1">
      <c r="A3561" s="669">
        <v>1</v>
      </c>
      <c r="B3561" s="669"/>
      <c r="C3561" s="669" t="s">
        <v>3759</v>
      </c>
      <c r="D3561" s="644">
        <v>44985</v>
      </c>
      <c r="E3561" s="669"/>
      <c r="F3561" s="645" t="s">
        <v>1789</v>
      </c>
      <c r="G3561" s="669"/>
      <c r="H3561" s="669"/>
      <c r="I3561" s="645" t="s">
        <v>3337</v>
      </c>
      <c r="J3561" s="669"/>
      <c r="K3561" s="647">
        <v>120265.145833</v>
      </c>
      <c r="L3561" s="669"/>
      <c r="M3561" s="647">
        <v>0</v>
      </c>
      <c r="N3561" s="669"/>
      <c r="O3561" s="647">
        <v>54967029.977294996</v>
      </c>
      <c r="P3561" s="669"/>
      <c r="Q3561" s="669"/>
      <c r="R3561" s="669"/>
    </row>
    <row r="3562" spans="1:18" ht="22.9" customHeight="1">
      <c r="A3562" s="669">
        <v>1</v>
      </c>
      <c r="B3562" s="669"/>
      <c r="C3562" s="669" t="s">
        <v>3759</v>
      </c>
      <c r="D3562" s="644">
        <v>44985</v>
      </c>
      <c r="E3562" s="669"/>
      <c r="F3562" s="645" t="s">
        <v>1789</v>
      </c>
      <c r="G3562" s="669"/>
      <c r="H3562" s="669"/>
      <c r="I3562" s="645" t="s">
        <v>3338</v>
      </c>
      <c r="J3562" s="669"/>
      <c r="K3562" s="647">
        <v>234476.04166700001</v>
      </c>
      <c r="L3562" s="669"/>
      <c r="M3562" s="647">
        <v>0</v>
      </c>
      <c r="N3562" s="669"/>
      <c r="O3562" s="647">
        <v>55201506.018962003</v>
      </c>
      <c r="P3562" s="669"/>
      <c r="Q3562" s="669"/>
      <c r="R3562" s="669"/>
    </row>
    <row r="3563" spans="1:18" ht="22.9" customHeight="1">
      <c r="A3563" s="669">
        <v>1</v>
      </c>
      <c r="B3563" s="669"/>
      <c r="C3563" s="669" t="s">
        <v>3759</v>
      </c>
      <c r="D3563" s="644">
        <v>44985</v>
      </c>
      <c r="E3563" s="669"/>
      <c r="F3563" s="645" t="s">
        <v>1789</v>
      </c>
      <c r="G3563" s="669"/>
      <c r="H3563" s="669"/>
      <c r="I3563" s="645" t="s">
        <v>3339</v>
      </c>
      <c r="J3563" s="669"/>
      <c r="K3563" s="647">
        <v>4687500</v>
      </c>
      <c r="L3563" s="669"/>
      <c r="M3563" s="647">
        <v>0</v>
      </c>
      <c r="N3563" s="669"/>
      <c r="O3563" s="647">
        <v>59889006.018962003</v>
      </c>
      <c r="P3563" s="669"/>
      <c r="Q3563" s="669"/>
      <c r="R3563" s="669"/>
    </row>
    <row r="3564" spans="1:18" ht="22.9" customHeight="1">
      <c r="A3564" s="669">
        <v>1</v>
      </c>
      <c r="B3564" s="669"/>
      <c r="C3564" s="669" t="s">
        <v>3759</v>
      </c>
      <c r="D3564" s="644">
        <v>44985</v>
      </c>
      <c r="E3564" s="669"/>
      <c r="F3564" s="645" t="s">
        <v>1789</v>
      </c>
      <c r="G3564" s="669"/>
      <c r="H3564" s="669"/>
      <c r="I3564" s="645" t="s">
        <v>3340</v>
      </c>
      <c r="J3564" s="669"/>
      <c r="K3564" s="647">
        <v>17187.5</v>
      </c>
      <c r="L3564" s="669"/>
      <c r="M3564" s="647">
        <v>0</v>
      </c>
      <c r="N3564" s="669"/>
      <c r="O3564" s="647">
        <v>59906193.518962003</v>
      </c>
      <c r="P3564" s="669"/>
      <c r="Q3564" s="669"/>
      <c r="R3564" s="669"/>
    </row>
    <row r="3565" spans="1:18" ht="22.9" customHeight="1">
      <c r="A3565" s="669">
        <v>1</v>
      </c>
      <c r="B3565" s="669"/>
      <c r="C3565" s="669" t="s">
        <v>3759</v>
      </c>
      <c r="D3565" s="644">
        <v>44985</v>
      </c>
      <c r="E3565" s="669"/>
      <c r="F3565" s="645" t="s">
        <v>1789</v>
      </c>
      <c r="G3565" s="669"/>
      <c r="H3565" s="669"/>
      <c r="I3565" s="645" t="s">
        <v>3341</v>
      </c>
      <c r="J3565" s="669"/>
      <c r="K3565" s="647">
        <v>87968.75</v>
      </c>
      <c r="L3565" s="669"/>
      <c r="M3565" s="647">
        <v>0</v>
      </c>
      <c r="N3565" s="669"/>
      <c r="O3565" s="647">
        <v>59994162.268962003</v>
      </c>
      <c r="P3565" s="669"/>
      <c r="Q3565" s="669"/>
      <c r="R3565" s="669"/>
    </row>
    <row r="3566" spans="1:18" ht="22.9" customHeight="1">
      <c r="A3566" s="669">
        <v>1</v>
      </c>
      <c r="B3566" s="669"/>
      <c r="C3566" s="669" t="s">
        <v>3759</v>
      </c>
      <c r="D3566" s="644">
        <v>44985</v>
      </c>
      <c r="E3566" s="669"/>
      <c r="F3566" s="645" t="s">
        <v>1789</v>
      </c>
      <c r="G3566" s="669"/>
      <c r="H3566" s="669"/>
      <c r="I3566" s="645" t="s">
        <v>3342</v>
      </c>
      <c r="J3566" s="669"/>
      <c r="K3566" s="647">
        <v>71875</v>
      </c>
      <c r="L3566" s="669"/>
      <c r="M3566" s="647">
        <v>0</v>
      </c>
      <c r="N3566" s="669"/>
      <c r="O3566" s="647">
        <v>60066037.268962003</v>
      </c>
      <c r="P3566" s="669"/>
      <c r="Q3566" s="669"/>
      <c r="R3566" s="669"/>
    </row>
    <row r="3567" spans="1:18" ht="22.9" customHeight="1">
      <c r="A3567" s="669">
        <v>1</v>
      </c>
      <c r="B3567" s="669"/>
      <c r="C3567" s="669" t="s">
        <v>3759</v>
      </c>
      <c r="D3567" s="644">
        <v>44985</v>
      </c>
      <c r="E3567" s="669"/>
      <c r="F3567" s="645" t="s">
        <v>1789</v>
      </c>
      <c r="G3567" s="669"/>
      <c r="H3567" s="669"/>
      <c r="I3567" s="645" t="s">
        <v>3343</v>
      </c>
      <c r="J3567" s="669"/>
      <c r="K3567" s="647">
        <v>23958.333332999999</v>
      </c>
      <c r="L3567" s="669"/>
      <c r="M3567" s="647">
        <v>0</v>
      </c>
      <c r="N3567" s="669"/>
      <c r="O3567" s="647">
        <v>60089995.602294996</v>
      </c>
      <c r="P3567" s="669"/>
      <c r="Q3567" s="669"/>
      <c r="R3567" s="669"/>
    </row>
    <row r="3568" spans="1:18" ht="22.9" customHeight="1">
      <c r="A3568" s="669">
        <v>1</v>
      </c>
      <c r="B3568" s="669"/>
      <c r="C3568" s="669" t="s">
        <v>3759</v>
      </c>
      <c r="D3568" s="644">
        <v>44985</v>
      </c>
      <c r="E3568" s="669"/>
      <c r="F3568" s="645" t="s">
        <v>1789</v>
      </c>
      <c r="G3568" s="669"/>
      <c r="H3568" s="669"/>
      <c r="I3568" s="645" t="s">
        <v>3344</v>
      </c>
      <c r="J3568" s="669"/>
      <c r="K3568" s="647">
        <v>60520.833333000002</v>
      </c>
      <c r="L3568" s="669"/>
      <c r="M3568" s="647">
        <v>0</v>
      </c>
      <c r="N3568" s="669"/>
      <c r="O3568" s="647">
        <v>60150516.435627997</v>
      </c>
      <c r="P3568" s="669"/>
      <c r="Q3568" s="669"/>
      <c r="R3568" s="669"/>
    </row>
    <row r="3569" spans="1:18" ht="22.9" customHeight="1">
      <c r="A3569" s="669">
        <v>1</v>
      </c>
      <c r="B3569" s="669"/>
      <c r="C3569" s="669" t="s">
        <v>3759</v>
      </c>
      <c r="D3569" s="644">
        <v>44985</v>
      </c>
      <c r="E3569" s="669"/>
      <c r="F3569" s="645" t="s">
        <v>1789</v>
      </c>
      <c r="G3569" s="669"/>
      <c r="H3569" s="669"/>
      <c r="I3569" s="645" t="s">
        <v>3345</v>
      </c>
      <c r="J3569" s="669"/>
      <c r="K3569" s="647">
        <v>17291.666667000001</v>
      </c>
      <c r="L3569" s="669"/>
      <c r="M3569" s="647">
        <v>0</v>
      </c>
      <c r="N3569" s="669"/>
      <c r="O3569" s="647">
        <v>60167808.102294996</v>
      </c>
      <c r="P3569" s="669"/>
      <c r="Q3569" s="669"/>
      <c r="R3569" s="669"/>
    </row>
    <row r="3570" spans="1:18" ht="22.9" customHeight="1">
      <c r="A3570" s="669">
        <v>1</v>
      </c>
      <c r="B3570" s="669"/>
      <c r="C3570" s="669" t="s">
        <v>3759</v>
      </c>
      <c r="D3570" s="644">
        <v>44985</v>
      </c>
      <c r="E3570" s="669"/>
      <c r="F3570" s="645" t="s">
        <v>1789</v>
      </c>
      <c r="G3570" s="669"/>
      <c r="H3570" s="669"/>
      <c r="I3570" s="645" t="s">
        <v>3346</v>
      </c>
      <c r="J3570" s="669"/>
      <c r="K3570" s="647">
        <v>50189.393958000001</v>
      </c>
      <c r="L3570" s="669"/>
      <c r="M3570" s="647">
        <v>0</v>
      </c>
      <c r="N3570" s="669"/>
      <c r="O3570" s="647">
        <v>60217997.496252999</v>
      </c>
      <c r="P3570" s="669"/>
      <c r="Q3570" s="669"/>
      <c r="R3570" s="669"/>
    </row>
    <row r="3571" spans="1:18" ht="13.9" customHeight="1">
      <c r="A3571" s="669">
        <v>1</v>
      </c>
      <c r="B3571" s="669"/>
      <c r="C3571" s="669" t="s">
        <v>3759</v>
      </c>
      <c r="D3571" s="669"/>
      <c r="E3571" s="669"/>
      <c r="F3571" s="669"/>
      <c r="G3571" s="669"/>
      <c r="H3571" s="669"/>
      <c r="I3571" s="669"/>
      <c r="J3571" s="669"/>
      <c r="K3571" s="648">
        <v>29817332.081459999</v>
      </c>
      <c r="L3571" s="669"/>
      <c r="M3571" s="648">
        <v>0</v>
      </c>
      <c r="N3571" s="669"/>
      <c r="O3571" s="669"/>
      <c r="P3571" s="669"/>
      <c r="Q3571" s="669"/>
      <c r="R3571" s="669"/>
    </row>
    <row r="3572" spans="1:18" ht="22.9" customHeight="1">
      <c r="A3572" s="669">
        <v>1</v>
      </c>
      <c r="B3572" s="669"/>
      <c r="C3572" s="643" t="s">
        <v>3761</v>
      </c>
      <c r="D3572" s="643"/>
      <c r="E3572" s="643"/>
      <c r="F3572" s="643"/>
      <c r="G3572" s="643"/>
      <c r="H3572" s="669"/>
      <c r="I3572" s="669"/>
      <c r="J3572" s="669"/>
      <c r="K3572" s="669"/>
      <c r="L3572" s="669"/>
      <c r="M3572" s="669"/>
      <c r="N3572" s="669"/>
      <c r="O3572" s="669"/>
      <c r="P3572" s="669"/>
      <c r="Q3572" s="669"/>
      <c r="R3572" s="669"/>
    </row>
    <row r="3573" spans="1:18" ht="13.9" customHeight="1">
      <c r="A3573" s="669">
        <v>1</v>
      </c>
      <c r="B3573" s="669"/>
      <c r="C3573" s="669" t="s">
        <v>3761</v>
      </c>
      <c r="D3573" s="644">
        <v>44957</v>
      </c>
      <c r="E3573" s="669"/>
      <c r="F3573" s="645"/>
      <c r="G3573" s="669"/>
      <c r="H3573" s="669"/>
      <c r="I3573" s="645" t="s">
        <v>2178</v>
      </c>
      <c r="J3573" s="669"/>
      <c r="K3573" s="647"/>
      <c r="L3573" s="669"/>
      <c r="M3573" s="647"/>
      <c r="N3573" s="669"/>
      <c r="O3573" s="647">
        <v>131727668</v>
      </c>
      <c r="P3573" s="669"/>
      <c r="Q3573" s="669"/>
      <c r="R3573" s="669"/>
    </row>
    <row r="3574" spans="1:18" ht="13.9" customHeight="1">
      <c r="A3574" s="669">
        <v>1</v>
      </c>
      <c r="B3574" s="669"/>
      <c r="C3574" s="669" t="s">
        <v>3761</v>
      </c>
      <c r="D3574" s="644">
        <v>44985</v>
      </c>
      <c r="E3574" s="669"/>
      <c r="F3574" s="645" t="s">
        <v>1789</v>
      </c>
      <c r="G3574" s="669"/>
      <c r="H3574" s="669"/>
      <c r="I3574" s="645" t="s">
        <v>3014</v>
      </c>
      <c r="J3574" s="669"/>
      <c r="K3574" s="647">
        <v>107411689</v>
      </c>
      <c r="L3574" s="669"/>
      <c r="M3574" s="647">
        <v>0</v>
      </c>
      <c r="N3574" s="669"/>
      <c r="O3574" s="647">
        <v>239139357</v>
      </c>
      <c r="P3574" s="669"/>
      <c r="Q3574" s="669"/>
      <c r="R3574" s="669"/>
    </row>
    <row r="3575" spans="1:18" ht="22.9" customHeight="1">
      <c r="A3575" s="669">
        <v>1</v>
      </c>
      <c r="B3575" s="669"/>
      <c r="C3575" s="669" t="s">
        <v>3761</v>
      </c>
      <c r="D3575" s="644">
        <v>44985</v>
      </c>
      <c r="E3575" s="669"/>
      <c r="F3575" s="645" t="s">
        <v>1789</v>
      </c>
      <c r="G3575" s="669"/>
      <c r="H3575" s="669"/>
      <c r="I3575" s="645" t="s">
        <v>3015</v>
      </c>
      <c r="J3575" s="669"/>
      <c r="K3575" s="647">
        <v>22106051</v>
      </c>
      <c r="L3575" s="669"/>
      <c r="M3575" s="647">
        <v>0</v>
      </c>
      <c r="N3575" s="669"/>
      <c r="O3575" s="647">
        <v>261245408</v>
      </c>
      <c r="P3575" s="669"/>
      <c r="Q3575" s="669"/>
      <c r="R3575" s="669"/>
    </row>
    <row r="3576" spans="1:18" ht="13.9" customHeight="1">
      <c r="A3576" s="669">
        <v>1</v>
      </c>
      <c r="B3576" s="669"/>
      <c r="C3576" s="669" t="s">
        <v>3761</v>
      </c>
      <c r="D3576" s="644">
        <v>44985</v>
      </c>
      <c r="E3576" s="669"/>
      <c r="F3576" s="645" t="s">
        <v>1789</v>
      </c>
      <c r="G3576" s="669"/>
      <c r="H3576" s="669"/>
      <c r="I3576" s="645" t="s">
        <v>3016</v>
      </c>
      <c r="J3576" s="669"/>
      <c r="K3576" s="647">
        <v>2209928</v>
      </c>
      <c r="L3576" s="669"/>
      <c r="M3576" s="647">
        <v>0</v>
      </c>
      <c r="N3576" s="669"/>
      <c r="O3576" s="647">
        <v>263455336</v>
      </c>
      <c r="P3576" s="669"/>
      <c r="Q3576" s="669"/>
      <c r="R3576" s="669"/>
    </row>
    <row r="3577" spans="1:18" ht="13.9" customHeight="1">
      <c r="A3577" s="669">
        <v>1</v>
      </c>
      <c r="B3577" s="669"/>
      <c r="C3577" s="669" t="s">
        <v>3761</v>
      </c>
      <c r="D3577" s="669"/>
      <c r="E3577" s="669"/>
      <c r="F3577" s="669"/>
      <c r="G3577" s="669"/>
      <c r="H3577" s="669"/>
      <c r="I3577" s="669"/>
      <c r="J3577" s="669"/>
      <c r="K3577" s="648">
        <v>131727668</v>
      </c>
      <c r="L3577" s="669"/>
      <c r="M3577" s="648">
        <v>0</v>
      </c>
      <c r="N3577" s="669"/>
      <c r="O3577" s="669"/>
      <c r="P3577" s="669"/>
      <c r="Q3577" s="669"/>
      <c r="R3577" s="669"/>
    </row>
    <row r="3578" spans="1:18" ht="13.9" customHeight="1">
      <c r="A3578" s="669">
        <v>1</v>
      </c>
      <c r="B3578" s="669"/>
      <c r="C3578" s="643" t="s">
        <v>3762</v>
      </c>
      <c r="D3578" s="643"/>
      <c r="E3578" s="643"/>
      <c r="F3578" s="643"/>
      <c r="G3578" s="643"/>
      <c r="H3578" s="669"/>
      <c r="I3578" s="669"/>
      <c r="J3578" s="669"/>
      <c r="K3578" s="669"/>
      <c r="L3578" s="669"/>
      <c r="M3578" s="669"/>
      <c r="N3578" s="669"/>
      <c r="O3578" s="669"/>
      <c r="P3578" s="669"/>
      <c r="Q3578" s="669"/>
      <c r="R3578" s="669"/>
    </row>
    <row r="3579" spans="1:18" ht="13.9" customHeight="1">
      <c r="A3579" s="669">
        <v>1</v>
      </c>
      <c r="B3579" s="669"/>
      <c r="C3579" s="669" t="s">
        <v>3762</v>
      </c>
      <c r="D3579" s="644">
        <v>44957</v>
      </c>
      <c r="E3579" s="669"/>
      <c r="F3579" s="645"/>
      <c r="G3579" s="669"/>
      <c r="H3579" s="669"/>
      <c r="I3579" s="645" t="s">
        <v>2178</v>
      </c>
      <c r="J3579" s="669"/>
      <c r="K3579" s="647"/>
      <c r="L3579" s="669"/>
      <c r="M3579" s="647"/>
      <c r="N3579" s="669"/>
      <c r="O3579" s="647">
        <v>7138116.9900000002</v>
      </c>
      <c r="P3579" s="669"/>
      <c r="Q3579" s="669"/>
      <c r="R3579" s="669"/>
    </row>
    <row r="3580" spans="1:18" ht="22.9" customHeight="1">
      <c r="A3580" s="669">
        <v>1</v>
      </c>
      <c r="B3580" s="669"/>
      <c r="C3580" s="669" t="s">
        <v>3762</v>
      </c>
      <c r="D3580" s="644">
        <v>44985</v>
      </c>
      <c r="E3580" s="669"/>
      <c r="F3580" s="645" t="s">
        <v>2181</v>
      </c>
      <c r="G3580" s="669"/>
      <c r="H3580" s="669"/>
      <c r="I3580" s="645" t="s">
        <v>2563</v>
      </c>
      <c r="J3580" s="669"/>
      <c r="K3580" s="647">
        <v>652906.92000000004</v>
      </c>
      <c r="L3580" s="669"/>
      <c r="M3580" s="647">
        <v>0</v>
      </c>
      <c r="N3580" s="669"/>
      <c r="O3580" s="647">
        <v>7791023.9100000001</v>
      </c>
      <c r="P3580" s="669"/>
      <c r="Q3580" s="669"/>
      <c r="R3580" s="669"/>
    </row>
    <row r="3581" spans="1:18" ht="13.9" customHeight="1">
      <c r="A3581" s="669">
        <v>1</v>
      </c>
      <c r="B3581" s="669"/>
      <c r="C3581" s="669" t="s">
        <v>3762</v>
      </c>
      <c r="D3581" s="644">
        <v>44985</v>
      </c>
      <c r="E3581" s="669"/>
      <c r="F3581" s="645" t="s">
        <v>2181</v>
      </c>
      <c r="G3581" s="669"/>
      <c r="H3581" s="669"/>
      <c r="I3581" s="645" t="s">
        <v>2558</v>
      </c>
      <c r="J3581" s="669"/>
      <c r="K3581" s="647">
        <v>341703</v>
      </c>
      <c r="L3581" s="669"/>
      <c r="M3581" s="647">
        <v>0</v>
      </c>
      <c r="N3581" s="669"/>
      <c r="O3581" s="647">
        <v>8132726.9100000001</v>
      </c>
      <c r="P3581" s="669"/>
      <c r="Q3581" s="669"/>
      <c r="R3581" s="669"/>
    </row>
    <row r="3582" spans="1:18" ht="13.9" customHeight="1">
      <c r="A3582" s="669">
        <v>1</v>
      </c>
      <c r="B3582" s="669"/>
      <c r="C3582" s="669" t="s">
        <v>3762</v>
      </c>
      <c r="D3582" s="644">
        <v>44985</v>
      </c>
      <c r="E3582" s="669"/>
      <c r="F3582" s="645" t="s">
        <v>2181</v>
      </c>
      <c r="G3582" s="669"/>
      <c r="H3582" s="669"/>
      <c r="I3582" s="645" t="s">
        <v>2402</v>
      </c>
      <c r="J3582" s="669"/>
      <c r="K3582" s="647">
        <v>186004</v>
      </c>
      <c r="L3582" s="669"/>
      <c r="M3582" s="647">
        <v>0</v>
      </c>
      <c r="N3582" s="669"/>
      <c r="O3582" s="647">
        <v>8318730.9100000001</v>
      </c>
      <c r="P3582" s="669"/>
      <c r="Q3582" s="669"/>
      <c r="R3582" s="669"/>
    </row>
    <row r="3583" spans="1:18" ht="22.9" customHeight="1">
      <c r="A3583" s="669">
        <v>1</v>
      </c>
      <c r="B3583" s="669"/>
      <c r="C3583" s="669" t="s">
        <v>3762</v>
      </c>
      <c r="D3583" s="644">
        <v>44985</v>
      </c>
      <c r="E3583" s="669"/>
      <c r="F3583" s="645" t="s">
        <v>2181</v>
      </c>
      <c r="G3583" s="669"/>
      <c r="H3583" s="669"/>
      <c r="I3583" s="645" t="s">
        <v>2536</v>
      </c>
      <c r="J3583" s="669"/>
      <c r="K3583" s="647">
        <v>9621018.2699999996</v>
      </c>
      <c r="L3583" s="669"/>
      <c r="M3583" s="647">
        <v>0</v>
      </c>
      <c r="N3583" s="669"/>
      <c r="O3583" s="647">
        <v>17939749.18</v>
      </c>
      <c r="P3583" s="669"/>
      <c r="Q3583" s="669"/>
      <c r="R3583" s="669"/>
    </row>
    <row r="3584" spans="1:18" ht="13.9" customHeight="1">
      <c r="A3584" s="669">
        <v>1</v>
      </c>
      <c r="B3584" s="669"/>
      <c r="C3584" s="669" t="s">
        <v>3762</v>
      </c>
      <c r="D3584" s="644">
        <v>44985</v>
      </c>
      <c r="E3584" s="669"/>
      <c r="F3584" s="645" t="s">
        <v>2181</v>
      </c>
      <c r="G3584" s="669"/>
      <c r="H3584" s="669"/>
      <c r="I3584" s="645" t="s">
        <v>2548</v>
      </c>
      <c r="J3584" s="669"/>
      <c r="K3584" s="647">
        <v>720963</v>
      </c>
      <c r="L3584" s="669"/>
      <c r="M3584" s="647">
        <v>0</v>
      </c>
      <c r="N3584" s="669"/>
      <c r="O3584" s="647">
        <v>18660712.18</v>
      </c>
      <c r="P3584" s="669"/>
      <c r="Q3584" s="669"/>
      <c r="R3584" s="669"/>
    </row>
    <row r="3585" spans="1:18" ht="13.9" customHeight="1">
      <c r="A3585" s="669">
        <v>1</v>
      </c>
      <c r="B3585" s="669"/>
      <c r="C3585" s="669" t="s">
        <v>3762</v>
      </c>
      <c r="D3585" s="669"/>
      <c r="E3585" s="669"/>
      <c r="F3585" s="669"/>
      <c r="G3585" s="669"/>
      <c r="H3585" s="669"/>
      <c r="I3585" s="669"/>
      <c r="J3585" s="669"/>
      <c r="K3585" s="648">
        <v>11522595.189999999</v>
      </c>
      <c r="L3585" s="669"/>
      <c r="M3585" s="648">
        <v>0</v>
      </c>
      <c r="N3585" s="669"/>
      <c r="O3585" s="669"/>
      <c r="P3585" s="669"/>
      <c r="Q3585" s="669"/>
      <c r="R3585" s="669"/>
    </row>
    <row r="3586" spans="1:18" ht="22.9" customHeight="1">
      <c r="A3586" s="669">
        <v>1</v>
      </c>
      <c r="B3586" s="669"/>
      <c r="C3586" s="643" t="s">
        <v>3763</v>
      </c>
      <c r="D3586" s="643"/>
      <c r="E3586" s="643"/>
      <c r="F3586" s="643"/>
      <c r="G3586" s="643"/>
      <c r="H3586" s="669"/>
      <c r="I3586" s="669"/>
      <c r="J3586" s="669"/>
      <c r="K3586" s="669"/>
      <c r="L3586" s="669"/>
      <c r="M3586" s="669"/>
      <c r="N3586" s="669"/>
      <c r="O3586" s="669"/>
      <c r="P3586" s="669"/>
      <c r="Q3586" s="669"/>
      <c r="R3586" s="669"/>
    </row>
    <row r="3587" spans="1:18" ht="13.9" customHeight="1">
      <c r="A3587" s="669">
        <v>1</v>
      </c>
      <c r="B3587" s="669"/>
      <c r="C3587" s="669" t="s">
        <v>3763</v>
      </c>
      <c r="D3587" s="644">
        <v>44957</v>
      </c>
      <c r="E3587" s="669"/>
      <c r="F3587" s="645"/>
      <c r="G3587" s="669"/>
      <c r="H3587" s="669"/>
      <c r="I3587" s="645" t="s">
        <v>2178</v>
      </c>
      <c r="J3587" s="669"/>
      <c r="K3587" s="647"/>
      <c r="L3587" s="669"/>
      <c r="M3587" s="647"/>
      <c r="N3587" s="669"/>
      <c r="O3587" s="647">
        <v>2790376</v>
      </c>
      <c r="P3587" s="669"/>
      <c r="Q3587" s="669"/>
      <c r="R3587" s="669"/>
    </row>
    <row r="3588" spans="1:18" ht="13.9" customHeight="1">
      <c r="A3588" s="669">
        <v>1</v>
      </c>
      <c r="B3588" s="669"/>
      <c r="C3588" s="669" t="s">
        <v>3763</v>
      </c>
      <c r="D3588" s="644">
        <v>44985</v>
      </c>
      <c r="E3588" s="669"/>
      <c r="F3588" s="645" t="s">
        <v>1789</v>
      </c>
      <c r="G3588" s="669"/>
      <c r="H3588" s="669"/>
      <c r="I3588" s="645" t="s">
        <v>3014</v>
      </c>
      <c r="J3588" s="669"/>
      <c r="K3588" s="647">
        <v>2027616</v>
      </c>
      <c r="L3588" s="669"/>
      <c r="M3588" s="647">
        <v>0</v>
      </c>
      <c r="N3588" s="669"/>
      <c r="O3588" s="647">
        <v>4817992</v>
      </c>
      <c r="P3588" s="669"/>
      <c r="Q3588" s="669"/>
      <c r="R3588" s="669"/>
    </row>
    <row r="3589" spans="1:18" ht="13.9" customHeight="1">
      <c r="A3589" s="669">
        <v>1</v>
      </c>
      <c r="B3589" s="669"/>
      <c r="C3589" s="669" t="s">
        <v>3763</v>
      </c>
      <c r="D3589" s="644">
        <v>44985</v>
      </c>
      <c r="E3589" s="669"/>
      <c r="F3589" s="645" t="s">
        <v>1789</v>
      </c>
      <c r="G3589" s="669"/>
      <c r="H3589" s="669"/>
      <c r="I3589" s="645" t="s">
        <v>3016</v>
      </c>
      <c r="J3589" s="669"/>
      <c r="K3589" s="647">
        <v>86852</v>
      </c>
      <c r="L3589" s="669"/>
      <c r="M3589" s="647">
        <v>0</v>
      </c>
      <c r="N3589" s="669"/>
      <c r="O3589" s="647">
        <v>4904844</v>
      </c>
      <c r="P3589" s="669"/>
      <c r="Q3589" s="669"/>
      <c r="R3589" s="669"/>
    </row>
    <row r="3590" spans="1:18" ht="13.9" customHeight="1">
      <c r="A3590" s="669">
        <v>1</v>
      </c>
      <c r="B3590" s="669"/>
      <c r="C3590" s="669" t="s">
        <v>3763</v>
      </c>
      <c r="D3590" s="669"/>
      <c r="E3590" s="669"/>
      <c r="F3590" s="669"/>
      <c r="G3590" s="669"/>
      <c r="H3590" s="669"/>
      <c r="I3590" s="669"/>
      <c r="J3590" s="669"/>
      <c r="K3590" s="648">
        <v>2114468</v>
      </c>
      <c r="L3590" s="669"/>
      <c r="M3590" s="648">
        <v>0</v>
      </c>
      <c r="N3590" s="669"/>
      <c r="O3590" s="669"/>
      <c r="P3590" s="669"/>
      <c r="Q3590" s="669"/>
      <c r="R3590" s="669"/>
    </row>
    <row r="3591" spans="1:18" ht="22.9" customHeight="1">
      <c r="A3591" s="669">
        <v>1</v>
      </c>
      <c r="B3591" s="669"/>
      <c r="C3591" s="643" t="s">
        <v>3764</v>
      </c>
      <c r="D3591" s="643"/>
      <c r="E3591" s="643"/>
      <c r="F3591" s="643"/>
      <c r="G3591" s="643"/>
      <c r="H3591" s="669"/>
      <c r="I3591" s="669"/>
      <c r="J3591" s="669"/>
      <c r="K3591" s="669"/>
      <c r="L3591" s="669"/>
      <c r="M3591" s="669"/>
      <c r="N3591" s="669"/>
      <c r="O3591" s="669"/>
      <c r="P3591" s="669"/>
      <c r="Q3591" s="669"/>
      <c r="R3591" s="669"/>
    </row>
    <row r="3592" spans="1:18" ht="13.9" customHeight="1">
      <c r="A3592" s="669">
        <v>1</v>
      </c>
      <c r="B3592" s="669"/>
      <c r="C3592" s="669" t="s">
        <v>3764</v>
      </c>
      <c r="D3592" s="644">
        <v>44957</v>
      </c>
      <c r="E3592" s="669"/>
      <c r="F3592" s="645"/>
      <c r="G3592" s="669"/>
      <c r="H3592" s="669"/>
      <c r="I3592" s="645" t="s">
        <v>2178</v>
      </c>
      <c r="J3592" s="669"/>
      <c r="K3592" s="647"/>
      <c r="L3592" s="669"/>
      <c r="M3592" s="647"/>
      <c r="N3592" s="669"/>
      <c r="O3592" s="647">
        <v>-1166482.2</v>
      </c>
      <c r="P3592" s="669"/>
      <c r="Q3592" s="669"/>
      <c r="R3592" s="669"/>
    </row>
    <row r="3593" spans="1:18" ht="13.9" customHeight="1">
      <c r="A3593" s="669">
        <v>1</v>
      </c>
      <c r="B3593" s="669"/>
      <c r="C3593" s="669" t="s">
        <v>3764</v>
      </c>
      <c r="D3593" s="644">
        <v>44985</v>
      </c>
      <c r="E3593" s="669"/>
      <c r="F3593" s="645" t="s">
        <v>2283</v>
      </c>
      <c r="G3593" s="669"/>
      <c r="H3593" s="669"/>
      <c r="I3593" s="645" t="s">
        <v>2530</v>
      </c>
      <c r="J3593" s="669"/>
      <c r="K3593" s="647">
        <v>0</v>
      </c>
      <c r="L3593" s="669"/>
      <c r="M3593" s="647">
        <v>75467.600000000006</v>
      </c>
      <c r="N3593" s="669"/>
      <c r="O3593" s="647">
        <v>-1241949.8</v>
      </c>
      <c r="P3593" s="669"/>
      <c r="Q3593" s="669"/>
      <c r="R3593" s="669"/>
    </row>
    <row r="3594" spans="1:18" ht="13.9" customHeight="1">
      <c r="A3594" s="669">
        <v>1</v>
      </c>
      <c r="B3594" s="669"/>
      <c r="C3594" s="669" t="s">
        <v>3764</v>
      </c>
      <c r="D3594" s="669"/>
      <c r="E3594" s="669"/>
      <c r="F3594" s="669"/>
      <c r="G3594" s="669"/>
      <c r="H3594" s="669"/>
      <c r="I3594" s="669"/>
      <c r="J3594" s="669"/>
      <c r="K3594" s="648">
        <v>0</v>
      </c>
      <c r="L3594" s="669"/>
      <c r="M3594" s="648">
        <v>75467.600000000006</v>
      </c>
      <c r="N3594" s="669"/>
      <c r="O3594" s="669"/>
      <c r="P3594" s="669"/>
      <c r="Q3594" s="669"/>
      <c r="R3594" s="669"/>
    </row>
    <row r="3595" spans="1:18" ht="22.9" customHeight="1">
      <c r="A3595" s="669">
        <v>1</v>
      </c>
      <c r="B3595" s="669"/>
      <c r="C3595" s="643" t="s">
        <v>3765</v>
      </c>
      <c r="D3595" s="643"/>
      <c r="E3595" s="643"/>
      <c r="F3595" s="643"/>
      <c r="G3595" s="643"/>
      <c r="H3595" s="669"/>
      <c r="I3595" s="669"/>
      <c r="J3595" s="669"/>
      <c r="K3595" s="669"/>
      <c r="L3595" s="669"/>
      <c r="M3595" s="669"/>
      <c r="N3595" s="669"/>
      <c r="O3595" s="669"/>
      <c r="P3595" s="669"/>
      <c r="Q3595" s="669"/>
      <c r="R3595" s="669"/>
    </row>
    <row r="3596" spans="1:18" ht="13.9" customHeight="1">
      <c r="A3596" s="669">
        <v>1</v>
      </c>
      <c r="B3596" s="669"/>
      <c r="C3596" s="669" t="s">
        <v>3765</v>
      </c>
      <c r="D3596" s="644">
        <v>44957</v>
      </c>
      <c r="E3596" s="669"/>
      <c r="F3596" s="645"/>
      <c r="G3596" s="669"/>
      <c r="H3596" s="669"/>
      <c r="I3596" s="645" t="s">
        <v>2178</v>
      </c>
      <c r="J3596" s="669"/>
      <c r="K3596" s="647"/>
      <c r="L3596" s="669"/>
      <c r="M3596" s="647"/>
      <c r="N3596" s="669"/>
      <c r="O3596" s="647">
        <v>-166466030.12</v>
      </c>
      <c r="P3596" s="669"/>
      <c r="Q3596" s="669"/>
      <c r="R3596" s="669"/>
    </row>
    <row r="3597" spans="1:18" ht="13.9" customHeight="1">
      <c r="A3597" s="669">
        <v>1</v>
      </c>
      <c r="B3597" s="669"/>
      <c r="C3597" s="669" t="s">
        <v>3765</v>
      </c>
      <c r="D3597" s="644">
        <v>44985</v>
      </c>
      <c r="E3597" s="669"/>
      <c r="F3597" s="645" t="s">
        <v>2283</v>
      </c>
      <c r="G3597" s="669"/>
      <c r="H3597" s="669"/>
      <c r="I3597" s="645" t="s">
        <v>2531</v>
      </c>
      <c r="J3597" s="669"/>
      <c r="K3597" s="647">
        <v>0</v>
      </c>
      <c r="L3597" s="669"/>
      <c r="M3597" s="647">
        <v>5699089.9243999999</v>
      </c>
      <c r="N3597" s="669"/>
      <c r="O3597" s="647">
        <v>-172165120.04440001</v>
      </c>
      <c r="P3597" s="669"/>
      <c r="Q3597" s="669"/>
      <c r="R3597" s="669"/>
    </row>
    <row r="3598" spans="1:18" ht="43.9" customHeight="1">
      <c r="A3598" s="669">
        <v>1</v>
      </c>
      <c r="B3598" s="669"/>
      <c r="C3598" s="669" t="s">
        <v>3765</v>
      </c>
      <c r="D3598" s="644">
        <v>44985</v>
      </c>
      <c r="E3598" s="669"/>
      <c r="F3598" s="645" t="s">
        <v>2283</v>
      </c>
      <c r="G3598" s="669"/>
      <c r="H3598" s="669"/>
      <c r="I3598" s="645" t="s">
        <v>2532</v>
      </c>
      <c r="J3598" s="669"/>
      <c r="K3598" s="647">
        <v>0</v>
      </c>
      <c r="L3598" s="669"/>
      <c r="M3598" s="647">
        <v>10251263.652799999</v>
      </c>
      <c r="N3598" s="669"/>
      <c r="O3598" s="647">
        <v>-182416383.6972</v>
      </c>
      <c r="P3598" s="669"/>
      <c r="Q3598" s="669"/>
      <c r="R3598" s="669"/>
    </row>
    <row r="3599" spans="1:18" ht="13.9" customHeight="1">
      <c r="A3599" s="669">
        <v>1</v>
      </c>
      <c r="B3599" s="669"/>
      <c r="C3599" s="669" t="s">
        <v>3765</v>
      </c>
      <c r="D3599" s="669"/>
      <c r="E3599" s="669"/>
      <c r="F3599" s="669"/>
      <c r="G3599" s="669"/>
      <c r="H3599" s="669"/>
      <c r="I3599" s="669"/>
      <c r="J3599" s="669"/>
      <c r="K3599" s="648">
        <v>0</v>
      </c>
      <c r="L3599" s="669"/>
      <c r="M3599" s="648">
        <v>15950353.577199999</v>
      </c>
      <c r="N3599" s="669"/>
      <c r="O3599" s="669"/>
      <c r="P3599" s="669"/>
      <c r="Q3599" s="669"/>
      <c r="R3599" s="669"/>
    </row>
    <row r="3600" spans="1:18" ht="22.9" customHeight="1">
      <c r="A3600" s="669">
        <v>1</v>
      </c>
      <c r="B3600" s="669"/>
      <c r="C3600" s="643" t="s">
        <v>3766</v>
      </c>
      <c r="D3600" s="643"/>
      <c r="E3600" s="643"/>
      <c r="F3600" s="643"/>
      <c r="G3600" s="643"/>
      <c r="H3600" s="669"/>
      <c r="I3600" s="669"/>
      <c r="J3600" s="669"/>
      <c r="K3600" s="669"/>
      <c r="L3600" s="669"/>
      <c r="M3600" s="669"/>
      <c r="N3600" s="669"/>
      <c r="O3600" s="669"/>
      <c r="P3600" s="669"/>
      <c r="Q3600" s="669"/>
      <c r="R3600" s="669"/>
    </row>
    <row r="3601" spans="1:18" ht="13.9" customHeight="1">
      <c r="A3601" s="669">
        <v>1</v>
      </c>
      <c r="B3601" s="669"/>
      <c r="C3601" s="669" t="s">
        <v>3766</v>
      </c>
      <c r="D3601" s="644">
        <v>44957</v>
      </c>
      <c r="E3601" s="669"/>
      <c r="F3601" s="645"/>
      <c r="G3601" s="669"/>
      <c r="H3601" s="669"/>
      <c r="I3601" s="645" t="s">
        <v>2178</v>
      </c>
      <c r="J3601" s="669"/>
      <c r="K3601" s="647"/>
      <c r="L3601" s="669"/>
      <c r="M3601" s="647"/>
      <c r="N3601" s="669"/>
      <c r="O3601" s="647">
        <v>-12695287802.672077</v>
      </c>
      <c r="P3601" s="669"/>
      <c r="Q3601" s="669"/>
      <c r="R3601" s="669"/>
    </row>
    <row r="3602" spans="1:18" ht="13.9" customHeight="1">
      <c r="A3602" s="669">
        <v>1</v>
      </c>
      <c r="B3602" s="669"/>
      <c r="C3602" s="669" t="s">
        <v>3766</v>
      </c>
      <c r="D3602" s="644">
        <v>44985</v>
      </c>
      <c r="E3602" s="669"/>
      <c r="F3602" s="645" t="s">
        <v>1789</v>
      </c>
      <c r="G3602" s="669"/>
      <c r="H3602" s="669"/>
      <c r="I3602" s="645" t="s">
        <v>3520</v>
      </c>
      <c r="J3602" s="669"/>
      <c r="K3602" s="647">
        <v>4983564800</v>
      </c>
      <c r="L3602" s="669"/>
      <c r="M3602" s="647">
        <v>0</v>
      </c>
      <c r="N3602" s="669"/>
      <c r="O3602" s="647">
        <v>-7711723002.6720781</v>
      </c>
      <c r="P3602" s="669"/>
      <c r="Q3602" s="669"/>
      <c r="R3602" s="669"/>
    </row>
    <row r="3603" spans="1:18" ht="13.9" customHeight="1">
      <c r="A3603" s="669">
        <v>1</v>
      </c>
      <c r="B3603" s="669"/>
      <c r="C3603" s="669" t="s">
        <v>3766</v>
      </c>
      <c r="D3603" s="644">
        <v>44985</v>
      </c>
      <c r="E3603" s="669"/>
      <c r="F3603" s="645" t="s">
        <v>1789</v>
      </c>
      <c r="G3603" s="669"/>
      <c r="H3603" s="669"/>
      <c r="I3603" s="645" t="s">
        <v>3767</v>
      </c>
      <c r="J3603" s="669"/>
      <c r="K3603" s="647">
        <v>0</v>
      </c>
      <c r="L3603" s="669"/>
      <c r="M3603" s="647">
        <v>4048665.55</v>
      </c>
      <c r="N3603" s="669"/>
      <c r="O3603" s="647">
        <v>-7715771668.2220783</v>
      </c>
      <c r="P3603" s="669"/>
      <c r="Q3603" s="669"/>
      <c r="R3603" s="669"/>
    </row>
    <row r="3604" spans="1:18" ht="13.9" customHeight="1">
      <c r="A3604" s="669">
        <v>1</v>
      </c>
      <c r="B3604" s="669"/>
      <c r="C3604" s="669" t="s">
        <v>3766</v>
      </c>
      <c r="D3604" s="644">
        <v>44985</v>
      </c>
      <c r="E3604" s="669"/>
      <c r="F3604" s="645" t="s">
        <v>1789</v>
      </c>
      <c r="G3604" s="669"/>
      <c r="H3604" s="669"/>
      <c r="I3604" s="645" t="s">
        <v>3768</v>
      </c>
      <c r="J3604" s="669"/>
      <c r="K3604" s="647">
        <v>0</v>
      </c>
      <c r="L3604" s="669"/>
      <c r="M3604" s="647">
        <v>119949.95</v>
      </c>
      <c r="N3604" s="669"/>
      <c r="O3604" s="647">
        <v>-7715891618.1720781</v>
      </c>
      <c r="P3604" s="669"/>
      <c r="Q3604" s="669"/>
      <c r="R3604" s="669"/>
    </row>
    <row r="3605" spans="1:18" ht="13.9" customHeight="1">
      <c r="A3605" s="669">
        <v>1</v>
      </c>
      <c r="B3605" s="669"/>
      <c r="C3605" s="669" t="s">
        <v>3766</v>
      </c>
      <c r="D3605" s="644">
        <v>44985</v>
      </c>
      <c r="E3605" s="669"/>
      <c r="F3605" s="645" t="s">
        <v>1789</v>
      </c>
      <c r="G3605" s="669"/>
      <c r="H3605" s="669"/>
      <c r="I3605" s="645" t="s">
        <v>3769</v>
      </c>
      <c r="J3605" s="669"/>
      <c r="K3605" s="647">
        <v>1080660.914595</v>
      </c>
      <c r="L3605" s="669"/>
      <c r="M3605" s="647">
        <v>0</v>
      </c>
      <c r="N3605" s="669"/>
      <c r="O3605" s="647">
        <v>-7714810957.2574825</v>
      </c>
      <c r="P3605" s="669"/>
      <c r="Q3605" s="669"/>
      <c r="R3605" s="669"/>
    </row>
    <row r="3606" spans="1:18" ht="13.9" customHeight="1">
      <c r="A3606" s="669">
        <v>1</v>
      </c>
      <c r="B3606" s="669"/>
      <c r="C3606" s="669" t="s">
        <v>3766</v>
      </c>
      <c r="D3606" s="669"/>
      <c r="E3606" s="669"/>
      <c r="F3606" s="669"/>
      <c r="G3606" s="669"/>
      <c r="H3606" s="669"/>
      <c r="I3606" s="669"/>
      <c r="J3606" s="669"/>
      <c r="K3606" s="648">
        <v>4984645460.9145947</v>
      </c>
      <c r="L3606" s="669"/>
      <c r="M3606" s="648">
        <v>4168615.5</v>
      </c>
      <c r="N3606" s="669"/>
      <c r="O3606" s="669"/>
      <c r="P3606" s="669"/>
      <c r="Q3606" s="669"/>
      <c r="R3606" s="669"/>
    </row>
    <row r="3607" spans="1:18" ht="22.9" customHeight="1">
      <c r="A3607" s="669">
        <v>1</v>
      </c>
      <c r="B3607" s="669"/>
      <c r="C3607" s="643" t="s">
        <v>3770</v>
      </c>
      <c r="D3607" s="643"/>
      <c r="E3607" s="643"/>
      <c r="F3607" s="643"/>
      <c r="G3607" s="643"/>
      <c r="H3607" s="669"/>
      <c r="I3607" s="669"/>
      <c r="J3607" s="669"/>
      <c r="K3607" s="669"/>
      <c r="L3607" s="669"/>
      <c r="M3607" s="669"/>
      <c r="N3607" s="669"/>
      <c r="O3607" s="669"/>
      <c r="P3607" s="669"/>
      <c r="Q3607" s="669"/>
      <c r="R3607" s="669"/>
    </row>
    <row r="3608" spans="1:18" ht="13.9" customHeight="1">
      <c r="A3608" s="669">
        <v>1</v>
      </c>
      <c r="B3608" s="669"/>
      <c r="C3608" s="669" t="s">
        <v>3770</v>
      </c>
      <c r="D3608" s="644">
        <v>44957</v>
      </c>
      <c r="E3608" s="669"/>
      <c r="F3608" s="645"/>
      <c r="G3608" s="669"/>
      <c r="H3608" s="669"/>
      <c r="I3608" s="645" t="s">
        <v>2178</v>
      </c>
      <c r="J3608" s="669"/>
      <c r="K3608" s="647"/>
      <c r="L3608" s="669"/>
      <c r="M3608" s="647"/>
      <c r="N3608" s="669"/>
      <c r="O3608" s="647">
        <v>-222869125.179524</v>
      </c>
      <c r="P3608" s="669"/>
      <c r="Q3608" s="669"/>
      <c r="R3608" s="669"/>
    </row>
    <row r="3609" spans="1:18" ht="13.9" customHeight="1">
      <c r="A3609" s="669">
        <v>1</v>
      </c>
      <c r="B3609" s="669"/>
      <c r="C3609" s="669" t="s">
        <v>3770</v>
      </c>
      <c r="D3609" s="644">
        <v>44985</v>
      </c>
      <c r="E3609" s="669"/>
      <c r="F3609" s="645" t="s">
        <v>1789</v>
      </c>
      <c r="G3609" s="669"/>
      <c r="H3609" s="669"/>
      <c r="I3609" s="645" t="s">
        <v>3771</v>
      </c>
      <c r="J3609" s="669"/>
      <c r="K3609" s="647">
        <v>3572882.814545</v>
      </c>
      <c r="L3609" s="669"/>
      <c r="M3609" s="647">
        <v>0</v>
      </c>
      <c r="N3609" s="669"/>
      <c r="O3609" s="647">
        <v>-219296242.364979</v>
      </c>
      <c r="P3609" s="669"/>
      <c r="Q3609" s="669"/>
      <c r="R3609" s="669"/>
    </row>
    <row r="3610" spans="1:18" ht="13.9" customHeight="1">
      <c r="A3610" s="669">
        <v>1</v>
      </c>
      <c r="B3610" s="669"/>
      <c r="C3610" s="669" t="s">
        <v>3770</v>
      </c>
      <c r="D3610" s="644">
        <v>44985</v>
      </c>
      <c r="E3610" s="669"/>
      <c r="F3610" s="645" t="s">
        <v>1789</v>
      </c>
      <c r="G3610" s="669"/>
      <c r="H3610" s="669"/>
      <c r="I3610" s="645" t="s">
        <v>3772</v>
      </c>
      <c r="J3610" s="669"/>
      <c r="K3610" s="647">
        <v>0</v>
      </c>
      <c r="L3610" s="669"/>
      <c r="M3610" s="647">
        <v>759561216.404248</v>
      </c>
      <c r="N3610" s="669"/>
      <c r="O3610" s="647">
        <v>-978857458.76922703</v>
      </c>
      <c r="P3610" s="669"/>
      <c r="Q3610" s="669"/>
      <c r="R3610" s="669"/>
    </row>
    <row r="3611" spans="1:18" ht="13.9" customHeight="1">
      <c r="A3611" s="669">
        <v>1</v>
      </c>
      <c r="B3611" s="669"/>
      <c r="C3611" s="669" t="s">
        <v>3770</v>
      </c>
      <c r="D3611" s="669"/>
      <c r="E3611" s="669"/>
      <c r="F3611" s="669"/>
      <c r="G3611" s="669"/>
      <c r="H3611" s="669"/>
      <c r="I3611" s="669"/>
      <c r="J3611" s="669"/>
      <c r="K3611" s="648">
        <v>3572882.814545</v>
      </c>
      <c r="L3611" s="669"/>
      <c r="M3611" s="648">
        <v>759561216.404248</v>
      </c>
      <c r="N3611" s="669"/>
      <c r="O3611" s="669"/>
      <c r="P3611" s="669"/>
      <c r="Q3611" s="669"/>
      <c r="R3611" s="669"/>
    </row>
    <row r="3612" spans="1:18" ht="22.9" customHeight="1">
      <c r="A3612" s="669">
        <v>1</v>
      </c>
      <c r="B3612" s="669"/>
      <c r="C3612" s="643" t="s">
        <v>3773</v>
      </c>
      <c r="D3612" s="643"/>
      <c r="E3612" s="643"/>
      <c r="F3612" s="643"/>
      <c r="G3612" s="643"/>
      <c r="H3612" s="669"/>
      <c r="I3612" s="669"/>
      <c r="J3612" s="669"/>
      <c r="K3612" s="669"/>
      <c r="L3612" s="669"/>
      <c r="M3612" s="669"/>
      <c r="N3612" s="669"/>
      <c r="O3612" s="669"/>
      <c r="P3612" s="669"/>
      <c r="Q3612" s="669"/>
      <c r="R3612" s="669"/>
    </row>
    <row r="3613" spans="1:18" ht="13.9" customHeight="1">
      <c r="A3613" s="669">
        <v>1</v>
      </c>
      <c r="B3613" s="669"/>
      <c r="C3613" s="669" t="s">
        <v>3773</v>
      </c>
      <c r="D3613" s="644">
        <v>44957</v>
      </c>
      <c r="E3613" s="669"/>
      <c r="F3613" s="645"/>
      <c r="G3613" s="669"/>
      <c r="H3613" s="669"/>
      <c r="I3613" s="645" t="s">
        <v>2178</v>
      </c>
      <c r="J3613" s="669"/>
      <c r="K3613" s="647"/>
      <c r="L3613" s="669"/>
      <c r="M3613" s="647"/>
      <c r="N3613" s="669"/>
      <c r="O3613" s="647">
        <v>-74748210.790000007</v>
      </c>
      <c r="P3613" s="669"/>
      <c r="Q3613" s="669"/>
      <c r="R3613" s="669"/>
    </row>
    <row r="3614" spans="1:18" ht="13.9" customHeight="1">
      <c r="A3614" s="669">
        <v>1</v>
      </c>
      <c r="B3614" s="669"/>
      <c r="C3614" s="669" t="s">
        <v>3773</v>
      </c>
      <c r="D3614" s="644">
        <v>44981</v>
      </c>
      <c r="E3614" s="669"/>
      <c r="F3614" s="645" t="s">
        <v>1787</v>
      </c>
      <c r="G3614" s="669"/>
      <c r="H3614" s="669"/>
      <c r="I3614" s="645" t="s">
        <v>2454</v>
      </c>
      <c r="J3614" s="669"/>
      <c r="K3614" s="647">
        <v>0</v>
      </c>
      <c r="L3614" s="669"/>
      <c r="M3614" s="647">
        <v>42463253.43</v>
      </c>
      <c r="N3614" s="669"/>
      <c r="O3614" s="647">
        <v>-117211464.22</v>
      </c>
      <c r="P3614" s="669"/>
      <c r="Q3614" s="669"/>
      <c r="R3614" s="669"/>
    </row>
    <row r="3615" spans="1:18" ht="22.9" customHeight="1">
      <c r="A3615" s="669">
        <v>1</v>
      </c>
      <c r="B3615" s="669"/>
      <c r="C3615" s="669" t="s">
        <v>3773</v>
      </c>
      <c r="D3615" s="644">
        <v>44985</v>
      </c>
      <c r="E3615" s="669"/>
      <c r="F3615" s="645" t="s">
        <v>1787</v>
      </c>
      <c r="G3615" s="669"/>
      <c r="H3615" s="669"/>
      <c r="I3615" s="645" t="s">
        <v>2562</v>
      </c>
      <c r="J3615" s="669"/>
      <c r="K3615" s="647">
        <v>0</v>
      </c>
      <c r="L3615" s="669"/>
      <c r="M3615" s="647">
        <v>3264534.6</v>
      </c>
      <c r="N3615" s="669"/>
      <c r="O3615" s="647">
        <v>-120475998.81999999</v>
      </c>
      <c r="P3615" s="669"/>
      <c r="Q3615" s="669"/>
      <c r="R3615" s="669"/>
    </row>
    <row r="3616" spans="1:18" ht="13.9" customHeight="1">
      <c r="A3616" s="669">
        <v>1</v>
      </c>
      <c r="B3616" s="669"/>
      <c r="C3616" s="669" t="s">
        <v>3773</v>
      </c>
      <c r="D3616" s="644">
        <v>44985</v>
      </c>
      <c r="E3616" s="669"/>
      <c r="F3616" s="645" t="s">
        <v>1787</v>
      </c>
      <c r="G3616" s="669"/>
      <c r="H3616" s="669"/>
      <c r="I3616" s="645" t="s">
        <v>2557</v>
      </c>
      <c r="J3616" s="669"/>
      <c r="K3616" s="647">
        <v>0</v>
      </c>
      <c r="L3616" s="669"/>
      <c r="M3616" s="647">
        <v>1708513</v>
      </c>
      <c r="N3616" s="669"/>
      <c r="O3616" s="647">
        <v>-122184511.81999999</v>
      </c>
      <c r="P3616" s="669"/>
      <c r="Q3616" s="669"/>
      <c r="R3616" s="669"/>
    </row>
    <row r="3617" spans="1:18" ht="13.9" customHeight="1">
      <c r="A3617" s="669">
        <v>1</v>
      </c>
      <c r="B3617" s="669"/>
      <c r="C3617" s="669" t="s">
        <v>3773</v>
      </c>
      <c r="D3617" s="644">
        <v>44985</v>
      </c>
      <c r="E3617" s="669"/>
      <c r="F3617" s="645" t="s">
        <v>1787</v>
      </c>
      <c r="G3617" s="669"/>
      <c r="H3617" s="669"/>
      <c r="I3617" s="645" t="s">
        <v>2401</v>
      </c>
      <c r="J3617" s="669"/>
      <c r="K3617" s="647">
        <v>0</v>
      </c>
      <c r="L3617" s="669"/>
      <c r="M3617" s="647">
        <v>930018</v>
      </c>
      <c r="N3617" s="669"/>
      <c r="O3617" s="647">
        <v>-123114529.81999999</v>
      </c>
      <c r="P3617" s="669"/>
      <c r="Q3617" s="669"/>
      <c r="R3617" s="669"/>
    </row>
    <row r="3618" spans="1:18" ht="22.9" customHeight="1">
      <c r="A3618" s="669">
        <v>1</v>
      </c>
      <c r="B3618" s="669"/>
      <c r="C3618" s="669" t="s">
        <v>3773</v>
      </c>
      <c r="D3618" s="644">
        <v>44985</v>
      </c>
      <c r="E3618" s="669"/>
      <c r="F3618" s="645" t="s">
        <v>1787</v>
      </c>
      <c r="G3618" s="669"/>
      <c r="H3618" s="669"/>
      <c r="I3618" s="645" t="s">
        <v>2535</v>
      </c>
      <c r="J3618" s="669"/>
      <c r="K3618" s="647">
        <v>0</v>
      </c>
      <c r="L3618" s="669"/>
      <c r="M3618" s="647">
        <v>48105091.329999998</v>
      </c>
      <c r="N3618" s="669"/>
      <c r="O3618" s="647">
        <v>-171219621.15000001</v>
      </c>
      <c r="P3618" s="669"/>
      <c r="Q3618" s="669"/>
      <c r="R3618" s="669"/>
    </row>
    <row r="3619" spans="1:18" ht="22.9" customHeight="1">
      <c r="A3619" s="669">
        <v>1</v>
      </c>
      <c r="B3619" s="669"/>
      <c r="C3619" s="669" t="s">
        <v>3773</v>
      </c>
      <c r="D3619" s="644">
        <v>44985</v>
      </c>
      <c r="E3619" s="669"/>
      <c r="F3619" s="645" t="s">
        <v>1787</v>
      </c>
      <c r="G3619" s="669"/>
      <c r="H3619" s="669"/>
      <c r="I3619" s="645" t="s">
        <v>2549</v>
      </c>
      <c r="J3619" s="669"/>
      <c r="K3619" s="647">
        <v>0</v>
      </c>
      <c r="L3619" s="669"/>
      <c r="M3619" s="647">
        <v>3604816</v>
      </c>
      <c r="N3619" s="669"/>
      <c r="O3619" s="647">
        <v>-174824437.15000001</v>
      </c>
      <c r="P3619" s="669"/>
      <c r="Q3619" s="669"/>
      <c r="R3619" s="669"/>
    </row>
    <row r="3620" spans="1:18" ht="13.9" customHeight="1">
      <c r="A3620" s="669">
        <v>1</v>
      </c>
      <c r="B3620" s="669"/>
      <c r="C3620" s="669" t="s">
        <v>3773</v>
      </c>
      <c r="D3620" s="669"/>
      <c r="E3620" s="669"/>
      <c r="F3620" s="669"/>
      <c r="G3620" s="669"/>
      <c r="H3620" s="669"/>
      <c r="I3620" s="669"/>
      <c r="J3620" s="669"/>
      <c r="K3620" s="648">
        <v>0</v>
      </c>
      <c r="L3620" s="669"/>
      <c r="M3620" s="648">
        <v>100076226.36</v>
      </c>
      <c r="N3620" s="669"/>
      <c r="O3620" s="669"/>
      <c r="P3620" s="669"/>
      <c r="Q3620" s="669"/>
      <c r="R3620" s="669"/>
    </row>
    <row r="3621" spans="1:18" ht="13.9" customHeight="1">
      <c r="A3621" s="669">
        <v>1</v>
      </c>
      <c r="B3621" s="669"/>
      <c r="C3621" s="643" t="s">
        <v>3774</v>
      </c>
      <c r="D3621" s="643"/>
      <c r="E3621" s="643"/>
      <c r="F3621" s="643"/>
      <c r="G3621" s="643"/>
      <c r="H3621" s="669"/>
      <c r="I3621" s="669"/>
      <c r="J3621" s="669"/>
      <c r="K3621" s="669"/>
      <c r="L3621" s="669"/>
      <c r="M3621" s="669"/>
      <c r="N3621" s="669"/>
      <c r="O3621" s="669"/>
      <c r="P3621" s="669"/>
      <c r="Q3621" s="669"/>
      <c r="R3621" s="669"/>
    </row>
    <row r="3622" spans="1:18" ht="13.9" customHeight="1">
      <c r="A3622" s="669">
        <v>1</v>
      </c>
      <c r="B3622" s="669"/>
      <c r="C3622" s="669" t="s">
        <v>3774</v>
      </c>
      <c r="D3622" s="644">
        <v>44957</v>
      </c>
      <c r="E3622" s="669"/>
      <c r="F3622" s="645"/>
      <c r="G3622" s="669"/>
      <c r="H3622" s="669"/>
      <c r="I3622" s="645" t="s">
        <v>2178</v>
      </c>
      <c r="J3622" s="669"/>
      <c r="K3622" s="647"/>
      <c r="L3622" s="669"/>
      <c r="M3622" s="647"/>
      <c r="N3622" s="669"/>
      <c r="O3622" s="647">
        <v>0</v>
      </c>
      <c r="P3622" s="669"/>
      <c r="Q3622" s="669"/>
      <c r="R3622" s="669"/>
    </row>
    <row r="3623" spans="1:18" ht="13.9" customHeight="1">
      <c r="A3623" s="669">
        <v>1</v>
      </c>
      <c r="B3623" s="669"/>
      <c r="C3623" s="669" t="s">
        <v>3774</v>
      </c>
      <c r="D3623" s="644">
        <v>44971</v>
      </c>
      <c r="E3623" s="669"/>
      <c r="F3623" s="645" t="s">
        <v>1787</v>
      </c>
      <c r="G3623" s="669"/>
      <c r="H3623" s="669"/>
      <c r="I3623" s="645" t="s">
        <v>2429</v>
      </c>
      <c r="J3623" s="669"/>
      <c r="K3623" s="647">
        <v>0</v>
      </c>
      <c r="L3623" s="669"/>
      <c r="M3623" s="647">
        <v>7000000</v>
      </c>
      <c r="N3623" s="669"/>
      <c r="O3623" s="647">
        <v>-7000000</v>
      </c>
      <c r="P3623" s="669"/>
      <c r="Q3623" s="669"/>
      <c r="R3623" s="669"/>
    </row>
    <row r="3624" spans="1:18" ht="13.9" customHeight="1">
      <c r="A3624" s="669">
        <v>1</v>
      </c>
      <c r="B3624" s="669"/>
      <c r="C3624" s="669" t="s">
        <v>3774</v>
      </c>
      <c r="D3624" s="669"/>
      <c r="E3624" s="669"/>
      <c r="F3624" s="669"/>
      <c r="G3624" s="669"/>
      <c r="H3624" s="669"/>
      <c r="I3624" s="669"/>
      <c r="J3624" s="669"/>
      <c r="K3624" s="648">
        <v>0</v>
      </c>
      <c r="L3624" s="669"/>
      <c r="M3624" s="648">
        <v>7000000</v>
      </c>
      <c r="N3624" s="669"/>
      <c r="O3624" s="669"/>
      <c r="P3624" s="669"/>
      <c r="Q3624" s="669"/>
      <c r="R3624" s="669"/>
    </row>
    <row r="3625" spans="1:18" ht="13.9" customHeight="1">
      <c r="A3625" s="669">
        <v>1</v>
      </c>
      <c r="B3625" s="669"/>
      <c r="C3625" s="643" t="s">
        <v>3775</v>
      </c>
      <c r="D3625" s="643"/>
      <c r="E3625" s="643"/>
      <c r="F3625" s="643"/>
      <c r="G3625" s="643"/>
      <c r="H3625" s="669"/>
      <c r="I3625" s="669"/>
      <c r="J3625" s="669"/>
      <c r="K3625" s="669"/>
      <c r="L3625" s="669"/>
      <c r="M3625" s="669"/>
      <c r="N3625" s="669"/>
      <c r="O3625" s="669"/>
      <c r="P3625" s="669"/>
      <c r="Q3625" s="669"/>
      <c r="R3625" s="669"/>
    </row>
    <row r="3626" spans="1:18" ht="13.9" customHeight="1">
      <c r="A3626" s="669">
        <v>1</v>
      </c>
      <c r="B3626" s="669"/>
      <c r="C3626" s="669" t="s">
        <v>3775</v>
      </c>
      <c r="D3626" s="644">
        <v>44957</v>
      </c>
      <c r="E3626" s="669"/>
      <c r="F3626" s="645"/>
      <c r="G3626" s="669"/>
      <c r="H3626" s="669"/>
      <c r="I3626" s="645" t="s">
        <v>2178</v>
      </c>
      <c r="J3626" s="669"/>
      <c r="K3626" s="647"/>
      <c r="L3626" s="669"/>
      <c r="M3626" s="647"/>
      <c r="N3626" s="669"/>
      <c r="O3626" s="647">
        <v>-194213858</v>
      </c>
      <c r="P3626" s="669"/>
      <c r="Q3626" s="669"/>
      <c r="R3626" s="669"/>
    </row>
    <row r="3627" spans="1:18" ht="22.9" customHeight="1">
      <c r="A3627" s="669">
        <v>1</v>
      </c>
      <c r="B3627" s="669"/>
      <c r="C3627" s="669" t="s">
        <v>3775</v>
      </c>
      <c r="D3627" s="644">
        <v>44965</v>
      </c>
      <c r="E3627" s="669"/>
      <c r="F3627" s="645" t="s">
        <v>1792</v>
      </c>
      <c r="G3627" s="669"/>
      <c r="H3627" s="669"/>
      <c r="I3627" s="645" t="s">
        <v>2594</v>
      </c>
      <c r="J3627" s="669"/>
      <c r="K3627" s="647">
        <v>0</v>
      </c>
      <c r="L3627" s="669"/>
      <c r="M3627" s="647">
        <v>26052500</v>
      </c>
      <c r="N3627" s="669"/>
      <c r="O3627" s="647">
        <v>-220266358</v>
      </c>
      <c r="P3627" s="669"/>
      <c r="Q3627" s="669"/>
      <c r="R3627" s="669"/>
    </row>
    <row r="3628" spans="1:18" ht="22.9" customHeight="1">
      <c r="A3628" s="669">
        <v>1</v>
      </c>
      <c r="B3628" s="669"/>
      <c r="C3628" s="669" t="s">
        <v>3775</v>
      </c>
      <c r="D3628" s="644">
        <v>44972</v>
      </c>
      <c r="E3628" s="669"/>
      <c r="F3628" s="645" t="s">
        <v>1792</v>
      </c>
      <c r="G3628" s="669"/>
      <c r="H3628" s="669"/>
      <c r="I3628" s="645" t="s">
        <v>2637</v>
      </c>
      <c r="J3628" s="669"/>
      <c r="K3628" s="647">
        <v>0</v>
      </c>
      <c r="L3628" s="669"/>
      <c r="M3628" s="647">
        <v>23125500</v>
      </c>
      <c r="N3628" s="669"/>
      <c r="O3628" s="647">
        <v>-243391858</v>
      </c>
      <c r="P3628" s="669"/>
      <c r="Q3628" s="669"/>
      <c r="R3628" s="669"/>
    </row>
    <row r="3629" spans="1:18" ht="13.9" customHeight="1">
      <c r="A3629" s="669">
        <v>1</v>
      </c>
      <c r="B3629" s="669"/>
      <c r="C3629" s="669" t="s">
        <v>3775</v>
      </c>
      <c r="D3629" s="669"/>
      <c r="E3629" s="669"/>
      <c r="F3629" s="669"/>
      <c r="G3629" s="669"/>
      <c r="H3629" s="669"/>
      <c r="I3629" s="669"/>
      <c r="J3629" s="669"/>
      <c r="K3629" s="648">
        <v>0</v>
      </c>
      <c r="L3629" s="669"/>
      <c r="M3629" s="648">
        <v>49178000</v>
      </c>
      <c r="N3629" s="669"/>
      <c r="O3629" s="669"/>
      <c r="P3629" s="669"/>
      <c r="Q3629" s="669"/>
      <c r="R3629" s="669"/>
    </row>
  </sheetData>
  <autoFilter ref="A5:O3629" xr:uid="{894A4A33-6C2A-45D9-A990-E02FB4512815}"/>
  <pageMargins left="0" right="0" top="0" bottom="0" header="0" footer="0"/>
  <pageSetup paperSize="9" orientation="landscape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BC04AF-78F0-453D-BA06-2C635F2620DD}">
  <sheetPr codeName="Sheet11"/>
  <dimension ref="B1:E21"/>
  <sheetViews>
    <sheetView view="pageBreakPreview" topLeftCell="B1" zoomScale="70" zoomScaleNormal="80" zoomScaleSheetLayoutView="70" workbookViewId="0">
      <pane xSplit="1" ySplit="5" topLeftCell="C6" activePane="bottomRight" state="frozen"/>
      <selection activeCell="B2" sqref="B2"/>
      <selection pane="topRight" activeCell="B2" sqref="B2"/>
      <selection pane="bottomLeft" activeCell="B2" sqref="B2"/>
      <selection pane="bottomRight" activeCell="D20" sqref="D20"/>
    </sheetView>
  </sheetViews>
  <sheetFormatPr defaultRowHeight="14.5"/>
  <cols>
    <col min="1" max="1" width="1.81640625" customWidth="1"/>
    <col min="2" max="2" width="30.453125" customWidth="1"/>
    <col min="3" max="3" width="24.453125" bestFit="1" customWidth="1"/>
    <col min="4" max="4" width="23.81640625" bestFit="1" customWidth="1"/>
    <col min="5" max="5" width="21.26953125" customWidth="1"/>
    <col min="6" max="6" width="2.81640625" customWidth="1"/>
  </cols>
  <sheetData>
    <row r="1" spans="2:5">
      <c r="B1" s="1" t="str">
        <f>'A-1.1'!B1</f>
        <v>PT Sugiura Indonesia</v>
      </c>
    </row>
    <row r="2" spans="2:5">
      <c r="B2" s="1" t="str">
        <f>'A-1.1'!B2</f>
        <v>For Period February 2023</v>
      </c>
    </row>
    <row r="3" spans="2:5">
      <c r="B3" s="1" t="s">
        <v>115</v>
      </c>
    </row>
    <row r="5" spans="2:5">
      <c r="B5" s="18" t="s">
        <v>116</v>
      </c>
      <c r="C5" s="19" t="s">
        <v>1734</v>
      </c>
      <c r="D5" s="18" t="s">
        <v>120</v>
      </c>
      <c r="E5" s="18" t="s">
        <v>74</v>
      </c>
    </row>
    <row r="6" spans="2:5">
      <c r="B6" s="21" t="s">
        <v>117</v>
      </c>
      <c r="C6" s="26">
        <v>65400146</v>
      </c>
      <c r="D6" s="26">
        <f>'Balance Sheet'!G127</f>
        <v>4400147</v>
      </c>
      <c r="E6" s="26">
        <f>C6-D6</f>
        <v>60999999</v>
      </c>
    </row>
    <row r="7" spans="2:5">
      <c r="B7" s="21" t="s">
        <v>118</v>
      </c>
      <c r="C7" s="26">
        <v>22390278</v>
      </c>
      <c r="D7" s="26">
        <f>'Balance Sheet'!G128</f>
        <v>8667356</v>
      </c>
      <c r="E7" s="26">
        <f t="shared" ref="E7:E10" si="0">C7-D7</f>
        <v>13722922</v>
      </c>
    </row>
    <row r="8" spans="2:5">
      <c r="B8" s="21" t="s">
        <v>119</v>
      </c>
      <c r="C8" s="26">
        <v>0</v>
      </c>
      <c r="D8" s="26">
        <f>'Balance Sheet'!G129</f>
        <v>0</v>
      </c>
      <c r="E8" s="26">
        <f t="shared" si="0"/>
        <v>0</v>
      </c>
    </row>
    <row r="9" spans="2:5">
      <c r="B9" s="21" t="s">
        <v>1735</v>
      </c>
      <c r="C9" s="26">
        <v>21856175</v>
      </c>
      <c r="D9" s="26">
        <f>'Balance Sheet'!G130</f>
        <v>22161484.59</v>
      </c>
      <c r="E9" s="26">
        <f t="shared" si="0"/>
        <v>-305309.58999999985</v>
      </c>
    </row>
    <row r="10" spans="2:5">
      <c r="B10" s="21" t="s">
        <v>129</v>
      </c>
      <c r="C10" s="26" t="s">
        <v>128</v>
      </c>
      <c r="D10" s="26">
        <f>'Balance Sheet'!G67-'Balance Sheet'!G131</f>
        <v>7333213538</v>
      </c>
      <c r="E10" s="26" t="e">
        <f t="shared" si="0"/>
        <v>#VALUE!</v>
      </c>
    </row>
    <row r="11" spans="2:5">
      <c r="B11" s="21"/>
    </row>
    <row r="12" spans="2:5">
      <c r="B12" t="s">
        <v>135</v>
      </c>
    </row>
    <row r="13" spans="2:5">
      <c r="B13" s="42" t="s">
        <v>3776</v>
      </c>
    </row>
    <row r="14" spans="2:5">
      <c r="B14" s="636" t="s">
        <v>3777</v>
      </c>
      <c r="D14" s="40">
        <v>1538172.5</v>
      </c>
    </row>
    <row r="15" spans="2:5">
      <c r="B15" s="469" t="s">
        <v>3778</v>
      </c>
      <c r="D15" s="635">
        <f>E7-D14</f>
        <v>12184749.5</v>
      </c>
    </row>
    <row r="16" spans="2:5">
      <c r="B16" s="42" t="s">
        <v>3779</v>
      </c>
    </row>
    <row r="17" spans="2:4">
      <c r="B17" s="469" t="s">
        <v>3780</v>
      </c>
      <c r="D17" s="40">
        <v>61000000</v>
      </c>
    </row>
    <row r="18" spans="2:4">
      <c r="B18" s="42" t="s">
        <v>3781</v>
      </c>
      <c r="D18" s="482"/>
    </row>
    <row r="19" spans="2:4">
      <c r="B19" s="469" t="s">
        <v>3782</v>
      </c>
      <c r="D19" s="40">
        <f>'6.GL'!M2168-21856175</f>
        <v>102116.03999999911</v>
      </c>
    </row>
    <row r="20" spans="2:4">
      <c r="B20" s="469" t="s">
        <v>3783</v>
      </c>
      <c r="D20" s="40">
        <f>19910360.51-'6.GL'!K2167</f>
        <v>-613371.48999999836</v>
      </c>
    </row>
    <row r="21" spans="2:4">
      <c r="B21" s="469" t="s">
        <v>3784</v>
      </c>
      <c r="D21" s="40">
        <f>E9-(D19+D20)</f>
        <v>205945.8599999994</v>
      </c>
    </row>
  </sheetData>
  <pageMargins left="0.7" right="0.7" top="0.75" bottom="0.75" header="0.3" footer="0.3"/>
  <pageSetup paperSize="9" orientation="portrait" r:id="rId1"/>
  <tableParts count="1">
    <tablePart r:id="rId2"/>
  </tablePart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36663F-AAFE-4741-AA9E-88E68CC6DF61}">
  <sheetPr codeName="Sheet12"/>
  <dimension ref="B1:G8"/>
  <sheetViews>
    <sheetView view="pageBreakPreview" zoomScale="80" zoomScaleNormal="100" zoomScaleSheetLayoutView="80" workbookViewId="0">
      <selection activeCell="C8" sqref="C8"/>
    </sheetView>
  </sheetViews>
  <sheetFormatPr defaultRowHeight="14.5"/>
  <cols>
    <col min="1" max="1" width="1.81640625" customWidth="1"/>
    <col min="2" max="2" width="58" customWidth="1"/>
    <col min="3" max="4" width="15.81640625" customWidth="1"/>
    <col min="5" max="5" width="2.81640625" customWidth="1"/>
    <col min="7" max="7" width="16.90625" bestFit="1" customWidth="1"/>
  </cols>
  <sheetData>
    <row r="1" spans="2:7">
      <c r="B1" s="1" t="str">
        <f>'A-1.1'!B1</f>
        <v>PT Sugiura Indonesia</v>
      </c>
    </row>
    <row r="2" spans="2:7">
      <c r="B2" s="1" t="str">
        <f>'A-1.1'!B2</f>
        <v>For Period February 2023</v>
      </c>
    </row>
    <row r="3" spans="2:7">
      <c r="B3" s="1" t="s">
        <v>122</v>
      </c>
    </row>
    <row r="5" spans="2:7">
      <c r="B5" s="1" t="s">
        <v>105</v>
      </c>
      <c r="C5" t="s">
        <v>106</v>
      </c>
      <c r="D5" t="s">
        <v>99</v>
      </c>
    </row>
    <row r="6" spans="2:7">
      <c r="B6" s="1" t="s">
        <v>123</v>
      </c>
      <c r="C6" s="40">
        <f>'6.GL'!M2081</f>
        <v>3036017214</v>
      </c>
    </row>
    <row r="7" spans="2:7">
      <c r="B7" s="14" t="s">
        <v>114</v>
      </c>
      <c r="C7" s="39">
        <f>('Profit or Loss'!G10+'Profit or Loss'!G126)*11%</f>
        <v>3036606812.3600001</v>
      </c>
      <c r="D7" s="15"/>
      <c r="G7" s="40">
        <f>27605516476*11%</f>
        <v>3036606812.3600001</v>
      </c>
    </row>
    <row r="8" spans="2:7">
      <c r="B8" s="16" t="s">
        <v>88</v>
      </c>
      <c r="C8" s="315">
        <f>C6-C7</f>
        <v>-589598.36000013351</v>
      </c>
      <c r="D8" s="17"/>
      <c r="G8" s="482">
        <f>C6-G7</f>
        <v>-589598.36000013351</v>
      </c>
    </row>
  </sheetData>
  <pageMargins left="0.7" right="0.7" top="0.75" bottom="0.75" header="0.3" footer="0.3"/>
  <pageSetup paperSize="9" scale="92" orientation="portrait" r:id="rId1"/>
  <tableParts count="1">
    <tablePart r:id="rId2"/>
  </tablePart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93853E-AD94-479F-9E8E-E8527B2B33BE}">
  <sheetPr codeName="Sheet18">
    <tabColor rgb="FFFF0000"/>
  </sheetPr>
  <dimension ref="A1:CA100"/>
  <sheetViews>
    <sheetView topLeftCell="S1" zoomScale="85" zoomScaleNormal="85" workbookViewId="0">
      <pane ySplit="3" topLeftCell="A49" activePane="bottomLeft" state="frozen"/>
      <selection pane="bottomLeft" activeCell="AG56" sqref="AG56"/>
    </sheetView>
  </sheetViews>
  <sheetFormatPr defaultRowHeight="14.5"/>
  <cols>
    <col min="1" max="1" width="11.54296875" bestFit="1" customWidth="1"/>
    <col min="2" max="2" width="15.26953125" bestFit="1" customWidth="1"/>
    <col min="3" max="4" width="15.26953125" style="331" bestFit="1" customWidth="1"/>
    <col min="5" max="5" width="14.54296875" style="331" bestFit="1" customWidth="1"/>
    <col min="6" max="6" width="12.81640625" bestFit="1" customWidth="1"/>
    <col min="7" max="7" width="12.54296875" customWidth="1"/>
    <col min="8" max="8" width="12.26953125" style="331" bestFit="1" customWidth="1"/>
    <col min="9" max="9" width="6.1796875" style="331" bestFit="1" customWidth="1"/>
    <col min="10" max="10" width="11.54296875" style="331" bestFit="1" customWidth="1"/>
    <col min="11" max="11" width="14.81640625" style="331" bestFit="1" customWidth="1"/>
    <col min="12" max="12" width="15" style="331" bestFit="1" customWidth="1"/>
    <col min="13" max="13" width="11.54296875" bestFit="1" customWidth="1"/>
    <col min="14" max="14" width="20.1796875" bestFit="1" customWidth="1"/>
    <col min="15" max="15" width="10.54296875" bestFit="1" customWidth="1"/>
    <col min="16" max="31" width="11.54296875" bestFit="1" customWidth="1"/>
    <col min="32" max="32" width="11.81640625" bestFit="1" customWidth="1"/>
    <col min="33" max="33" width="15" customWidth="1"/>
    <col min="34" max="34" width="7.1796875" hidden="1" customWidth="1"/>
    <col min="35" max="35" width="6.81640625" hidden="1" customWidth="1"/>
    <col min="36" max="36" width="7.1796875" hidden="1" customWidth="1"/>
    <col min="37" max="37" width="6.7265625" hidden="1" customWidth="1"/>
    <col min="38" max="38" width="6.1796875" hidden="1" customWidth="1"/>
    <col min="39" max="39" width="7.1796875" hidden="1" customWidth="1"/>
    <col min="40" max="40" width="7" hidden="1" customWidth="1"/>
    <col min="41" max="41" width="6.81640625" hidden="1" customWidth="1"/>
    <col min="42" max="42" width="7.26953125" hidden="1" customWidth="1"/>
    <col min="43" max="43" width="7" hidden="1" customWidth="1"/>
    <col min="44" max="44" width="6.54296875" hidden="1" customWidth="1"/>
    <col min="45" max="45" width="7" hidden="1" customWidth="1"/>
    <col min="46" max="46" width="7.1796875" hidden="1" customWidth="1"/>
    <col min="47" max="47" width="6.81640625" hidden="1" customWidth="1"/>
    <col min="48" max="48" width="7.1796875" hidden="1" customWidth="1"/>
    <col min="49" max="49" width="6.7265625" hidden="1" customWidth="1"/>
    <col min="50" max="50" width="6.1796875" hidden="1" customWidth="1"/>
    <col min="51" max="51" width="7.1796875" hidden="1" customWidth="1"/>
    <col min="52" max="52" width="7" hidden="1" customWidth="1"/>
    <col min="53" max="53" width="6.81640625" hidden="1" customWidth="1"/>
    <col min="54" max="54" width="7.26953125" hidden="1" customWidth="1"/>
    <col min="55" max="55" width="7" hidden="1" customWidth="1"/>
    <col min="56" max="56" width="6.54296875" hidden="1" customWidth="1"/>
    <col min="57" max="75" width="7" hidden="1" customWidth="1"/>
    <col min="76" max="76" width="25.1796875" bestFit="1" customWidth="1"/>
    <col min="77" max="77" width="18.26953125" bestFit="1" customWidth="1"/>
  </cols>
  <sheetData>
    <row r="1" spans="2:79" ht="26">
      <c r="C1"/>
      <c r="D1"/>
      <c r="E1"/>
      <c r="H1"/>
      <c r="I1"/>
      <c r="J1"/>
      <c r="K1"/>
      <c r="L1"/>
      <c r="N1" s="349"/>
      <c r="O1" s="349"/>
    </row>
    <row r="2" spans="2:79" ht="26">
      <c r="C2"/>
      <c r="D2"/>
      <c r="E2"/>
      <c r="H2"/>
      <c r="I2"/>
      <c r="J2"/>
      <c r="K2"/>
      <c r="L2"/>
      <c r="N2" s="350"/>
      <c r="O2" s="349">
        <v>1</v>
      </c>
      <c r="P2" s="349">
        <f>O2+1</f>
        <v>2</v>
      </c>
      <c r="Q2" s="349">
        <f t="shared" ref="Q2:BW2" si="0">P2+1</f>
        <v>3</v>
      </c>
      <c r="R2" s="349">
        <f t="shared" si="0"/>
        <v>4</v>
      </c>
      <c r="S2" s="349">
        <f t="shared" si="0"/>
        <v>5</v>
      </c>
      <c r="T2" s="349">
        <f t="shared" si="0"/>
        <v>6</v>
      </c>
      <c r="U2" s="349">
        <f t="shared" si="0"/>
        <v>7</v>
      </c>
      <c r="V2" s="349">
        <f t="shared" si="0"/>
        <v>8</v>
      </c>
      <c r="W2" s="349">
        <f t="shared" si="0"/>
        <v>9</v>
      </c>
      <c r="X2" s="349">
        <f t="shared" si="0"/>
        <v>10</v>
      </c>
      <c r="Y2" s="349">
        <f t="shared" si="0"/>
        <v>11</v>
      </c>
      <c r="Z2" s="349">
        <f t="shared" si="0"/>
        <v>12</v>
      </c>
      <c r="AA2" s="349">
        <f t="shared" si="0"/>
        <v>13</v>
      </c>
      <c r="AB2" s="349">
        <f t="shared" si="0"/>
        <v>14</v>
      </c>
      <c r="AC2" s="349">
        <f t="shared" si="0"/>
        <v>15</v>
      </c>
      <c r="AD2" s="349">
        <f t="shared" si="0"/>
        <v>16</v>
      </c>
      <c r="AE2" s="349">
        <f t="shared" si="0"/>
        <v>17</v>
      </c>
      <c r="AF2" s="349">
        <f t="shared" si="0"/>
        <v>18</v>
      </c>
      <c r="AG2" s="349">
        <f t="shared" si="0"/>
        <v>19</v>
      </c>
      <c r="AH2" s="349">
        <f t="shared" si="0"/>
        <v>20</v>
      </c>
      <c r="AI2" s="349">
        <f t="shared" si="0"/>
        <v>21</v>
      </c>
      <c r="AJ2" s="349">
        <f t="shared" si="0"/>
        <v>22</v>
      </c>
      <c r="AK2" s="349">
        <f t="shared" si="0"/>
        <v>23</v>
      </c>
      <c r="AL2" s="349">
        <f t="shared" si="0"/>
        <v>24</v>
      </c>
      <c r="AM2" s="349">
        <f t="shared" si="0"/>
        <v>25</v>
      </c>
      <c r="AN2" s="349">
        <f t="shared" si="0"/>
        <v>26</v>
      </c>
      <c r="AO2" s="349">
        <f t="shared" si="0"/>
        <v>27</v>
      </c>
      <c r="AP2" s="349">
        <f t="shared" si="0"/>
        <v>28</v>
      </c>
      <c r="AQ2" s="349">
        <f t="shared" si="0"/>
        <v>29</v>
      </c>
      <c r="AR2" s="349">
        <f t="shared" si="0"/>
        <v>30</v>
      </c>
      <c r="AS2" s="349">
        <f t="shared" si="0"/>
        <v>31</v>
      </c>
      <c r="AT2" s="349">
        <f t="shared" si="0"/>
        <v>32</v>
      </c>
      <c r="AU2" s="349">
        <f t="shared" si="0"/>
        <v>33</v>
      </c>
      <c r="AV2" s="349">
        <f t="shared" si="0"/>
        <v>34</v>
      </c>
      <c r="AW2" s="349">
        <f t="shared" si="0"/>
        <v>35</v>
      </c>
      <c r="AX2" s="349">
        <f t="shared" si="0"/>
        <v>36</v>
      </c>
      <c r="AY2" s="349">
        <f t="shared" si="0"/>
        <v>37</v>
      </c>
      <c r="AZ2" s="349">
        <f t="shared" si="0"/>
        <v>38</v>
      </c>
      <c r="BA2" s="349">
        <f t="shared" si="0"/>
        <v>39</v>
      </c>
      <c r="BB2" s="349">
        <f t="shared" si="0"/>
        <v>40</v>
      </c>
      <c r="BC2" s="349">
        <f t="shared" si="0"/>
        <v>41</v>
      </c>
      <c r="BD2" s="349">
        <f t="shared" si="0"/>
        <v>42</v>
      </c>
      <c r="BE2" s="349">
        <f t="shared" si="0"/>
        <v>43</v>
      </c>
      <c r="BF2" s="349">
        <f t="shared" si="0"/>
        <v>44</v>
      </c>
      <c r="BG2" s="349">
        <f t="shared" si="0"/>
        <v>45</v>
      </c>
      <c r="BH2" s="349">
        <f t="shared" si="0"/>
        <v>46</v>
      </c>
      <c r="BI2" s="349">
        <f t="shared" si="0"/>
        <v>47</v>
      </c>
      <c r="BJ2" s="349">
        <f t="shared" si="0"/>
        <v>48</v>
      </c>
      <c r="BK2" s="349">
        <f t="shared" si="0"/>
        <v>49</v>
      </c>
      <c r="BL2" s="349">
        <f t="shared" si="0"/>
        <v>50</v>
      </c>
      <c r="BM2" s="349">
        <f t="shared" si="0"/>
        <v>51</v>
      </c>
      <c r="BN2" s="349">
        <f t="shared" si="0"/>
        <v>52</v>
      </c>
      <c r="BO2" s="349">
        <f t="shared" si="0"/>
        <v>53</v>
      </c>
      <c r="BP2" s="349">
        <f t="shared" si="0"/>
        <v>54</v>
      </c>
      <c r="BQ2" s="349">
        <f t="shared" si="0"/>
        <v>55</v>
      </c>
      <c r="BR2" s="349">
        <f t="shared" si="0"/>
        <v>56</v>
      </c>
      <c r="BS2" s="349">
        <f t="shared" si="0"/>
        <v>57</v>
      </c>
      <c r="BT2" s="349">
        <f t="shared" si="0"/>
        <v>58</v>
      </c>
      <c r="BU2" s="349">
        <f t="shared" si="0"/>
        <v>59</v>
      </c>
      <c r="BV2" s="349">
        <f t="shared" si="0"/>
        <v>60</v>
      </c>
      <c r="BW2" s="349">
        <f t="shared" si="0"/>
        <v>61</v>
      </c>
      <c r="BX2" s="349"/>
      <c r="BY2" s="349"/>
    </row>
    <row r="3" spans="2:79" ht="29">
      <c r="B3" s="351" t="s">
        <v>1756</v>
      </c>
      <c r="C3" s="351" t="s">
        <v>1757</v>
      </c>
      <c r="D3" s="352" t="s">
        <v>1758</v>
      </c>
      <c r="E3" s="352" t="s">
        <v>1759</v>
      </c>
      <c r="F3" s="351" t="s">
        <v>1760</v>
      </c>
      <c r="G3" s="353" t="s">
        <v>1761</v>
      </c>
      <c r="H3" s="352" t="s">
        <v>1762</v>
      </c>
      <c r="I3" s="351" t="s">
        <v>1763</v>
      </c>
      <c r="J3" s="351" t="s">
        <v>1764</v>
      </c>
      <c r="K3" s="351" t="s">
        <v>1765</v>
      </c>
      <c r="L3" s="351" t="s">
        <v>1766</v>
      </c>
      <c r="M3" s="351" t="s">
        <v>1767</v>
      </c>
      <c r="N3" s="351" t="s">
        <v>1768</v>
      </c>
      <c r="O3" s="354">
        <v>44409</v>
      </c>
      <c r="P3" s="354">
        <v>44440</v>
      </c>
      <c r="Q3" s="354">
        <v>44470</v>
      </c>
      <c r="R3" s="354">
        <v>44501</v>
      </c>
      <c r="S3" s="354">
        <v>44531</v>
      </c>
      <c r="T3" s="354">
        <v>44562</v>
      </c>
      <c r="U3" s="354">
        <v>44593</v>
      </c>
      <c r="V3" s="354">
        <v>44621</v>
      </c>
      <c r="W3" s="354">
        <v>44652</v>
      </c>
      <c r="X3" s="354">
        <v>44682</v>
      </c>
      <c r="Y3" s="354">
        <v>44713</v>
      </c>
      <c r="Z3" s="354">
        <v>44743</v>
      </c>
      <c r="AA3" s="354">
        <v>44774</v>
      </c>
      <c r="AB3" s="354">
        <v>44805</v>
      </c>
      <c r="AC3" s="354">
        <v>44835</v>
      </c>
      <c r="AD3" s="354">
        <v>44866</v>
      </c>
      <c r="AE3" s="354">
        <v>44896</v>
      </c>
      <c r="AF3" s="354">
        <v>44927</v>
      </c>
      <c r="AG3" s="354">
        <v>44958</v>
      </c>
      <c r="AH3" s="354">
        <v>44986</v>
      </c>
      <c r="AI3" s="354">
        <v>45017</v>
      </c>
      <c r="AJ3" s="354">
        <v>45047</v>
      </c>
      <c r="AK3" s="354">
        <v>45078</v>
      </c>
      <c r="AL3" s="354">
        <v>45108</v>
      </c>
      <c r="AM3" s="354">
        <v>45139</v>
      </c>
      <c r="AN3" s="354">
        <v>45170</v>
      </c>
      <c r="AO3" s="354">
        <v>45200</v>
      </c>
      <c r="AP3" s="354">
        <v>45231</v>
      </c>
      <c r="AQ3" s="354">
        <v>45261</v>
      </c>
      <c r="AR3" s="354">
        <v>45292</v>
      </c>
      <c r="AS3" s="354">
        <v>45323</v>
      </c>
      <c r="AT3" s="354">
        <v>45352</v>
      </c>
      <c r="AU3" s="354">
        <v>45383</v>
      </c>
      <c r="AV3" s="354">
        <v>45413</v>
      </c>
      <c r="AW3" s="354">
        <v>45444</v>
      </c>
      <c r="AX3" s="354">
        <v>45474</v>
      </c>
      <c r="AY3" s="354">
        <v>45505</v>
      </c>
      <c r="AZ3" s="354">
        <v>45536</v>
      </c>
      <c r="BA3" s="354">
        <v>45566</v>
      </c>
      <c r="BB3" s="354">
        <v>45597</v>
      </c>
      <c r="BC3" s="354">
        <v>45627</v>
      </c>
      <c r="BD3" s="354">
        <v>45658</v>
      </c>
      <c r="BE3" s="354">
        <v>45689</v>
      </c>
      <c r="BF3" s="354">
        <v>45717</v>
      </c>
      <c r="BG3" s="354">
        <v>45748</v>
      </c>
      <c r="BH3" s="354">
        <v>45778</v>
      </c>
      <c r="BI3" s="354">
        <v>45809</v>
      </c>
      <c r="BJ3" s="354">
        <v>45839</v>
      </c>
      <c r="BK3" s="354">
        <v>45870</v>
      </c>
      <c r="BL3" s="354">
        <v>45901</v>
      </c>
      <c r="BM3" s="354">
        <v>45931</v>
      </c>
      <c r="BN3" s="354">
        <v>45962</v>
      </c>
      <c r="BO3" s="354">
        <v>45992</v>
      </c>
      <c r="BP3" s="354">
        <v>46023</v>
      </c>
      <c r="BQ3" s="354">
        <v>46054</v>
      </c>
      <c r="BR3" s="354">
        <v>46082</v>
      </c>
      <c r="BS3" s="354">
        <v>46113</v>
      </c>
      <c r="BT3" s="354">
        <v>46143</v>
      </c>
      <c r="BU3" s="354">
        <v>46174</v>
      </c>
      <c r="BV3" s="354">
        <v>46204</v>
      </c>
      <c r="BW3" s="354">
        <v>46235</v>
      </c>
      <c r="BX3" s="665" t="s">
        <v>1769</v>
      </c>
      <c r="BY3" s="667" t="s">
        <v>1770</v>
      </c>
    </row>
    <row r="4" spans="2:79">
      <c r="B4" s="355"/>
      <c r="C4" s="355"/>
      <c r="D4" s="356"/>
      <c r="E4" s="356"/>
      <c r="F4" s="355"/>
      <c r="G4" s="355"/>
      <c r="H4" s="356"/>
      <c r="I4" s="355"/>
      <c r="J4" s="355"/>
      <c r="K4" s="355"/>
      <c r="L4" s="355"/>
      <c r="M4" s="355"/>
      <c r="N4" s="355"/>
      <c r="O4" s="355"/>
      <c r="P4" s="355"/>
      <c r="Q4" s="355"/>
      <c r="R4" s="355"/>
      <c r="S4" s="355"/>
      <c r="T4" s="355"/>
      <c r="U4" s="355"/>
      <c r="V4" s="355"/>
      <c r="W4" s="355"/>
      <c r="X4" s="355"/>
      <c r="Y4" s="355"/>
      <c r="Z4" s="355"/>
      <c r="AA4" s="355"/>
      <c r="AB4" s="355"/>
      <c r="AC4" s="355"/>
      <c r="AD4" s="355"/>
      <c r="AE4" s="355"/>
      <c r="AF4" s="355"/>
      <c r="AG4" s="355"/>
      <c r="AH4" s="355"/>
      <c r="AI4" s="355"/>
      <c r="AJ4" s="355"/>
      <c r="AK4" s="355"/>
      <c r="AL4" s="355"/>
      <c r="AM4" s="355"/>
      <c r="AN4" s="355"/>
      <c r="AO4" s="355"/>
      <c r="AP4" s="355"/>
      <c r="AQ4" s="355"/>
      <c r="AR4" s="355"/>
      <c r="AS4" s="355"/>
      <c r="AT4" s="355"/>
      <c r="AU4" s="355"/>
      <c r="AV4" s="355"/>
      <c r="AW4" s="355"/>
      <c r="AX4" s="355"/>
      <c r="AY4" s="355"/>
      <c r="AZ4" s="355"/>
      <c r="BA4" s="355"/>
      <c r="BB4" s="355"/>
      <c r="BC4" s="355"/>
      <c r="BD4" s="355"/>
      <c r="BE4" s="355"/>
      <c r="BF4" s="355"/>
      <c r="BG4" s="357"/>
      <c r="BH4" s="357"/>
      <c r="BI4" s="357"/>
      <c r="BJ4" s="357"/>
      <c r="BK4" s="357"/>
      <c r="BL4" s="357"/>
      <c r="BM4" s="357"/>
      <c r="BN4" s="357"/>
      <c r="BO4" s="357"/>
      <c r="BP4" s="357"/>
      <c r="BQ4" s="357"/>
      <c r="BR4" s="357"/>
      <c r="BS4" s="357"/>
      <c r="BT4" s="357"/>
      <c r="BU4" s="357"/>
      <c r="BV4" s="357"/>
      <c r="BW4" s="357"/>
      <c r="BX4" s="666"/>
      <c r="BY4" s="668"/>
    </row>
    <row r="5" spans="2:79">
      <c r="B5" s="358">
        <v>1400188</v>
      </c>
      <c r="C5" s="359">
        <v>44405</v>
      </c>
      <c r="D5" s="360">
        <v>36000000</v>
      </c>
      <c r="E5" s="360">
        <v>36000000</v>
      </c>
      <c r="F5" s="361">
        <v>1440000</v>
      </c>
      <c r="G5" s="361"/>
      <c r="H5" s="362" t="s">
        <v>1771</v>
      </c>
      <c r="I5" s="363">
        <v>12</v>
      </c>
      <c r="J5" s="364">
        <v>44407</v>
      </c>
      <c r="K5" s="365">
        <v>44433</v>
      </c>
      <c r="L5" s="366">
        <v>44767</v>
      </c>
      <c r="M5" s="367">
        <v>3000000</v>
      </c>
      <c r="N5" s="368">
        <v>0</v>
      </c>
      <c r="O5" s="368">
        <v>3000000</v>
      </c>
      <c r="P5" s="368">
        <v>3000000</v>
      </c>
      <c r="Q5" s="368">
        <v>3000000</v>
      </c>
      <c r="R5" s="368">
        <v>3000000</v>
      </c>
      <c r="S5" s="368">
        <v>3000000</v>
      </c>
      <c r="T5" s="368">
        <v>3000000</v>
      </c>
      <c r="U5" s="368">
        <v>3000000</v>
      </c>
      <c r="V5" s="368">
        <v>3000000</v>
      </c>
      <c r="W5" s="368">
        <v>3000000</v>
      </c>
      <c r="X5" s="368">
        <v>3000000</v>
      </c>
      <c r="Y5" s="368">
        <v>3000000</v>
      </c>
      <c r="Z5" s="368">
        <v>3000000</v>
      </c>
      <c r="AA5" s="369"/>
      <c r="AB5" s="368"/>
      <c r="AC5" s="368"/>
      <c r="AD5" s="368"/>
      <c r="AE5" s="368"/>
      <c r="AF5" s="368"/>
      <c r="AG5" s="368"/>
      <c r="AH5" s="368"/>
      <c r="AI5" s="368"/>
      <c r="AJ5" s="368"/>
      <c r="AK5" s="368"/>
      <c r="AL5" s="368"/>
      <c r="AM5" s="368"/>
      <c r="AN5" s="368"/>
      <c r="AO5" s="368"/>
      <c r="AP5" s="368"/>
      <c r="AQ5" s="368"/>
      <c r="AR5" s="368"/>
      <c r="AS5" s="368"/>
      <c r="AT5" s="368"/>
      <c r="AU5" s="368"/>
      <c r="AV5" s="368"/>
      <c r="AW5" s="368"/>
      <c r="AX5" s="368"/>
      <c r="AY5" s="368"/>
      <c r="AZ5" s="368"/>
      <c r="BA5" s="368"/>
      <c r="BB5" s="368"/>
      <c r="BC5" s="368"/>
      <c r="BD5" s="368"/>
      <c r="BE5" s="368"/>
      <c r="BF5" s="368"/>
      <c r="BG5" s="368"/>
      <c r="BH5" s="368"/>
      <c r="BI5" s="368"/>
      <c r="BJ5" s="368"/>
      <c r="BK5" s="368"/>
      <c r="BL5" s="368"/>
      <c r="BM5" s="368"/>
      <c r="BN5" s="368"/>
      <c r="BO5" s="368"/>
      <c r="BP5" s="368"/>
      <c r="BQ5" s="368"/>
      <c r="BR5" s="368"/>
      <c r="BS5" s="368"/>
      <c r="BT5" s="368"/>
      <c r="BU5" s="368"/>
      <c r="BV5" s="368"/>
      <c r="BW5" s="368"/>
      <c r="BX5" s="370">
        <f>SUM(O5:BF5)</f>
        <v>36000000</v>
      </c>
      <c r="BY5" s="370">
        <f>E5-BX5</f>
        <v>0</v>
      </c>
      <c r="BZ5" s="17" t="s">
        <v>1772</v>
      </c>
      <c r="CA5" s="371">
        <v>44743</v>
      </c>
    </row>
    <row r="6" spans="2:79">
      <c r="B6" s="372">
        <v>1304016</v>
      </c>
      <c r="C6" s="373">
        <v>44410</v>
      </c>
      <c r="D6" s="374">
        <v>23000000</v>
      </c>
      <c r="E6" s="374">
        <v>23000000</v>
      </c>
      <c r="F6" s="375">
        <v>1150000</v>
      </c>
      <c r="G6" s="375"/>
      <c r="H6" s="376" t="s">
        <v>1773</v>
      </c>
      <c r="I6" s="377">
        <v>30</v>
      </c>
      <c r="J6" s="378">
        <v>44440</v>
      </c>
      <c r="K6" s="379">
        <v>44464</v>
      </c>
      <c r="L6" s="380">
        <v>45345</v>
      </c>
      <c r="M6" s="375">
        <v>805000</v>
      </c>
      <c r="N6" s="375">
        <v>805000</v>
      </c>
      <c r="O6" s="375"/>
      <c r="P6" s="375">
        <v>805000</v>
      </c>
      <c r="Q6" s="375">
        <v>805000</v>
      </c>
      <c r="R6" s="375">
        <v>805000</v>
      </c>
      <c r="S6" s="375">
        <v>805000</v>
      </c>
      <c r="T6" s="375">
        <v>805000</v>
      </c>
      <c r="U6" s="375">
        <v>805000</v>
      </c>
      <c r="V6" s="375">
        <v>805000</v>
      </c>
      <c r="W6" s="375">
        <v>805000</v>
      </c>
      <c r="X6" s="375">
        <v>805000</v>
      </c>
      <c r="Y6" s="375">
        <v>805000</v>
      </c>
      <c r="Z6" s="375">
        <v>805000</v>
      </c>
      <c r="AA6" s="375">
        <v>805000</v>
      </c>
      <c r="AB6" s="375">
        <v>805000</v>
      </c>
      <c r="AC6" s="375">
        <f>+AB6</f>
        <v>805000</v>
      </c>
      <c r="AD6" s="375">
        <f>+AC6</f>
        <v>805000</v>
      </c>
      <c r="AE6" s="375">
        <f>+AD6</f>
        <v>805000</v>
      </c>
      <c r="AF6" s="375">
        <f>+AE6</f>
        <v>805000</v>
      </c>
      <c r="AG6" s="375">
        <f>+AF6</f>
        <v>805000</v>
      </c>
      <c r="AH6" s="375"/>
      <c r="AI6" s="375"/>
      <c r="AJ6" s="375"/>
      <c r="AK6" s="375"/>
      <c r="AL6" s="375"/>
      <c r="AM6" s="375"/>
      <c r="AN6" s="375"/>
      <c r="AO6" s="375"/>
      <c r="AP6" s="375"/>
      <c r="AQ6" s="375"/>
      <c r="AR6" s="375"/>
      <c r="AS6" s="375"/>
      <c r="AT6" s="381"/>
      <c r="AU6" s="375"/>
      <c r="AV6" s="375"/>
      <c r="AW6" s="375"/>
      <c r="AX6" s="375"/>
      <c r="AY6" s="375"/>
      <c r="AZ6" s="375"/>
      <c r="BA6" s="375"/>
      <c r="BB6" s="375"/>
      <c r="BC6" s="375"/>
      <c r="BD6" s="375"/>
      <c r="BE6" s="375"/>
      <c r="BF6" s="375"/>
      <c r="BG6" s="382"/>
      <c r="BH6" s="382"/>
      <c r="BI6" s="382"/>
      <c r="BJ6" s="382"/>
      <c r="BK6" s="382"/>
      <c r="BL6" s="382"/>
      <c r="BM6" s="382"/>
      <c r="BN6" s="382"/>
      <c r="BO6" s="382"/>
      <c r="BP6" s="382"/>
      <c r="BQ6" s="382"/>
      <c r="BR6" s="382"/>
      <c r="BS6" s="382"/>
      <c r="BT6" s="382"/>
      <c r="BU6" s="382"/>
      <c r="BV6" s="382"/>
      <c r="BW6" s="382"/>
      <c r="BX6" s="370">
        <f>SUM(O6:BF6)</f>
        <v>14490000</v>
      </c>
      <c r="BY6" s="370">
        <f t="shared" ref="BY6:BY61" si="1">E6-BX6</f>
        <v>8510000</v>
      </c>
    </row>
    <row r="7" spans="2:79">
      <c r="B7" s="372">
        <v>1306024</v>
      </c>
      <c r="C7" s="373">
        <v>44413</v>
      </c>
      <c r="D7" s="374">
        <v>20000000</v>
      </c>
      <c r="E7" s="374">
        <v>20000000</v>
      </c>
      <c r="F7" s="375">
        <v>1000000</v>
      </c>
      <c r="G7" s="361"/>
      <c r="H7" s="376" t="s">
        <v>1771</v>
      </c>
      <c r="I7" s="377">
        <v>36</v>
      </c>
      <c r="J7" s="378">
        <v>44440</v>
      </c>
      <c r="K7" s="379">
        <v>44464</v>
      </c>
      <c r="L7" s="380">
        <v>45529</v>
      </c>
      <c r="M7" s="375">
        <v>555555.5555555555</v>
      </c>
      <c r="N7" s="375">
        <v>555555.5555555555</v>
      </c>
      <c r="O7" s="375"/>
      <c r="P7" s="375">
        <v>555555.5555555555</v>
      </c>
      <c r="Q7" s="375">
        <v>555555.5555555555</v>
      </c>
      <c r="R7" s="375">
        <v>555555.5555555555</v>
      </c>
      <c r="S7" s="375">
        <v>555555.5555555555</v>
      </c>
      <c r="T7" s="375">
        <v>555555.5555555555</v>
      </c>
      <c r="U7" s="375">
        <v>555555.5555555555</v>
      </c>
      <c r="V7" s="375">
        <v>555555.5555555555</v>
      </c>
      <c r="W7" s="375">
        <v>555555.5555555555</v>
      </c>
      <c r="X7" s="375">
        <v>555555.5555555555</v>
      </c>
      <c r="Y7" s="375">
        <v>555555.5555555555</v>
      </c>
      <c r="Z7" s="375">
        <v>555555.5555555555</v>
      </c>
      <c r="AA7" s="375">
        <v>555555.5555555555</v>
      </c>
      <c r="AB7" s="375">
        <v>555555.5555555555</v>
      </c>
      <c r="AC7" s="375">
        <f>+AB7</f>
        <v>555555.5555555555</v>
      </c>
      <c r="AD7" s="375">
        <f t="shared" ref="AD7:AF22" si="2">+AC7</f>
        <v>555555.5555555555</v>
      </c>
      <c r="AE7" s="375">
        <f t="shared" si="2"/>
        <v>555555.5555555555</v>
      </c>
      <c r="AF7" s="375">
        <f t="shared" si="2"/>
        <v>555555.5555555555</v>
      </c>
      <c r="AG7" s="375">
        <f t="shared" ref="AG7:AG60" si="3">+AF7</f>
        <v>555555.5555555555</v>
      </c>
      <c r="AH7" s="375"/>
      <c r="AI7" s="375"/>
      <c r="AJ7" s="375"/>
      <c r="AK7" s="375"/>
      <c r="AL7" s="375"/>
      <c r="AM7" s="375"/>
      <c r="AN7" s="375"/>
      <c r="AO7" s="375"/>
      <c r="AP7" s="375"/>
      <c r="AQ7" s="375"/>
      <c r="AR7" s="375"/>
      <c r="AS7" s="375"/>
      <c r="AT7" s="375"/>
      <c r="AU7" s="375"/>
      <c r="AV7" s="375"/>
      <c r="AW7" s="375"/>
      <c r="AX7" s="375"/>
      <c r="AY7" s="375"/>
      <c r="AZ7" s="381"/>
      <c r="BA7" s="375"/>
      <c r="BB7" s="375"/>
      <c r="BC7" s="375"/>
      <c r="BD7" s="375"/>
      <c r="BE7" s="375"/>
      <c r="BF7" s="375"/>
      <c r="BG7" s="382"/>
      <c r="BH7" s="382"/>
      <c r="BI7" s="382"/>
      <c r="BJ7" s="382"/>
      <c r="BK7" s="382"/>
      <c r="BL7" s="382"/>
      <c r="BM7" s="382"/>
      <c r="BN7" s="382"/>
      <c r="BO7" s="382"/>
      <c r="BP7" s="382"/>
      <c r="BQ7" s="382"/>
      <c r="BR7" s="382"/>
      <c r="BS7" s="382"/>
      <c r="BT7" s="382"/>
      <c r="BU7" s="382"/>
      <c r="BV7" s="382"/>
      <c r="BW7" s="382"/>
      <c r="BX7" s="370">
        <f>SUM(O7:BW7)</f>
        <v>10000000.000000004</v>
      </c>
      <c r="BY7" s="370">
        <f t="shared" si="1"/>
        <v>9999999.9999999963</v>
      </c>
    </row>
    <row r="8" spans="2:79">
      <c r="B8" s="372">
        <v>1306027</v>
      </c>
      <c r="C8" s="373">
        <v>44413</v>
      </c>
      <c r="D8" s="374">
        <v>18000000</v>
      </c>
      <c r="E8" s="374">
        <v>18000000</v>
      </c>
      <c r="F8" s="375">
        <v>900000</v>
      </c>
      <c r="G8" s="361"/>
      <c r="H8" s="376" t="s">
        <v>1771</v>
      </c>
      <c r="I8" s="377">
        <v>36</v>
      </c>
      <c r="J8" s="378">
        <v>44440</v>
      </c>
      <c r="K8" s="379">
        <v>44464</v>
      </c>
      <c r="L8" s="380">
        <v>45529</v>
      </c>
      <c r="M8" s="375">
        <v>500000</v>
      </c>
      <c r="N8" s="375">
        <v>500000</v>
      </c>
      <c r="O8" s="375"/>
      <c r="P8" s="375">
        <v>500000</v>
      </c>
      <c r="Q8" s="375">
        <v>500000</v>
      </c>
      <c r="R8" s="375">
        <v>500000</v>
      </c>
      <c r="S8" s="375">
        <v>500000</v>
      </c>
      <c r="T8" s="375">
        <v>500000</v>
      </c>
      <c r="U8" s="375">
        <v>500000</v>
      </c>
      <c r="V8" s="375">
        <v>500000</v>
      </c>
      <c r="W8" s="375">
        <v>500000</v>
      </c>
      <c r="X8" s="375">
        <v>500000</v>
      </c>
      <c r="Y8" s="375">
        <v>500000</v>
      </c>
      <c r="Z8" s="375">
        <v>500000</v>
      </c>
      <c r="AA8" s="375">
        <v>500000</v>
      </c>
      <c r="AB8" s="375">
        <v>500000</v>
      </c>
      <c r="AC8" s="375">
        <f t="shared" ref="AC8:AF60" si="4">+AB8</f>
        <v>500000</v>
      </c>
      <c r="AD8" s="375">
        <f t="shared" si="2"/>
        <v>500000</v>
      </c>
      <c r="AE8" s="375">
        <f t="shared" si="2"/>
        <v>500000</v>
      </c>
      <c r="AF8" s="375">
        <f t="shared" si="2"/>
        <v>500000</v>
      </c>
      <c r="AG8" s="375">
        <f t="shared" si="3"/>
        <v>500000</v>
      </c>
      <c r="AH8" s="375"/>
      <c r="AI8" s="375"/>
      <c r="AJ8" s="375"/>
      <c r="AK8" s="375"/>
      <c r="AL8" s="375"/>
      <c r="AM8" s="375"/>
      <c r="AN8" s="375"/>
      <c r="AO8" s="375"/>
      <c r="AP8" s="375"/>
      <c r="AQ8" s="375"/>
      <c r="AR8" s="375"/>
      <c r="AS8" s="375"/>
      <c r="AT8" s="375"/>
      <c r="AU8" s="375"/>
      <c r="AV8" s="375"/>
      <c r="AW8" s="375"/>
      <c r="AX8" s="375"/>
      <c r="AY8" s="375"/>
      <c r="AZ8" s="381"/>
      <c r="BA8" s="375"/>
      <c r="BB8" s="375"/>
      <c r="BC8" s="375"/>
      <c r="BD8" s="375"/>
      <c r="BE8" s="375"/>
      <c r="BF8" s="375"/>
      <c r="BG8" s="382"/>
      <c r="BH8" s="382"/>
      <c r="BI8" s="382"/>
      <c r="BJ8" s="382"/>
      <c r="BK8" s="382"/>
      <c r="BL8" s="382"/>
      <c r="BM8" s="382"/>
      <c r="BN8" s="382"/>
      <c r="BO8" s="382"/>
      <c r="BP8" s="382"/>
      <c r="BQ8" s="382"/>
      <c r="BR8" s="382"/>
      <c r="BS8" s="382"/>
      <c r="BT8" s="382"/>
      <c r="BU8" s="382"/>
      <c r="BV8" s="382"/>
      <c r="BW8" s="382"/>
      <c r="BX8" s="370">
        <f t="shared" ref="BX8" si="5">SUM(O8:BW8)</f>
        <v>9000000</v>
      </c>
      <c r="BY8" s="370">
        <f t="shared" si="1"/>
        <v>9000000</v>
      </c>
    </row>
    <row r="9" spans="2:79">
      <c r="B9" s="372">
        <v>1309044</v>
      </c>
      <c r="C9" s="373">
        <v>44413</v>
      </c>
      <c r="D9" s="374">
        <v>10000000</v>
      </c>
      <c r="E9" s="374">
        <v>10000000</v>
      </c>
      <c r="F9" s="375">
        <v>500000</v>
      </c>
      <c r="G9" s="361"/>
      <c r="H9" s="376" t="s">
        <v>1771</v>
      </c>
      <c r="I9" s="377">
        <v>24</v>
      </c>
      <c r="J9" s="378">
        <v>44440</v>
      </c>
      <c r="K9" s="379">
        <v>44464</v>
      </c>
      <c r="L9" s="380">
        <v>45163</v>
      </c>
      <c r="M9" s="375">
        <v>416666.66666666669</v>
      </c>
      <c r="N9" s="375">
        <v>416666.66666666669</v>
      </c>
      <c r="O9" s="375"/>
      <c r="P9" s="375">
        <v>416666.66666666669</v>
      </c>
      <c r="Q9" s="375">
        <v>416666.66666666669</v>
      </c>
      <c r="R9" s="375">
        <v>416666.66666666669</v>
      </c>
      <c r="S9" s="375">
        <v>416666.66666666669</v>
      </c>
      <c r="T9" s="375">
        <v>416666.66666666669</v>
      </c>
      <c r="U9" s="375">
        <v>416666.66666666669</v>
      </c>
      <c r="V9" s="375">
        <v>416666.66666666669</v>
      </c>
      <c r="W9" s="375">
        <v>416666.66666666669</v>
      </c>
      <c r="X9" s="375">
        <v>416666.66666666669</v>
      </c>
      <c r="Y9" s="375">
        <v>416666.66666666669</v>
      </c>
      <c r="Z9" s="375">
        <v>416666.66666666669</v>
      </c>
      <c r="AA9" s="375">
        <v>416666.66666666669</v>
      </c>
      <c r="AB9" s="375">
        <v>416666.66666666669</v>
      </c>
      <c r="AC9" s="375">
        <f t="shared" si="4"/>
        <v>416666.66666666669</v>
      </c>
      <c r="AD9" s="375">
        <f t="shared" si="2"/>
        <v>416666.66666666669</v>
      </c>
      <c r="AE9" s="375">
        <f t="shared" si="2"/>
        <v>416666.66666666669</v>
      </c>
      <c r="AF9" s="375">
        <f t="shared" si="2"/>
        <v>416666.66666666669</v>
      </c>
      <c r="AG9" s="375">
        <f t="shared" si="3"/>
        <v>416666.66666666669</v>
      </c>
      <c r="AH9" s="375"/>
      <c r="AI9" s="375"/>
      <c r="AJ9" s="375"/>
      <c r="AK9" s="375"/>
      <c r="AL9" s="375"/>
      <c r="AM9" s="375"/>
      <c r="AN9" s="381"/>
      <c r="AO9" s="375"/>
      <c r="AP9" s="375"/>
      <c r="AQ9" s="375"/>
      <c r="AR9" s="375"/>
      <c r="AS9" s="375"/>
      <c r="AT9" s="375"/>
      <c r="AU9" s="375"/>
      <c r="AV9" s="375"/>
      <c r="AW9" s="375"/>
      <c r="AX9" s="375"/>
      <c r="AY9" s="375"/>
      <c r="AZ9" s="375"/>
      <c r="BA9" s="375"/>
      <c r="BB9" s="375"/>
      <c r="BC9" s="375"/>
      <c r="BD9" s="375"/>
      <c r="BE9" s="375"/>
      <c r="BF9" s="375"/>
      <c r="BG9" s="382"/>
      <c r="BH9" s="382"/>
      <c r="BI9" s="382"/>
      <c r="BJ9" s="382"/>
      <c r="BK9" s="382"/>
      <c r="BL9" s="382"/>
      <c r="BM9" s="382"/>
      <c r="BN9" s="382"/>
      <c r="BO9" s="382"/>
      <c r="BP9" s="382"/>
      <c r="BQ9" s="382"/>
      <c r="BR9" s="382"/>
      <c r="BS9" s="382"/>
      <c r="BT9" s="382"/>
      <c r="BU9" s="382"/>
      <c r="BV9" s="382"/>
      <c r="BW9" s="382"/>
      <c r="BX9" s="370">
        <f>SUM(O9:BF9)</f>
        <v>7500000.0000000019</v>
      </c>
      <c r="BY9" s="370">
        <f t="shared" si="1"/>
        <v>2499999.9999999981</v>
      </c>
    </row>
    <row r="10" spans="2:79">
      <c r="B10" s="372">
        <v>1301049</v>
      </c>
      <c r="C10" s="373">
        <v>44421</v>
      </c>
      <c r="D10" s="383">
        <v>20000000</v>
      </c>
      <c r="E10" s="383">
        <v>20000000</v>
      </c>
      <c r="F10" s="375">
        <v>1000000</v>
      </c>
      <c r="G10" s="375"/>
      <c r="H10" s="376" t="s">
        <v>1773</v>
      </c>
      <c r="I10" s="384">
        <v>36</v>
      </c>
      <c r="J10" s="378">
        <v>44440</v>
      </c>
      <c r="K10" s="379">
        <v>44464</v>
      </c>
      <c r="L10" s="380">
        <v>45529</v>
      </c>
      <c r="M10" s="375">
        <v>583333.33333333326</v>
      </c>
      <c r="N10" s="375">
        <v>583333.33333333326</v>
      </c>
      <c r="O10" s="375"/>
      <c r="P10" s="375">
        <v>583333.33333333326</v>
      </c>
      <c r="Q10" s="375">
        <v>583333.33333333326</v>
      </c>
      <c r="R10" s="375">
        <v>583333.33333333326</v>
      </c>
      <c r="S10" s="375">
        <v>583333.33333333326</v>
      </c>
      <c r="T10" s="375">
        <v>583333.33333333326</v>
      </c>
      <c r="U10" s="375">
        <v>583333.33333333326</v>
      </c>
      <c r="V10" s="375">
        <v>583333.33333333326</v>
      </c>
      <c r="W10" s="375">
        <v>583333.33333333326</v>
      </c>
      <c r="X10" s="375">
        <v>583333.33333333326</v>
      </c>
      <c r="Y10" s="375">
        <v>583333.33333333326</v>
      </c>
      <c r="Z10" s="375">
        <v>583333.33333333326</v>
      </c>
      <c r="AA10" s="375">
        <v>583333.33333333326</v>
      </c>
      <c r="AB10" s="375">
        <v>583333.33333333326</v>
      </c>
      <c r="AC10" s="375">
        <f t="shared" si="4"/>
        <v>583333.33333333326</v>
      </c>
      <c r="AD10" s="375">
        <f t="shared" si="2"/>
        <v>583333.33333333326</v>
      </c>
      <c r="AE10" s="375">
        <f t="shared" si="2"/>
        <v>583333.33333333326</v>
      </c>
      <c r="AF10" s="375">
        <f t="shared" si="2"/>
        <v>583333.33333333326</v>
      </c>
      <c r="AG10" s="375">
        <f t="shared" si="3"/>
        <v>583333.33333333326</v>
      </c>
      <c r="AH10" s="375"/>
      <c r="AI10" s="375"/>
      <c r="AJ10" s="375"/>
      <c r="AK10" s="375"/>
      <c r="AL10" s="375"/>
      <c r="AM10" s="375"/>
      <c r="AN10" s="375"/>
      <c r="AO10" s="375"/>
      <c r="AP10" s="375"/>
      <c r="AQ10" s="375"/>
      <c r="AR10" s="375"/>
      <c r="AS10" s="375"/>
      <c r="AT10" s="375"/>
      <c r="AU10" s="375"/>
      <c r="AV10" s="375"/>
      <c r="AW10" s="375"/>
      <c r="AX10" s="375"/>
      <c r="AY10" s="375"/>
      <c r="AZ10" s="381"/>
      <c r="BA10" s="375"/>
      <c r="BB10" s="375"/>
      <c r="BC10" s="375"/>
      <c r="BD10" s="375"/>
      <c r="BE10" s="375"/>
      <c r="BF10" s="375"/>
      <c r="BG10" s="382"/>
      <c r="BH10" s="382"/>
      <c r="BI10" s="382"/>
      <c r="BJ10" s="382"/>
      <c r="BK10" s="382"/>
      <c r="BL10" s="382"/>
      <c r="BM10" s="382"/>
      <c r="BN10" s="382"/>
      <c r="BO10" s="382"/>
      <c r="BP10" s="382"/>
      <c r="BQ10" s="382"/>
      <c r="BR10" s="382"/>
      <c r="BS10" s="382"/>
      <c r="BT10" s="382"/>
      <c r="BU10" s="382"/>
      <c r="BV10" s="382"/>
      <c r="BW10" s="382"/>
      <c r="BX10" s="370">
        <f>SUM(O10:BW10)</f>
        <v>10499999.999999998</v>
      </c>
      <c r="BY10" s="370">
        <f t="shared" si="1"/>
        <v>9500000.0000000019</v>
      </c>
    </row>
    <row r="11" spans="2:79">
      <c r="B11" s="372">
        <v>1301158</v>
      </c>
      <c r="C11" s="373">
        <v>44413</v>
      </c>
      <c r="D11" s="383">
        <v>10000000</v>
      </c>
      <c r="E11" s="383">
        <v>10000000</v>
      </c>
      <c r="F11" s="375">
        <v>500000</v>
      </c>
      <c r="G11" s="361"/>
      <c r="H11" s="376" t="s">
        <v>1771</v>
      </c>
      <c r="I11" s="377">
        <v>24</v>
      </c>
      <c r="J11" s="378">
        <v>44440</v>
      </c>
      <c r="K11" s="379">
        <v>44464</v>
      </c>
      <c r="L11" s="380">
        <v>45163</v>
      </c>
      <c r="M11" s="375">
        <v>416666.66666666669</v>
      </c>
      <c r="N11" s="375">
        <v>416666.66666666669</v>
      </c>
      <c r="O11" s="375"/>
      <c r="P11" s="375">
        <v>416666.66666666669</v>
      </c>
      <c r="Q11" s="375">
        <v>416666.66666666669</v>
      </c>
      <c r="R11" s="375">
        <v>416666.66666666669</v>
      </c>
      <c r="S11" s="375">
        <v>416666.66666666669</v>
      </c>
      <c r="T11" s="375">
        <v>416666.66666666669</v>
      </c>
      <c r="U11" s="375">
        <v>416666.66666666669</v>
      </c>
      <c r="V11" s="375">
        <v>416666.66666666669</v>
      </c>
      <c r="W11" s="375">
        <v>416666.66666666669</v>
      </c>
      <c r="X11" s="375">
        <v>416666.66666666669</v>
      </c>
      <c r="Y11" s="375">
        <v>416666.66666666669</v>
      </c>
      <c r="Z11" s="375">
        <v>416666.66666666669</v>
      </c>
      <c r="AA11" s="375">
        <v>416666.66666666669</v>
      </c>
      <c r="AB11" s="375">
        <v>416666.66666666669</v>
      </c>
      <c r="AC11" s="375">
        <f t="shared" si="4"/>
        <v>416666.66666666669</v>
      </c>
      <c r="AD11" s="375">
        <f t="shared" si="2"/>
        <v>416666.66666666669</v>
      </c>
      <c r="AE11" s="375">
        <f t="shared" si="2"/>
        <v>416666.66666666669</v>
      </c>
      <c r="AF11" s="375">
        <f t="shared" si="2"/>
        <v>416666.66666666669</v>
      </c>
      <c r="AG11" s="375">
        <f t="shared" si="3"/>
        <v>416666.66666666669</v>
      </c>
      <c r="AH11" s="375"/>
      <c r="AI11" s="375"/>
      <c r="AJ11" s="375"/>
      <c r="AK11" s="375"/>
      <c r="AL11" s="375"/>
      <c r="AM11" s="375"/>
      <c r="AN11" s="381"/>
      <c r="AO11" s="375"/>
      <c r="AP11" s="375"/>
      <c r="AQ11" s="375"/>
      <c r="AR11" s="375"/>
      <c r="AS11" s="375"/>
      <c r="AT11" s="375"/>
      <c r="AU11" s="375"/>
      <c r="AV11" s="375"/>
      <c r="AW11" s="375"/>
      <c r="AX11" s="375"/>
      <c r="AY11" s="375"/>
      <c r="AZ11" s="375"/>
      <c r="BA11" s="375"/>
      <c r="BB11" s="375"/>
      <c r="BC11" s="375"/>
      <c r="BD11" s="375"/>
      <c r="BE11" s="375"/>
      <c r="BF11" s="375"/>
      <c r="BG11" s="382"/>
      <c r="BH11" s="382"/>
      <c r="BI11" s="382"/>
      <c r="BJ11" s="382"/>
      <c r="BK11" s="382"/>
      <c r="BL11" s="382"/>
      <c r="BM11" s="382"/>
      <c r="BN11" s="382"/>
      <c r="BO11" s="382"/>
      <c r="BP11" s="382"/>
      <c r="BQ11" s="382"/>
      <c r="BR11" s="382"/>
      <c r="BS11" s="382"/>
      <c r="BT11" s="382"/>
      <c r="BU11" s="382"/>
      <c r="BV11" s="382"/>
      <c r="BW11" s="382"/>
      <c r="BX11" s="370">
        <f>SUM(O11:BF11)</f>
        <v>7500000.0000000019</v>
      </c>
      <c r="BY11" s="370">
        <f t="shared" si="1"/>
        <v>2499999.9999999981</v>
      </c>
    </row>
    <row r="12" spans="2:79">
      <c r="B12" s="372">
        <v>1301160</v>
      </c>
      <c r="C12" s="373">
        <v>44413</v>
      </c>
      <c r="D12" s="374">
        <v>25000000</v>
      </c>
      <c r="E12" s="374">
        <v>25000000</v>
      </c>
      <c r="F12" s="375">
        <v>1250000</v>
      </c>
      <c r="G12" s="375"/>
      <c r="H12" s="376" t="s">
        <v>1773</v>
      </c>
      <c r="I12" s="377">
        <v>36</v>
      </c>
      <c r="J12" s="378">
        <v>44440</v>
      </c>
      <c r="K12" s="379">
        <v>44464</v>
      </c>
      <c r="L12" s="380">
        <v>45529</v>
      </c>
      <c r="M12" s="375">
        <v>729166.66666666674</v>
      </c>
      <c r="N12" s="375">
        <v>729166.66666666674</v>
      </c>
      <c r="O12" s="375"/>
      <c r="P12" s="375">
        <v>729166.66666666674</v>
      </c>
      <c r="Q12" s="375">
        <v>729166.66666666674</v>
      </c>
      <c r="R12" s="375">
        <v>729166.66666666674</v>
      </c>
      <c r="S12" s="375">
        <v>729166.66666666674</v>
      </c>
      <c r="T12" s="375">
        <v>729166.66666666674</v>
      </c>
      <c r="U12" s="375">
        <v>729166.66666666674</v>
      </c>
      <c r="V12" s="375">
        <v>729166.66666666674</v>
      </c>
      <c r="W12" s="375">
        <v>729166.66666666674</v>
      </c>
      <c r="X12" s="375">
        <v>729166.66666666674</v>
      </c>
      <c r="Y12" s="375">
        <v>729166.66666666674</v>
      </c>
      <c r="Z12" s="375">
        <v>729166.66666666674</v>
      </c>
      <c r="AA12" s="375">
        <v>729166.66666666674</v>
      </c>
      <c r="AB12" s="375">
        <v>729166.66666666674</v>
      </c>
      <c r="AC12" s="375">
        <f t="shared" si="4"/>
        <v>729166.66666666674</v>
      </c>
      <c r="AD12" s="375">
        <f t="shared" si="2"/>
        <v>729166.66666666674</v>
      </c>
      <c r="AE12" s="375">
        <f t="shared" si="2"/>
        <v>729166.66666666674</v>
      </c>
      <c r="AF12" s="375">
        <f t="shared" si="2"/>
        <v>729166.66666666674</v>
      </c>
      <c r="AG12" s="375">
        <f t="shared" si="3"/>
        <v>729166.66666666674</v>
      </c>
      <c r="AH12" s="375"/>
      <c r="AI12" s="375"/>
      <c r="AJ12" s="375"/>
      <c r="AK12" s="375"/>
      <c r="AL12" s="375"/>
      <c r="AM12" s="375"/>
      <c r="AN12" s="375"/>
      <c r="AO12" s="375"/>
      <c r="AP12" s="375"/>
      <c r="AQ12" s="375"/>
      <c r="AR12" s="375"/>
      <c r="AS12" s="375"/>
      <c r="AT12" s="375"/>
      <c r="AU12" s="375"/>
      <c r="AV12" s="375"/>
      <c r="AW12" s="375"/>
      <c r="AX12" s="375"/>
      <c r="AY12" s="375"/>
      <c r="AZ12" s="381"/>
      <c r="BA12" s="375"/>
      <c r="BB12" s="375"/>
      <c r="BC12" s="375"/>
      <c r="BD12" s="375"/>
      <c r="BE12" s="375"/>
      <c r="BF12" s="375"/>
      <c r="BG12" s="382"/>
      <c r="BH12" s="382"/>
      <c r="BI12" s="382"/>
      <c r="BJ12" s="382"/>
      <c r="BK12" s="382"/>
      <c r="BL12" s="382"/>
      <c r="BM12" s="382"/>
      <c r="BN12" s="382"/>
      <c r="BO12" s="382"/>
      <c r="BP12" s="382"/>
      <c r="BQ12" s="382"/>
      <c r="BR12" s="382"/>
      <c r="BS12" s="382"/>
      <c r="BT12" s="382"/>
      <c r="BU12" s="382"/>
      <c r="BV12" s="382"/>
      <c r="BW12" s="382"/>
      <c r="BX12" s="370">
        <f>SUM(O12:BW12)</f>
        <v>13124999.999999998</v>
      </c>
      <c r="BY12" s="370">
        <f t="shared" si="1"/>
        <v>11875000.000000002</v>
      </c>
    </row>
    <row r="13" spans="2:79">
      <c r="B13" s="372">
        <v>1400173</v>
      </c>
      <c r="C13" s="373">
        <v>44413</v>
      </c>
      <c r="D13" s="374">
        <v>16000000</v>
      </c>
      <c r="E13" s="374">
        <v>16000000</v>
      </c>
      <c r="F13" s="375">
        <v>800000</v>
      </c>
      <c r="G13" s="361"/>
      <c r="H13" s="376" t="s">
        <v>1771</v>
      </c>
      <c r="I13" s="377">
        <v>24</v>
      </c>
      <c r="J13" s="378">
        <v>44440</v>
      </c>
      <c r="K13" s="379">
        <v>44464</v>
      </c>
      <c r="L13" s="380">
        <v>45163</v>
      </c>
      <c r="M13" s="375">
        <v>666666.66666666663</v>
      </c>
      <c r="N13" s="375">
        <v>666666.66666666663</v>
      </c>
      <c r="O13" s="375"/>
      <c r="P13" s="375">
        <v>666666.66666666663</v>
      </c>
      <c r="Q13" s="375">
        <v>666666.66666666663</v>
      </c>
      <c r="R13" s="375">
        <v>666666.66666666663</v>
      </c>
      <c r="S13" s="375">
        <v>666666.66666666663</v>
      </c>
      <c r="T13" s="375">
        <v>666666.66666666663</v>
      </c>
      <c r="U13" s="375">
        <v>666666.66666666663</v>
      </c>
      <c r="V13" s="375">
        <v>666666.66666666663</v>
      </c>
      <c r="W13" s="375">
        <v>666666.66666666663</v>
      </c>
      <c r="X13" s="375">
        <v>666666.66666666663</v>
      </c>
      <c r="Y13" s="375">
        <v>666666.66666666663</v>
      </c>
      <c r="Z13" s="375">
        <v>666666.66666666663</v>
      </c>
      <c r="AA13" s="375">
        <v>666666.66666666663</v>
      </c>
      <c r="AB13" s="375">
        <v>666666.66666666663</v>
      </c>
      <c r="AC13" s="375">
        <f t="shared" si="4"/>
        <v>666666.66666666663</v>
      </c>
      <c r="AD13" s="375">
        <f t="shared" si="2"/>
        <v>666666.66666666663</v>
      </c>
      <c r="AE13" s="375">
        <f t="shared" si="2"/>
        <v>666666.66666666663</v>
      </c>
      <c r="AF13" s="375">
        <f t="shared" si="2"/>
        <v>666666.66666666663</v>
      </c>
      <c r="AG13" s="375">
        <f t="shared" si="3"/>
        <v>666666.66666666663</v>
      </c>
      <c r="AH13" s="375"/>
      <c r="AI13" s="375"/>
      <c r="AJ13" s="375"/>
      <c r="AK13" s="375"/>
      <c r="AL13" s="375"/>
      <c r="AM13" s="375"/>
      <c r="AN13" s="381"/>
      <c r="AO13" s="375"/>
      <c r="AP13" s="375"/>
      <c r="AQ13" s="375"/>
      <c r="AR13" s="375"/>
      <c r="AS13" s="375"/>
      <c r="AT13" s="375"/>
      <c r="AU13" s="375"/>
      <c r="AV13" s="375"/>
      <c r="AW13" s="375"/>
      <c r="AX13" s="375"/>
      <c r="AY13" s="375"/>
      <c r="AZ13" s="375"/>
      <c r="BA13" s="375"/>
      <c r="BB13" s="375"/>
      <c r="BC13" s="375"/>
      <c r="BD13" s="375"/>
      <c r="BE13" s="375"/>
      <c r="BF13" s="375"/>
      <c r="BG13" s="382"/>
      <c r="BH13" s="382"/>
      <c r="BI13" s="382"/>
      <c r="BJ13" s="382"/>
      <c r="BK13" s="382"/>
      <c r="BL13" s="382"/>
      <c r="BM13" s="382"/>
      <c r="BN13" s="382"/>
      <c r="BO13" s="382"/>
      <c r="BP13" s="382"/>
      <c r="BQ13" s="382"/>
      <c r="BR13" s="382"/>
      <c r="BS13" s="382"/>
      <c r="BT13" s="382"/>
      <c r="BU13" s="382"/>
      <c r="BV13" s="382"/>
      <c r="BW13" s="382"/>
      <c r="BX13" s="370">
        <f>SUM(O13:BF13)</f>
        <v>11999999.999999998</v>
      </c>
      <c r="BY13" s="370">
        <f t="shared" si="1"/>
        <v>4000000.0000000019</v>
      </c>
    </row>
    <row r="14" spans="2:79">
      <c r="B14" s="372">
        <v>1400187</v>
      </c>
      <c r="C14" s="373">
        <v>44413</v>
      </c>
      <c r="D14" s="374">
        <v>32000000</v>
      </c>
      <c r="E14" s="374">
        <v>30000000</v>
      </c>
      <c r="F14" s="375">
        <v>1500000</v>
      </c>
      <c r="G14" s="375"/>
      <c r="H14" s="376" t="s">
        <v>1773</v>
      </c>
      <c r="I14" s="377">
        <v>36</v>
      </c>
      <c r="J14" s="378">
        <v>44440</v>
      </c>
      <c r="K14" s="379">
        <v>44464</v>
      </c>
      <c r="L14" s="380">
        <v>45529</v>
      </c>
      <c r="M14" s="375">
        <v>875000</v>
      </c>
      <c r="N14" s="375">
        <v>875000</v>
      </c>
      <c r="O14" s="375"/>
      <c r="P14" s="375">
        <v>875000</v>
      </c>
      <c r="Q14" s="375">
        <v>875000</v>
      </c>
      <c r="R14" s="375">
        <v>875000</v>
      </c>
      <c r="S14" s="375">
        <v>875000</v>
      </c>
      <c r="T14" s="375">
        <v>875000</v>
      </c>
      <c r="U14" s="375">
        <v>875000</v>
      </c>
      <c r="V14" s="375">
        <v>875000</v>
      </c>
      <c r="W14" s="375">
        <v>875000</v>
      </c>
      <c r="X14" s="375">
        <v>875000</v>
      </c>
      <c r="Y14" s="375">
        <v>875000</v>
      </c>
      <c r="Z14" s="375">
        <v>875000</v>
      </c>
      <c r="AA14" s="375">
        <v>875000</v>
      </c>
      <c r="AB14" s="375">
        <v>875000</v>
      </c>
      <c r="AC14" s="375">
        <f t="shared" si="4"/>
        <v>875000</v>
      </c>
      <c r="AD14" s="375">
        <f t="shared" si="2"/>
        <v>875000</v>
      </c>
      <c r="AE14" s="375">
        <f t="shared" si="2"/>
        <v>875000</v>
      </c>
      <c r="AF14" s="375">
        <f t="shared" si="2"/>
        <v>875000</v>
      </c>
      <c r="AG14" s="375">
        <f t="shared" si="3"/>
        <v>875000</v>
      </c>
      <c r="AH14" s="375"/>
      <c r="AI14" s="375"/>
      <c r="AJ14" s="375"/>
      <c r="AK14" s="375"/>
      <c r="AL14" s="375"/>
      <c r="AM14" s="375"/>
      <c r="AN14" s="375"/>
      <c r="AO14" s="375"/>
      <c r="AP14" s="375"/>
      <c r="AQ14" s="375"/>
      <c r="AR14" s="375"/>
      <c r="AS14" s="375"/>
      <c r="AT14" s="375"/>
      <c r="AU14" s="375"/>
      <c r="AV14" s="375"/>
      <c r="AW14" s="375"/>
      <c r="AX14" s="375"/>
      <c r="AY14" s="375"/>
      <c r="AZ14" s="381"/>
      <c r="BA14" s="375"/>
      <c r="BB14" s="375"/>
      <c r="BC14" s="375"/>
      <c r="BD14" s="375"/>
      <c r="BE14" s="375"/>
      <c r="BF14" s="375"/>
      <c r="BG14" s="382"/>
      <c r="BH14" s="382"/>
      <c r="BI14" s="382"/>
      <c r="BJ14" s="382"/>
      <c r="BK14" s="382"/>
      <c r="BL14" s="382"/>
      <c r="BM14" s="382"/>
      <c r="BN14" s="382"/>
      <c r="BO14" s="382"/>
      <c r="BP14" s="382"/>
      <c r="BQ14" s="382"/>
      <c r="BR14" s="382"/>
      <c r="BS14" s="382"/>
      <c r="BT14" s="382"/>
      <c r="BU14" s="382"/>
      <c r="BV14" s="382"/>
      <c r="BW14" s="382"/>
      <c r="BX14" s="370">
        <f t="shared" ref="BX14:BX16" si="6">SUM(O14:BW14)</f>
        <v>15750000</v>
      </c>
      <c r="BY14" s="370">
        <f t="shared" si="1"/>
        <v>14250000</v>
      </c>
    </row>
    <row r="15" spans="2:79">
      <c r="B15" s="372">
        <v>1400598</v>
      </c>
      <c r="C15" s="373">
        <v>44413</v>
      </c>
      <c r="D15" s="374">
        <v>20000000</v>
      </c>
      <c r="E15" s="374">
        <v>20000000</v>
      </c>
      <c r="F15" s="375">
        <v>1000000</v>
      </c>
      <c r="G15" s="361"/>
      <c r="H15" s="376" t="s">
        <v>1771</v>
      </c>
      <c r="I15" s="384">
        <v>36</v>
      </c>
      <c r="J15" s="378">
        <v>44440</v>
      </c>
      <c r="K15" s="379">
        <v>44464</v>
      </c>
      <c r="L15" s="380">
        <v>45529</v>
      </c>
      <c r="M15" s="375">
        <v>555555.5555555555</v>
      </c>
      <c r="N15" s="375">
        <v>555555.5555555555</v>
      </c>
      <c r="O15" s="375"/>
      <c r="P15" s="375">
        <v>555555.5555555555</v>
      </c>
      <c r="Q15" s="375">
        <v>555555.5555555555</v>
      </c>
      <c r="R15" s="375">
        <v>555555.5555555555</v>
      </c>
      <c r="S15" s="375">
        <v>555555.5555555555</v>
      </c>
      <c r="T15" s="375">
        <v>555555.5555555555</v>
      </c>
      <c r="U15" s="375">
        <v>555555.5555555555</v>
      </c>
      <c r="V15" s="375">
        <v>555555.5555555555</v>
      </c>
      <c r="W15" s="375">
        <v>555555.5555555555</v>
      </c>
      <c r="X15" s="375">
        <v>555555.5555555555</v>
      </c>
      <c r="Y15" s="375">
        <v>555555.5555555555</v>
      </c>
      <c r="Z15" s="375">
        <v>555555.5555555555</v>
      </c>
      <c r="AA15" s="375">
        <v>555555.5555555555</v>
      </c>
      <c r="AB15" s="375">
        <v>555555.5555555555</v>
      </c>
      <c r="AC15" s="375">
        <f t="shared" si="4"/>
        <v>555555.5555555555</v>
      </c>
      <c r="AD15" s="375">
        <f t="shared" si="2"/>
        <v>555555.5555555555</v>
      </c>
      <c r="AE15" s="375">
        <f t="shared" si="2"/>
        <v>555555.5555555555</v>
      </c>
      <c r="AF15" s="375">
        <f t="shared" si="2"/>
        <v>555555.5555555555</v>
      </c>
      <c r="AG15" s="375">
        <f t="shared" si="3"/>
        <v>555555.5555555555</v>
      </c>
      <c r="AH15" s="375"/>
      <c r="AI15" s="375"/>
      <c r="AJ15" s="375"/>
      <c r="AK15" s="375"/>
      <c r="AL15" s="375"/>
      <c r="AM15" s="375"/>
      <c r="AN15" s="375"/>
      <c r="AO15" s="375"/>
      <c r="AP15" s="375"/>
      <c r="AQ15" s="375"/>
      <c r="AR15" s="375"/>
      <c r="AS15" s="375"/>
      <c r="AT15" s="375"/>
      <c r="AU15" s="375"/>
      <c r="AV15" s="375"/>
      <c r="AW15" s="375"/>
      <c r="AX15" s="375"/>
      <c r="AY15" s="375"/>
      <c r="AZ15" s="381"/>
      <c r="BA15" s="375"/>
      <c r="BB15" s="375"/>
      <c r="BC15" s="375"/>
      <c r="BD15" s="375"/>
      <c r="BE15" s="375"/>
      <c r="BF15" s="375"/>
      <c r="BG15" s="382"/>
      <c r="BH15" s="382"/>
      <c r="BI15" s="382"/>
      <c r="BJ15" s="382"/>
      <c r="BK15" s="382"/>
      <c r="BL15" s="382"/>
      <c r="BM15" s="382"/>
      <c r="BN15" s="382"/>
      <c r="BO15" s="382"/>
      <c r="BP15" s="382"/>
      <c r="BQ15" s="382"/>
      <c r="BR15" s="382"/>
      <c r="BS15" s="382"/>
      <c r="BT15" s="382"/>
      <c r="BU15" s="382"/>
      <c r="BV15" s="382"/>
      <c r="BW15" s="382"/>
      <c r="BX15" s="370">
        <f t="shared" si="6"/>
        <v>10000000.000000004</v>
      </c>
      <c r="BY15" s="370">
        <f t="shared" si="1"/>
        <v>9999999.9999999963</v>
      </c>
    </row>
    <row r="16" spans="2:79">
      <c r="B16" s="372">
        <v>1502146</v>
      </c>
      <c r="C16" s="373">
        <v>44413</v>
      </c>
      <c r="D16" s="374">
        <v>25000000</v>
      </c>
      <c r="E16" s="374">
        <v>25000000</v>
      </c>
      <c r="F16" s="375">
        <v>1250000</v>
      </c>
      <c r="G16" s="375"/>
      <c r="H16" s="376" t="s">
        <v>1773</v>
      </c>
      <c r="I16" s="377">
        <v>36</v>
      </c>
      <c r="J16" s="378">
        <v>44440</v>
      </c>
      <c r="K16" s="379">
        <v>44464</v>
      </c>
      <c r="L16" s="380">
        <v>45529</v>
      </c>
      <c r="M16" s="375">
        <v>729166.66666666674</v>
      </c>
      <c r="N16" s="375">
        <v>729166.66666666674</v>
      </c>
      <c r="O16" s="375"/>
      <c r="P16" s="375">
        <v>729166.66666666674</v>
      </c>
      <c r="Q16" s="375">
        <v>729166.66666666674</v>
      </c>
      <c r="R16" s="375">
        <v>729166.66666666674</v>
      </c>
      <c r="S16" s="375">
        <v>729166.66666666674</v>
      </c>
      <c r="T16" s="375">
        <v>729166.66666666674</v>
      </c>
      <c r="U16" s="375">
        <v>729166.66666666674</v>
      </c>
      <c r="V16" s="375">
        <v>729166.66666666674</v>
      </c>
      <c r="W16" s="375">
        <v>729166.66666666674</v>
      </c>
      <c r="X16" s="375">
        <v>729166.66666666674</v>
      </c>
      <c r="Y16" s="375">
        <v>729166.66666666674</v>
      </c>
      <c r="Z16" s="375">
        <v>729166.66666666674</v>
      </c>
      <c r="AA16" s="375">
        <v>729166.66666666674</v>
      </c>
      <c r="AB16" s="375">
        <v>729166.66666666674</v>
      </c>
      <c r="AC16" s="375">
        <f t="shared" si="4"/>
        <v>729166.66666666674</v>
      </c>
      <c r="AD16" s="375">
        <f t="shared" si="2"/>
        <v>729166.66666666674</v>
      </c>
      <c r="AE16" s="375">
        <f t="shared" si="2"/>
        <v>729166.66666666674</v>
      </c>
      <c r="AF16" s="375">
        <f t="shared" si="2"/>
        <v>729166.66666666674</v>
      </c>
      <c r="AG16" s="375">
        <f t="shared" si="3"/>
        <v>729166.66666666674</v>
      </c>
      <c r="AH16" s="375"/>
      <c r="AI16" s="375"/>
      <c r="AJ16" s="375"/>
      <c r="AK16" s="375"/>
      <c r="AL16" s="375"/>
      <c r="AM16" s="375"/>
      <c r="AN16" s="375"/>
      <c r="AO16" s="375"/>
      <c r="AP16" s="375"/>
      <c r="AQ16" s="375"/>
      <c r="AR16" s="375"/>
      <c r="AS16" s="375"/>
      <c r="AT16" s="375"/>
      <c r="AU16" s="375"/>
      <c r="AV16" s="375"/>
      <c r="AW16" s="375"/>
      <c r="AX16" s="375"/>
      <c r="AY16" s="375"/>
      <c r="AZ16" s="381"/>
      <c r="BA16" s="375"/>
      <c r="BB16" s="375"/>
      <c r="BC16" s="375"/>
      <c r="BD16" s="375"/>
      <c r="BE16" s="375"/>
      <c r="BF16" s="375"/>
      <c r="BG16" s="382"/>
      <c r="BH16" s="382"/>
      <c r="BI16" s="382"/>
      <c r="BJ16" s="382"/>
      <c r="BK16" s="382"/>
      <c r="BL16" s="382"/>
      <c r="BM16" s="382"/>
      <c r="BN16" s="382"/>
      <c r="BO16" s="382"/>
      <c r="BP16" s="382"/>
      <c r="BQ16" s="382"/>
      <c r="BR16" s="382"/>
      <c r="BS16" s="382"/>
      <c r="BT16" s="382"/>
      <c r="BU16" s="382"/>
      <c r="BV16" s="382"/>
      <c r="BW16" s="382"/>
      <c r="BX16" s="370">
        <f t="shared" si="6"/>
        <v>13124999.999999998</v>
      </c>
      <c r="BY16" s="370">
        <f t="shared" si="1"/>
        <v>11875000.000000002</v>
      </c>
    </row>
    <row r="17" spans="1:79">
      <c r="B17" s="372">
        <v>1502148</v>
      </c>
      <c r="C17" s="373">
        <v>44413</v>
      </c>
      <c r="D17" s="374">
        <v>32000000</v>
      </c>
      <c r="E17" s="374">
        <v>32000000</v>
      </c>
      <c r="F17" s="375">
        <v>1280000</v>
      </c>
      <c r="G17" s="361"/>
      <c r="H17" s="376" t="s">
        <v>1771</v>
      </c>
      <c r="I17" s="377">
        <v>24</v>
      </c>
      <c r="J17" s="378">
        <v>44440</v>
      </c>
      <c r="K17" s="379">
        <v>44464</v>
      </c>
      <c r="L17" s="380">
        <v>45163</v>
      </c>
      <c r="M17" s="375">
        <v>1333333.3333333333</v>
      </c>
      <c r="N17" s="375">
        <v>1333333.3333333333</v>
      </c>
      <c r="O17" s="375"/>
      <c r="P17" s="375">
        <v>1333333.3333333333</v>
      </c>
      <c r="Q17" s="375">
        <v>1333333.3333333333</v>
      </c>
      <c r="R17" s="375">
        <v>1333333.3333333333</v>
      </c>
      <c r="S17" s="375">
        <v>1333333.3333333333</v>
      </c>
      <c r="T17" s="375">
        <v>1333333.3333333333</v>
      </c>
      <c r="U17" s="375">
        <v>1333333.3333333333</v>
      </c>
      <c r="V17" s="375">
        <v>1333333.3333333333</v>
      </c>
      <c r="W17" s="375">
        <v>1333333.3333333333</v>
      </c>
      <c r="X17" s="375">
        <v>1333333.3333333333</v>
      </c>
      <c r="Y17" s="375">
        <v>1333333.3333333333</v>
      </c>
      <c r="Z17" s="375">
        <v>1333333.3333333333</v>
      </c>
      <c r="AA17" s="375">
        <v>1333333.3333333333</v>
      </c>
      <c r="AB17" s="375">
        <v>1333333.3333333333</v>
      </c>
      <c r="AC17" s="375">
        <f t="shared" si="4"/>
        <v>1333333.3333333333</v>
      </c>
      <c r="AD17" s="375">
        <f t="shared" si="2"/>
        <v>1333333.3333333333</v>
      </c>
      <c r="AE17" s="375">
        <f t="shared" si="2"/>
        <v>1333333.3333333333</v>
      </c>
      <c r="AF17" s="375">
        <f t="shared" si="2"/>
        <v>1333333.3333333333</v>
      </c>
      <c r="AG17" s="375">
        <f t="shared" si="3"/>
        <v>1333333.3333333333</v>
      </c>
      <c r="AH17" s="375"/>
      <c r="AI17" s="375"/>
      <c r="AJ17" s="375"/>
      <c r="AK17" s="375"/>
      <c r="AL17" s="375"/>
      <c r="AM17" s="375"/>
      <c r="AN17" s="381"/>
      <c r="AO17" s="375"/>
      <c r="AP17" s="375"/>
      <c r="AQ17" s="375"/>
      <c r="AR17" s="375"/>
      <c r="AS17" s="375"/>
      <c r="AT17" s="375"/>
      <c r="AU17" s="375"/>
      <c r="AV17" s="375"/>
      <c r="AW17" s="375"/>
      <c r="AX17" s="375"/>
      <c r="AY17" s="375"/>
      <c r="AZ17" s="375"/>
      <c r="BA17" s="375"/>
      <c r="BB17" s="375"/>
      <c r="BC17" s="375"/>
      <c r="BD17" s="375"/>
      <c r="BE17" s="375"/>
      <c r="BF17" s="375"/>
      <c r="BG17" s="382"/>
      <c r="BH17" s="382"/>
      <c r="BI17" s="382"/>
      <c r="BJ17" s="382"/>
      <c r="BK17" s="382"/>
      <c r="BL17" s="382"/>
      <c r="BM17" s="382"/>
      <c r="BN17" s="382"/>
      <c r="BO17" s="382"/>
      <c r="BP17" s="382"/>
      <c r="BQ17" s="382"/>
      <c r="BR17" s="382"/>
      <c r="BS17" s="382"/>
      <c r="BT17" s="382"/>
      <c r="BU17" s="382"/>
      <c r="BV17" s="382"/>
      <c r="BW17" s="382"/>
      <c r="BX17" s="370">
        <f>SUM(O17:BF17)</f>
        <v>23999999.999999996</v>
      </c>
      <c r="BY17" s="370">
        <f t="shared" si="1"/>
        <v>8000000.0000000037</v>
      </c>
    </row>
    <row r="18" spans="1:79">
      <c r="B18" s="372">
        <v>1502155</v>
      </c>
      <c r="C18" s="373">
        <v>44413</v>
      </c>
      <c r="D18" s="374">
        <v>20000000</v>
      </c>
      <c r="E18" s="374">
        <v>20000000</v>
      </c>
      <c r="F18" s="375">
        <v>1000000</v>
      </c>
      <c r="G18" s="361"/>
      <c r="H18" s="376" t="s">
        <v>1771</v>
      </c>
      <c r="I18" s="377">
        <v>36</v>
      </c>
      <c r="J18" s="378">
        <v>44440</v>
      </c>
      <c r="K18" s="379">
        <v>44464</v>
      </c>
      <c r="L18" s="380">
        <v>45529</v>
      </c>
      <c r="M18" s="375">
        <v>555555.5555555555</v>
      </c>
      <c r="N18" s="375">
        <v>555555.5555555555</v>
      </c>
      <c r="O18" s="375"/>
      <c r="P18" s="375">
        <v>555555.5555555555</v>
      </c>
      <c r="Q18" s="375">
        <v>555555.5555555555</v>
      </c>
      <c r="R18" s="375">
        <v>555555.5555555555</v>
      </c>
      <c r="S18" s="375">
        <v>555555.5555555555</v>
      </c>
      <c r="T18" s="375">
        <v>555555.5555555555</v>
      </c>
      <c r="U18" s="375">
        <v>555555.5555555555</v>
      </c>
      <c r="V18" s="375">
        <v>555555.5555555555</v>
      </c>
      <c r="W18" s="375">
        <v>555555.5555555555</v>
      </c>
      <c r="X18" s="375">
        <v>555555.5555555555</v>
      </c>
      <c r="Y18" s="375">
        <v>555555.5555555555</v>
      </c>
      <c r="Z18" s="375">
        <v>555555.5555555555</v>
      </c>
      <c r="AA18" s="375">
        <v>555555.5555555555</v>
      </c>
      <c r="AB18" s="375">
        <v>555555.5555555555</v>
      </c>
      <c r="AC18" s="375">
        <f t="shared" si="4"/>
        <v>555555.5555555555</v>
      </c>
      <c r="AD18" s="375">
        <f t="shared" si="2"/>
        <v>555555.5555555555</v>
      </c>
      <c r="AE18" s="375">
        <f t="shared" si="2"/>
        <v>555555.5555555555</v>
      </c>
      <c r="AF18" s="375">
        <f t="shared" si="2"/>
        <v>555555.5555555555</v>
      </c>
      <c r="AG18" s="375">
        <f t="shared" si="3"/>
        <v>555555.5555555555</v>
      </c>
      <c r="AH18" s="375"/>
      <c r="AI18" s="375"/>
      <c r="AJ18" s="375"/>
      <c r="AK18" s="375"/>
      <c r="AL18" s="375"/>
      <c r="AM18" s="375"/>
      <c r="AN18" s="375"/>
      <c r="AO18" s="375"/>
      <c r="AP18" s="375"/>
      <c r="AQ18" s="375"/>
      <c r="AR18" s="375"/>
      <c r="AS18" s="375"/>
      <c r="AT18" s="375"/>
      <c r="AU18" s="375"/>
      <c r="AV18" s="375"/>
      <c r="AW18" s="375"/>
      <c r="AX18" s="375"/>
      <c r="AY18" s="375"/>
      <c r="AZ18" s="381"/>
      <c r="BA18" s="375"/>
      <c r="BB18" s="375"/>
      <c r="BC18" s="375"/>
      <c r="BD18" s="375"/>
      <c r="BE18" s="375"/>
      <c r="BF18" s="375"/>
      <c r="BG18" s="382"/>
      <c r="BH18" s="382"/>
      <c r="BI18" s="382"/>
      <c r="BJ18" s="382"/>
      <c r="BK18" s="382"/>
      <c r="BL18" s="382"/>
      <c r="BM18" s="382"/>
      <c r="BN18" s="382"/>
      <c r="BO18" s="382"/>
      <c r="BP18" s="382"/>
      <c r="BQ18" s="382"/>
      <c r="BR18" s="382"/>
      <c r="BS18" s="382"/>
      <c r="BT18" s="382"/>
      <c r="BU18" s="382"/>
      <c r="BV18" s="382"/>
      <c r="BW18" s="382"/>
      <c r="BX18" s="370">
        <f>SUM(O18:BW18)</f>
        <v>10000000.000000004</v>
      </c>
      <c r="BY18" s="370">
        <f t="shared" si="1"/>
        <v>9999999.9999999963</v>
      </c>
    </row>
    <row r="19" spans="1:79">
      <c r="B19" s="372">
        <v>1502156</v>
      </c>
      <c r="C19" s="373">
        <v>44413</v>
      </c>
      <c r="D19" s="374">
        <v>5000000</v>
      </c>
      <c r="E19" s="374">
        <v>5000000</v>
      </c>
      <c r="F19" s="375">
        <v>250000</v>
      </c>
      <c r="G19" s="361"/>
      <c r="H19" s="376" t="s">
        <v>1771</v>
      </c>
      <c r="I19" s="384">
        <v>15</v>
      </c>
      <c r="J19" s="378">
        <v>44440</v>
      </c>
      <c r="K19" s="379">
        <v>44464</v>
      </c>
      <c r="L19" s="380">
        <v>44889</v>
      </c>
      <c r="M19" s="375">
        <v>333333.33333333331</v>
      </c>
      <c r="N19" s="375">
        <v>333333.33333333331</v>
      </c>
      <c r="O19" s="375"/>
      <c r="P19" s="375">
        <v>333333.33333333331</v>
      </c>
      <c r="Q19" s="375">
        <v>333333.33333333331</v>
      </c>
      <c r="R19" s="375">
        <v>333333.33333333331</v>
      </c>
      <c r="S19" s="375">
        <v>333333.33333333331</v>
      </c>
      <c r="T19" s="375">
        <v>333333.33333333331</v>
      </c>
      <c r="U19" s="375">
        <v>333333.33333333331</v>
      </c>
      <c r="V19" s="375">
        <v>333333.33333333331</v>
      </c>
      <c r="W19" s="375">
        <v>333333.33333333331</v>
      </c>
      <c r="X19" s="375">
        <v>333333.33333333331</v>
      </c>
      <c r="Y19" s="375">
        <v>333333.33333333331</v>
      </c>
      <c r="Z19" s="375">
        <v>333333.33333333331</v>
      </c>
      <c r="AA19" s="375">
        <v>333333.33333333331</v>
      </c>
      <c r="AB19" s="375">
        <v>333333.33333333331</v>
      </c>
      <c r="AC19" s="375">
        <f t="shared" si="4"/>
        <v>333333.33333333331</v>
      </c>
      <c r="AD19" s="375">
        <f t="shared" si="2"/>
        <v>333333.33333333331</v>
      </c>
      <c r="AE19" s="375">
        <v>0</v>
      </c>
      <c r="AF19" s="375">
        <v>0</v>
      </c>
      <c r="AG19" s="375">
        <f t="shared" si="3"/>
        <v>0</v>
      </c>
      <c r="AH19" s="375"/>
      <c r="AI19" s="375"/>
      <c r="AJ19" s="375"/>
      <c r="AK19" s="375"/>
      <c r="AL19" s="375"/>
      <c r="AM19" s="375"/>
      <c r="AN19" s="375"/>
      <c r="AO19" s="375"/>
      <c r="AP19" s="375"/>
      <c r="AQ19" s="375"/>
      <c r="AR19" s="375"/>
      <c r="AS19" s="375"/>
      <c r="AT19" s="375"/>
      <c r="AU19" s="375"/>
      <c r="AV19" s="375"/>
      <c r="AW19" s="375"/>
      <c r="AX19" s="375"/>
      <c r="AY19" s="375"/>
      <c r="AZ19" s="375"/>
      <c r="BA19" s="375"/>
      <c r="BB19" s="375"/>
      <c r="BC19" s="375"/>
      <c r="BD19" s="375"/>
      <c r="BE19" s="375"/>
      <c r="BF19" s="375"/>
      <c r="BG19" s="382"/>
      <c r="BH19" s="382"/>
      <c r="BI19" s="382"/>
      <c r="BJ19" s="382"/>
      <c r="BK19" s="382"/>
      <c r="BL19" s="382"/>
      <c r="BM19" s="382"/>
      <c r="BN19" s="382"/>
      <c r="BO19" s="382"/>
      <c r="BP19" s="382"/>
      <c r="BQ19" s="382"/>
      <c r="BR19" s="382"/>
      <c r="BS19" s="382"/>
      <c r="BT19" s="382"/>
      <c r="BU19" s="382"/>
      <c r="BV19" s="382"/>
      <c r="BW19" s="382"/>
      <c r="BX19" s="370">
        <f>SUM(O19:BF19)</f>
        <v>5000000</v>
      </c>
      <c r="BY19" s="370">
        <f t="shared" si="1"/>
        <v>0</v>
      </c>
      <c r="BZ19" t="s">
        <v>1772</v>
      </c>
      <c r="CA19" s="371">
        <v>44896</v>
      </c>
    </row>
    <row r="20" spans="1:79">
      <c r="B20" s="372">
        <v>1504164</v>
      </c>
      <c r="C20" s="373">
        <v>44413</v>
      </c>
      <c r="D20" s="374">
        <v>20000000</v>
      </c>
      <c r="E20" s="374">
        <v>20000000</v>
      </c>
      <c r="F20" s="375">
        <v>1000000</v>
      </c>
      <c r="G20" s="361"/>
      <c r="H20" s="376" t="s">
        <v>1771</v>
      </c>
      <c r="I20" s="377">
        <v>36</v>
      </c>
      <c r="J20" s="378">
        <v>44440</v>
      </c>
      <c r="K20" s="379">
        <v>44464</v>
      </c>
      <c r="L20" s="380">
        <v>45529</v>
      </c>
      <c r="M20" s="375">
        <v>555555.5555555555</v>
      </c>
      <c r="N20" s="375">
        <v>555555.5555555555</v>
      </c>
      <c r="O20" s="375"/>
      <c r="P20" s="375">
        <v>555555.5555555555</v>
      </c>
      <c r="Q20" s="375">
        <v>555555.5555555555</v>
      </c>
      <c r="R20" s="375">
        <v>555555.5555555555</v>
      </c>
      <c r="S20" s="375">
        <v>555555.5555555555</v>
      </c>
      <c r="T20" s="375">
        <v>555555.5555555555</v>
      </c>
      <c r="U20" s="375">
        <v>555555.5555555555</v>
      </c>
      <c r="V20" s="375">
        <v>555555.5555555555</v>
      </c>
      <c r="W20" s="375">
        <v>555555.5555555555</v>
      </c>
      <c r="X20" s="375">
        <v>555555.5555555555</v>
      </c>
      <c r="Y20" s="375">
        <v>555555.5555555555</v>
      </c>
      <c r="Z20" s="375">
        <v>555555.5555555555</v>
      </c>
      <c r="AA20" s="375">
        <v>555555.5555555555</v>
      </c>
      <c r="AB20" s="375">
        <v>555555.5555555555</v>
      </c>
      <c r="AC20" s="375">
        <f t="shared" si="4"/>
        <v>555555.5555555555</v>
      </c>
      <c r="AD20" s="375">
        <f t="shared" si="2"/>
        <v>555555.5555555555</v>
      </c>
      <c r="AE20" s="375">
        <f t="shared" si="2"/>
        <v>555555.5555555555</v>
      </c>
      <c r="AF20" s="375">
        <f t="shared" si="2"/>
        <v>555555.5555555555</v>
      </c>
      <c r="AG20" s="375">
        <f t="shared" si="3"/>
        <v>555555.5555555555</v>
      </c>
      <c r="AH20" s="375"/>
      <c r="AI20" s="375"/>
      <c r="AJ20" s="375"/>
      <c r="AK20" s="375"/>
      <c r="AL20" s="375"/>
      <c r="AM20" s="375"/>
      <c r="AN20" s="375"/>
      <c r="AO20" s="375"/>
      <c r="AP20" s="375"/>
      <c r="AQ20" s="375"/>
      <c r="AR20" s="375"/>
      <c r="AS20" s="375"/>
      <c r="AT20" s="375"/>
      <c r="AU20" s="375"/>
      <c r="AV20" s="375"/>
      <c r="AW20" s="375"/>
      <c r="AX20" s="375"/>
      <c r="AY20" s="375"/>
      <c r="AZ20" s="381"/>
      <c r="BA20" s="375"/>
      <c r="BB20" s="375"/>
      <c r="BC20" s="375"/>
      <c r="BD20" s="375"/>
      <c r="BE20" s="375"/>
      <c r="BF20" s="375"/>
      <c r="BG20" s="382"/>
      <c r="BH20" s="382"/>
      <c r="BI20" s="382"/>
      <c r="BJ20" s="382"/>
      <c r="BK20" s="382"/>
      <c r="BL20" s="382"/>
      <c r="BM20" s="382"/>
      <c r="BN20" s="382"/>
      <c r="BO20" s="382"/>
      <c r="BP20" s="382"/>
      <c r="BQ20" s="382"/>
      <c r="BR20" s="382"/>
      <c r="BS20" s="382"/>
      <c r="BT20" s="382"/>
      <c r="BU20" s="382"/>
      <c r="BV20" s="382"/>
      <c r="BW20" s="382"/>
      <c r="BX20" s="370">
        <f t="shared" ref="BX20:BX22" si="7">SUM(O20:BW20)</f>
        <v>10000000.000000004</v>
      </c>
      <c r="BY20" s="370">
        <f t="shared" si="1"/>
        <v>9999999.9999999963</v>
      </c>
    </row>
    <row r="21" spans="1:79">
      <c r="B21" s="372">
        <v>1507181</v>
      </c>
      <c r="C21" s="373">
        <v>44413</v>
      </c>
      <c r="D21" s="374">
        <v>30000000</v>
      </c>
      <c r="E21" s="374">
        <v>27000000</v>
      </c>
      <c r="F21" s="375">
        <v>1350000</v>
      </c>
      <c r="G21" s="361"/>
      <c r="H21" s="376" t="s">
        <v>1771</v>
      </c>
      <c r="I21" s="377">
        <v>36</v>
      </c>
      <c r="J21" s="378">
        <v>44440</v>
      </c>
      <c r="K21" s="379">
        <v>44464</v>
      </c>
      <c r="L21" s="380">
        <v>45529</v>
      </c>
      <c r="M21" s="375">
        <v>750000</v>
      </c>
      <c r="N21" s="375">
        <v>750000</v>
      </c>
      <c r="O21" s="375"/>
      <c r="P21" s="375">
        <v>750000</v>
      </c>
      <c r="Q21" s="375">
        <v>750000</v>
      </c>
      <c r="R21" s="375">
        <v>750000</v>
      </c>
      <c r="S21" s="375">
        <v>750000</v>
      </c>
      <c r="T21" s="375">
        <v>750000</v>
      </c>
      <c r="U21" s="375">
        <v>750000</v>
      </c>
      <c r="V21" s="375">
        <v>750000</v>
      </c>
      <c r="W21" s="375">
        <v>750000</v>
      </c>
      <c r="X21" s="375">
        <v>750000</v>
      </c>
      <c r="Y21" s="375">
        <v>750000</v>
      </c>
      <c r="Z21" s="375">
        <v>750000</v>
      </c>
      <c r="AA21" s="375">
        <v>750000</v>
      </c>
      <c r="AB21" s="375">
        <v>750000</v>
      </c>
      <c r="AC21" s="375">
        <f t="shared" si="4"/>
        <v>750000</v>
      </c>
      <c r="AD21" s="375">
        <f t="shared" si="2"/>
        <v>750000</v>
      </c>
      <c r="AE21" s="375">
        <f t="shared" si="2"/>
        <v>750000</v>
      </c>
      <c r="AF21" s="375">
        <f t="shared" si="2"/>
        <v>750000</v>
      </c>
      <c r="AG21" s="375">
        <f t="shared" si="3"/>
        <v>750000</v>
      </c>
      <c r="AH21" s="375"/>
      <c r="AI21" s="375"/>
      <c r="AJ21" s="375"/>
      <c r="AK21" s="375"/>
      <c r="AL21" s="375"/>
      <c r="AM21" s="375"/>
      <c r="AN21" s="375"/>
      <c r="AO21" s="375"/>
      <c r="AP21" s="375"/>
      <c r="AQ21" s="375"/>
      <c r="AR21" s="375"/>
      <c r="AS21" s="375"/>
      <c r="AT21" s="375"/>
      <c r="AU21" s="375"/>
      <c r="AV21" s="375"/>
      <c r="AW21" s="375"/>
      <c r="AX21" s="375"/>
      <c r="AY21" s="375"/>
      <c r="AZ21" s="381"/>
      <c r="BA21" s="375"/>
      <c r="BB21" s="375"/>
      <c r="BC21" s="375"/>
      <c r="BD21" s="375"/>
      <c r="BE21" s="375"/>
      <c r="BF21" s="375"/>
      <c r="BG21" s="382"/>
      <c r="BH21" s="382"/>
      <c r="BI21" s="382"/>
      <c r="BJ21" s="382"/>
      <c r="BK21" s="382"/>
      <c r="BL21" s="382"/>
      <c r="BM21" s="382"/>
      <c r="BN21" s="382"/>
      <c r="BO21" s="382"/>
      <c r="BP21" s="382"/>
      <c r="BQ21" s="382"/>
      <c r="BR21" s="382"/>
      <c r="BS21" s="382"/>
      <c r="BT21" s="382"/>
      <c r="BU21" s="382"/>
      <c r="BV21" s="382"/>
      <c r="BW21" s="382"/>
      <c r="BX21" s="370">
        <f t="shared" si="7"/>
        <v>13500000</v>
      </c>
      <c r="BY21" s="370">
        <f t="shared" si="1"/>
        <v>13500000</v>
      </c>
    </row>
    <row r="22" spans="1:79">
      <c r="B22" s="372">
        <v>1508194</v>
      </c>
      <c r="C22" s="373">
        <v>44413</v>
      </c>
      <c r="D22" s="374">
        <v>25000000</v>
      </c>
      <c r="E22" s="374">
        <v>25000000</v>
      </c>
      <c r="F22" s="375">
        <v>1250000</v>
      </c>
      <c r="G22" s="375"/>
      <c r="H22" s="376" t="s">
        <v>1773</v>
      </c>
      <c r="I22" s="377">
        <v>36</v>
      </c>
      <c r="J22" s="378">
        <v>44440</v>
      </c>
      <c r="K22" s="379">
        <v>44464</v>
      </c>
      <c r="L22" s="380">
        <v>45529</v>
      </c>
      <c r="M22" s="375">
        <v>729166.66666666674</v>
      </c>
      <c r="N22" s="375">
        <v>729166.66666666674</v>
      </c>
      <c r="O22" s="375"/>
      <c r="P22" s="375">
        <v>729166.66666666674</v>
      </c>
      <c r="Q22" s="375">
        <v>729166.66666666674</v>
      </c>
      <c r="R22" s="375">
        <v>729166.66666666674</v>
      </c>
      <c r="S22" s="375">
        <v>729166.66666666674</v>
      </c>
      <c r="T22" s="375">
        <v>729166.66666666674</v>
      </c>
      <c r="U22" s="375">
        <v>729166.66666666674</v>
      </c>
      <c r="V22" s="375">
        <v>729166.66666666674</v>
      </c>
      <c r="W22" s="375">
        <v>729166.66666666674</v>
      </c>
      <c r="X22" s="375">
        <v>729166.66666666674</v>
      </c>
      <c r="Y22" s="375">
        <v>729166.66666666674</v>
      </c>
      <c r="Z22" s="375">
        <v>729166.66666666674</v>
      </c>
      <c r="AA22" s="375">
        <v>729166.66666666674</v>
      </c>
      <c r="AB22" s="375">
        <v>729166.66666666674</v>
      </c>
      <c r="AC22" s="375">
        <f t="shared" si="4"/>
        <v>729166.66666666674</v>
      </c>
      <c r="AD22" s="375">
        <f t="shared" si="2"/>
        <v>729166.66666666674</v>
      </c>
      <c r="AE22" s="375">
        <f t="shared" si="2"/>
        <v>729166.66666666674</v>
      </c>
      <c r="AF22" s="375">
        <f t="shared" si="2"/>
        <v>729166.66666666674</v>
      </c>
      <c r="AG22" s="375">
        <f t="shared" si="3"/>
        <v>729166.66666666674</v>
      </c>
      <c r="AH22" s="375"/>
      <c r="AI22" s="375"/>
      <c r="AJ22" s="375"/>
      <c r="AK22" s="375"/>
      <c r="AL22" s="375"/>
      <c r="AM22" s="375"/>
      <c r="AN22" s="375"/>
      <c r="AO22" s="375"/>
      <c r="AP22" s="375"/>
      <c r="AQ22" s="375"/>
      <c r="AR22" s="375"/>
      <c r="AS22" s="375"/>
      <c r="AT22" s="375"/>
      <c r="AU22" s="375"/>
      <c r="AV22" s="375"/>
      <c r="AW22" s="375"/>
      <c r="AX22" s="375"/>
      <c r="AY22" s="375"/>
      <c r="AZ22" s="381"/>
      <c r="BA22" s="375"/>
      <c r="BB22" s="375"/>
      <c r="BC22" s="375"/>
      <c r="BD22" s="375"/>
      <c r="BE22" s="375"/>
      <c r="BF22" s="375"/>
      <c r="BG22" s="382"/>
      <c r="BH22" s="382"/>
      <c r="BI22" s="382"/>
      <c r="BJ22" s="382"/>
      <c r="BK22" s="382"/>
      <c r="BL22" s="382"/>
      <c r="BM22" s="382"/>
      <c r="BN22" s="382"/>
      <c r="BO22" s="382"/>
      <c r="BP22" s="382"/>
      <c r="BQ22" s="382"/>
      <c r="BR22" s="382"/>
      <c r="BS22" s="382"/>
      <c r="BT22" s="382"/>
      <c r="BU22" s="382"/>
      <c r="BV22" s="382"/>
      <c r="BW22" s="382"/>
      <c r="BX22" s="370">
        <f t="shared" si="7"/>
        <v>13124999.999999998</v>
      </c>
      <c r="BY22" s="370">
        <f t="shared" si="1"/>
        <v>11875000.000000002</v>
      </c>
    </row>
    <row r="23" spans="1:79" s="397" customFormat="1">
      <c r="A23" s="385"/>
      <c r="B23" s="386">
        <v>1508195</v>
      </c>
      <c r="C23" s="387">
        <v>44413</v>
      </c>
      <c r="D23" s="388">
        <v>17000000</v>
      </c>
      <c r="E23" s="388">
        <v>17000000</v>
      </c>
      <c r="F23" s="389">
        <v>850000</v>
      </c>
      <c r="G23" s="389"/>
      <c r="H23" s="390" t="s">
        <v>1773</v>
      </c>
      <c r="I23" s="391">
        <v>15</v>
      </c>
      <c r="J23" s="392">
        <v>44440</v>
      </c>
      <c r="K23" s="393">
        <v>44464</v>
      </c>
      <c r="L23" s="394">
        <v>44889</v>
      </c>
      <c r="M23" s="389">
        <v>1190000</v>
      </c>
      <c r="N23" s="389">
        <v>1190000</v>
      </c>
      <c r="O23" s="389"/>
      <c r="P23" s="389">
        <v>1190000</v>
      </c>
      <c r="Q23" s="389">
        <v>1190000</v>
      </c>
      <c r="R23" s="389">
        <v>1190000</v>
      </c>
      <c r="S23" s="389">
        <v>1190000</v>
      </c>
      <c r="T23" s="389">
        <v>1190000</v>
      </c>
      <c r="U23" s="389">
        <v>1190000</v>
      </c>
      <c r="V23" s="389">
        <v>1190000</v>
      </c>
      <c r="W23" s="389">
        <v>1190000</v>
      </c>
      <c r="X23" s="389">
        <v>1190000</v>
      </c>
      <c r="Y23" s="389">
        <v>1190000</v>
      </c>
      <c r="Z23" s="389">
        <v>1190000</v>
      </c>
      <c r="AA23" s="389">
        <v>1190000</v>
      </c>
      <c r="AB23" s="389">
        <v>1190000</v>
      </c>
      <c r="AC23" s="389">
        <f t="shared" si="4"/>
        <v>1190000</v>
      </c>
      <c r="AD23" s="389">
        <f>+AC23-850000</f>
        <v>340000</v>
      </c>
      <c r="AE23" s="389">
        <v>0</v>
      </c>
      <c r="AF23" s="389">
        <v>0</v>
      </c>
      <c r="AG23" s="375">
        <f t="shared" si="3"/>
        <v>0</v>
      </c>
      <c r="AH23" s="389"/>
      <c r="AI23" s="389"/>
      <c r="AJ23" s="389"/>
      <c r="AK23" s="389"/>
      <c r="AL23" s="389"/>
      <c r="AM23" s="389"/>
      <c r="AN23" s="389"/>
      <c r="AO23" s="389"/>
      <c r="AP23" s="389"/>
      <c r="AQ23" s="389"/>
      <c r="AR23" s="389"/>
      <c r="AS23" s="389"/>
      <c r="AT23" s="389"/>
      <c r="AU23" s="389"/>
      <c r="AV23" s="389"/>
      <c r="AW23" s="389"/>
      <c r="AX23" s="389"/>
      <c r="AY23" s="389"/>
      <c r="AZ23" s="389"/>
      <c r="BA23" s="389"/>
      <c r="BB23" s="389"/>
      <c r="BC23" s="389"/>
      <c r="BD23" s="389"/>
      <c r="BE23" s="389"/>
      <c r="BF23" s="389"/>
      <c r="BG23" s="395"/>
      <c r="BH23" s="395"/>
      <c r="BI23" s="395"/>
      <c r="BJ23" s="395"/>
      <c r="BK23" s="395"/>
      <c r="BL23" s="395"/>
      <c r="BM23" s="395"/>
      <c r="BN23" s="395"/>
      <c r="BO23" s="395"/>
      <c r="BP23" s="395"/>
      <c r="BQ23" s="395"/>
      <c r="BR23" s="395"/>
      <c r="BS23" s="395"/>
      <c r="BT23" s="395"/>
      <c r="BU23" s="395"/>
      <c r="BV23" s="395"/>
      <c r="BW23" s="395"/>
      <c r="BX23" s="396">
        <f>SUM(O23:BF23)</f>
        <v>17000000</v>
      </c>
      <c r="BY23" s="396">
        <f t="shared" si="1"/>
        <v>0</v>
      </c>
      <c r="BZ23" s="397" t="s">
        <v>1772</v>
      </c>
      <c r="CA23" s="371">
        <v>44866</v>
      </c>
    </row>
    <row r="24" spans="1:79">
      <c r="A24" s="398"/>
      <c r="B24" s="372">
        <v>1508198</v>
      </c>
      <c r="C24" s="373">
        <v>44413</v>
      </c>
      <c r="D24" s="374">
        <v>35000000</v>
      </c>
      <c r="E24" s="374">
        <v>23760000</v>
      </c>
      <c r="F24" s="375">
        <v>1188000</v>
      </c>
      <c r="G24" s="375"/>
      <c r="H24" s="376" t="s">
        <v>1773</v>
      </c>
      <c r="I24" s="377">
        <v>36</v>
      </c>
      <c r="J24" s="378">
        <v>44440</v>
      </c>
      <c r="K24" s="379">
        <v>44464</v>
      </c>
      <c r="L24" s="380">
        <v>45529</v>
      </c>
      <c r="M24" s="375">
        <v>693000</v>
      </c>
      <c r="N24" s="375">
        <v>693000</v>
      </c>
      <c r="O24" s="375"/>
      <c r="P24" s="375">
        <v>693000</v>
      </c>
      <c r="Q24" s="375">
        <v>693000</v>
      </c>
      <c r="R24" s="375">
        <v>693000</v>
      </c>
      <c r="S24" s="375">
        <v>693000</v>
      </c>
      <c r="T24" s="375">
        <v>693000</v>
      </c>
      <c r="U24" s="375">
        <v>693000</v>
      </c>
      <c r="V24" s="375">
        <v>693000</v>
      </c>
      <c r="W24" s="375">
        <v>693000</v>
      </c>
      <c r="X24" s="375">
        <v>693000</v>
      </c>
      <c r="Y24" s="375">
        <v>693000</v>
      </c>
      <c r="Z24" s="375">
        <v>693000</v>
      </c>
      <c r="AA24" s="375">
        <v>693000</v>
      </c>
      <c r="AB24" s="375">
        <v>693000</v>
      </c>
      <c r="AC24" s="375">
        <f t="shared" si="4"/>
        <v>693000</v>
      </c>
      <c r="AD24" s="375">
        <f t="shared" si="4"/>
        <v>693000</v>
      </c>
      <c r="AE24" s="375">
        <f t="shared" si="4"/>
        <v>693000</v>
      </c>
      <c r="AF24" s="375">
        <f t="shared" si="4"/>
        <v>693000</v>
      </c>
      <c r="AG24" s="375">
        <f t="shared" si="3"/>
        <v>693000</v>
      </c>
      <c r="AH24" s="375"/>
      <c r="AI24" s="375"/>
      <c r="AJ24" s="375"/>
      <c r="AK24" s="375"/>
      <c r="AL24" s="375"/>
      <c r="AM24" s="375"/>
      <c r="AN24" s="375"/>
      <c r="AO24" s="375"/>
      <c r="AP24" s="375"/>
      <c r="AQ24" s="375"/>
      <c r="AR24" s="375"/>
      <c r="AS24" s="375"/>
      <c r="AT24" s="375"/>
      <c r="AU24" s="375"/>
      <c r="AV24" s="375"/>
      <c r="AW24" s="375"/>
      <c r="AX24" s="375"/>
      <c r="AY24" s="375"/>
      <c r="AZ24" s="381"/>
      <c r="BA24" s="375"/>
      <c r="BB24" s="375"/>
      <c r="BC24" s="375"/>
      <c r="BD24" s="375"/>
      <c r="BE24" s="375"/>
      <c r="BF24" s="375"/>
      <c r="BG24" s="382"/>
      <c r="BH24" s="382"/>
      <c r="BI24" s="382"/>
      <c r="BJ24" s="382"/>
      <c r="BK24" s="382"/>
      <c r="BL24" s="382"/>
      <c r="BM24" s="382"/>
      <c r="BN24" s="382"/>
      <c r="BO24" s="382"/>
      <c r="BP24" s="382"/>
      <c r="BQ24" s="382"/>
      <c r="BR24" s="382"/>
      <c r="BS24" s="382"/>
      <c r="BT24" s="382"/>
      <c r="BU24" s="382"/>
      <c r="BV24" s="382"/>
      <c r="BW24" s="382"/>
      <c r="BX24" s="370">
        <f t="shared" ref="BX24:BX40" si="8">SUM(O24:BW24)</f>
        <v>12474000</v>
      </c>
      <c r="BY24" s="370">
        <f t="shared" si="1"/>
        <v>11286000</v>
      </c>
    </row>
    <row r="25" spans="1:79">
      <c r="B25" s="372">
        <v>1509206</v>
      </c>
      <c r="C25" s="373">
        <v>44413</v>
      </c>
      <c r="D25" s="374">
        <v>20000000</v>
      </c>
      <c r="E25" s="374">
        <v>20000000</v>
      </c>
      <c r="F25" s="375">
        <v>1000000</v>
      </c>
      <c r="G25" s="375"/>
      <c r="H25" s="376" t="s">
        <v>1773</v>
      </c>
      <c r="I25" s="377">
        <v>36</v>
      </c>
      <c r="J25" s="378">
        <v>44440</v>
      </c>
      <c r="K25" s="379">
        <v>44464</v>
      </c>
      <c r="L25" s="380">
        <v>45529</v>
      </c>
      <c r="M25" s="375">
        <v>583333.33333333326</v>
      </c>
      <c r="N25" s="375">
        <v>583333.33333333326</v>
      </c>
      <c r="O25" s="375"/>
      <c r="P25" s="375">
        <v>583333.33333333326</v>
      </c>
      <c r="Q25" s="375">
        <v>583333.33333333326</v>
      </c>
      <c r="R25" s="375">
        <v>583333.33333333326</v>
      </c>
      <c r="S25" s="375">
        <v>583333.33333333326</v>
      </c>
      <c r="T25" s="375">
        <v>583333.33333333326</v>
      </c>
      <c r="U25" s="375">
        <v>583333.33333333326</v>
      </c>
      <c r="V25" s="375">
        <v>583333.33333333326</v>
      </c>
      <c r="W25" s="375">
        <v>583333.33333333326</v>
      </c>
      <c r="X25" s="375">
        <v>583333.33333333326</v>
      </c>
      <c r="Y25" s="375">
        <v>583333.33333333326</v>
      </c>
      <c r="Z25" s="375">
        <v>583333.33333333326</v>
      </c>
      <c r="AA25" s="375">
        <v>583333.33333333326</v>
      </c>
      <c r="AB25" s="375">
        <v>583333.33333333326</v>
      </c>
      <c r="AC25" s="375">
        <f t="shared" si="4"/>
        <v>583333.33333333326</v>
      </c>
      <c r="AD25" s="375">
        <f t="shared" si="4"/>
        <v>583333.33333333326</v>
      </c>
      <c r="AE25" s="375">
        <f t="shared" si="4"/>
        <v>583333.33333333326</v>
      </c>
      <c r="AF25" s="375">
        <f t="shared" si="4"/>
        <v>583333.33333333326</v>
      </c>
      <c r="AG25" s="375">
        <f t="shared" si="3"/>
        <v>583333.33333333326</v>
      </c>
      <c r="AH25" s="375"/>
      <c r="AI25" s="375"/>
      <c r="AJ25" s="375"/>
      <c r="AK25" s="375"/>
      <c r="AL25" s="375"/>
      <c r="AM25" s="375"/>
      <c r="AN25" s="375"/>
      <c r="AO25" s="375"/>
      <c r="AP25" s="375"/>
      <c r="AQ25" s="375"/>
      <c r="AR25" s="375"/>
      <c r="AS25" s="375"/>
      <c r="AT25" s="375"/>
      <c r="AU25" s="375"/>
      <c r="AV25" s="375"/>
      <c r="AW25" s="375"/>
      <c r="AX25" s="375"/>
      <c r="AY25" s="375"/>
      <c r="AZ25" s="381"/>
      <c r="BA25" s="375"/>
      <c r="BB25" s="375"/>
      <c r="BC25" s="375"/>
      <c r="BD25" s="375"/>
      <c r="BE25" s="375"/>
      <c r="BF25" s="375"/>
      <c r="BG25" s="382"/>
      <c r="BH25" s="382"/>
      <c r="BI25" s="382"/>
      <c r="BJ25" s="382"/>
      <c r="BK25" s="382"/>
      <c r="BL25" s="382"/>
      <c r="BM25" s="382"/>
      <c r="BN25" s="382"/>
      <c r="BO25" s="382"/>
      <c r="BP25" s="382"/>
      <c r="BQ25" s="382"/>
      <c r="BR25" s="382"/>
      <c r="BS25" s="382"/>
      <c r="BT25" s="382"/>
      <c r="BU25" s="382"/>
      <c r="BV25" s="382"/>
      <c r="BW25" s="382"/>
      <c r="BX25" s="370">
        <f t="shared" si="8"/>
        <v>10499999.999999998</v>
      </c>
      <c r="BY25" s="370">
        <f t="shared" si="1"/>
        <v>9500000.0000000019</v>
      </c>
    </row>
    <row r="26" spans="1:79">
      <c r="B26" s="372">
        <v>1609224</v>
      </c>
      <c r="C26" s="373">
        <v>44413</v>
      </c>
      <c r="D26" s="374">
        <v>15000000</v>
      </c>
      <c r="E26" s="374">
        <v>15000000</v>
      </c>
      <c r="F26" s="375">
        <v>750000</v>
      </c>
      <c r="G26" s="361"/>
      <c r="H26" s="376" t="s">
        <v>1771</v>
      </c>
      <c r="I26" s="377">
        <v>36</v>
      </c>
      <c r="J26" s="378">
        <v>44440</v>
      </c>
      <c r="K26" s="379">
        <v>44464</v>
      </c>
      <c r="L26" s="380">
        <v>45529</v>
      </c>
      <c r="M26" s="375">
        <v>416666.66666666669</v>
      </c>
      <c r="N26" s="375">
        <v>416666.66666666669</v>
      </c>
      <c r="O26" s="375"/>
      <c r="P26" s="375">
        <v>416666.66666666669</v>
      </c>
      <c r="Q26" s="375">
        <v>416666.66666666669</v>
      </c>
      <c r="R26" s="375">
        <v>416666.66666666669</v>
      </c>
      <c r="S26" s="375">
        <v>416666.66666666669</v>
      </c>
      <c r="T26" s="375">
        <v>416666.66666666669</v>
      </c>
      <c r="U26" s="375">
        <v>416666.66666666669</v>
      </c>
      <c r="V26" s="375">
        <v>416666.66666666669</v>
      </c>
      <c r="W26" s="375">
        <v>416666.66666666669</v>
      </c>
      <c r="X26" s="375">
        <v>416666.66666666669</v>
      </c>
      <c r="Y26" s="375">
        <v>416666.66666666669</v>
      </c>
      <c r="Z26" s="375">
        <v>416666.66666666669</v>
      </c>
      <c r="AA26" s="375">
        <v>416666.66666666669</v>
      </c>
      <c r="AB26" s="375">
        <v>416666.66666666669</v>
      </c>
      <c r="AC26" s="375">
        <f t="shared" si="4"/>
        <v>416666.66666666669</v>
      </c>
      <c r="AD26" s="375">
        <f t="shared" si="4"/>
        <v>416666.66666666669</v>
      </c>
      <c r="AE26" s="375">
        <f t="shared" si="4"/>
        <v>416666.66666666669</v>
      </c>
      <c r="AF26" s="375">
        <f t="shared" si="4"/>
        <v>416666.66666666669</v>
      </c>
      <c r="AG26" s="375">
        <f t="shared" si="3"/>
        <v>416666.66666666669</v>
      </c>
      <c r="AH26" s="375"/>
      <c r="AI26" s="375"/>
      <c r="AJ26" s="375"/>
      <c r="AK26" s="375"/>
      <c r="AL26" s="375"/>
      <c r="AM26" s="375"/>
      <c r="AN26" s="375"/>
      <c r="AO26" s="375"/>
      <c r="AP26" s="375"/>
      <c r="AQ26" s="375"/>
      <c r="AR26" s="375"/>
      <c r="AS26" s="375"/>
      <c r="AT26" s="375"/>
      <c r="AU26" s="375"/>
      <c r="AV26" s="375"/>
      <c r="AW26" s="375"/>
      <c r="AX26" s="375"/>
      <c r="AY26" s="375"/>
      <c r="AZ26" s="381"/>
      <c r="BA26" s="375"/>
      <c r="BB26" s="375"/>
      <c r="BC26" s="375"/>
      <c r="BD26" s="375"/>
      <c r="BE26" s="375"/>
      <c r="BF26" s="375"/>
      <c r="BG26" s="382"/>
      <c r="BH26" s="382"/>
      <c r="BI26" s="382"/>
      <c r="BJ26" s="382"/>
      <c r="BK26" s="382"/>
      <c r="BL26" s="382"/>
      <c r="BM26" s="382"/>
      <c r="BN26" s="382"/>
      <c r="BO26" s="382"/>
      <c r="BP26" s="382"/>
      <c r="BQ26" s="382"/>
      <c r="BR26" s="382"/>
      <c r="BS26" s="382"/>
      <c r="BT26" s="382"/>
      <c r="BU26" s="382"/>
      <c r="BV26" s="382"/>
      <c r="BW26" s="382"/>
      <c r="BX26" s="370">
        <f t="shared" si="8"/>
        <v>7500000.0000000019</v>
      </c>
      <c r="BY26" s="370">
        <f t="shared" si="1"/>
        <v>7499999.9999999981</v>
      </c>
    </row>
    <row r="27" spans="1:79">
      <c r="B27" s="372">
        <v>1704252</v>
      </c>
      <c r="C27" s="373">
        <v>44413</v>
      </c>
      <c r="D27" s="374">
        <v>20000000</v>
      </c>
      <c r="E27" s="374">
        <v>20000000</v>
      </c>
      <c r="F27" s="375">
        <v>1000000</v>
      </c>
      <c r="G27" s="361"/>
      <c r="H27" s="376" t="s">
        <v>1771</v>
      </c>
      <c r="I27" s="377">
        <v>36</v>
      </c>
      <c r="J27" s="378">
        <v>44440</v>
      </c>
      <c r="K27" s="379">
        <v>44464</v>
      </c>
      <c r="L27" s="380">
        <v>45529</v>
      </c>
      <c r="M27" s="375">
        <v>555555.5555555555</v>
      </c>
      <c r="N27" s="375">
        <v>555555.5555555555</v>
      </c>
      <c r="O27" s="375"/>
      <c r="P27" s="375">
        <v>555555.5555555555</v>
      </c>
      <c r="Q27" s="375">
        <v>555555.5555555555</v>
      </c>
      <c r="R27" s="375">
        <v>555555.5555555555</v>
      </c>
      <c r="S27" s="375">
        <v>555555.5555555555</v>
      </c>
      <c r="T27" s="375">
        <v>555555.5555555555</v>
      </c>
      <c r="U27" s="375">
        <v>555555.5555555555</v>
      </c>
      <c r="V27" s="375">
        <v>555555.5555555555</v>
      </c>
      <c r="W27" s="375">
        <v>555555.5555555555</v>
      </c>
      <c r="X27" s="375">
        <v>555555.5555555555</v>
      </c>
      <c r="Y27" s="375">
        <v>555555.5555555555</v>
      </c>
      <c r="Z27" s="375">
        <v>555555.5555555555</v>
      </c>
      <c r="AA27" s="375">
        <v>555555.5555555555</v>
      </c>
      <c r="AB27" s="375">
        <v>555555.5555555555</v>
      </c>
      <c r="AC27" s="375">
        <f t="shared" si="4"/>
        <v>555555.5555555555</v>
      </c>
      <c r="AD27" s="375">
        <f t="shared" si="4"/>
        <v>555555.5555555555</v>
      </c>
      <c r="AE27" s="375">
        <f t="shared" si="4"/>
        <v>555555.5555555555</v>
      </c>
      <c r="AF27" s="375">
        <f t="shared" si="4"/>
        <v>555555.5555555555</v>
      </c>
      <c r="AG27" s="375">
        <f t="shared" si="3"/>
        <v>555555.5555555555</v>
      </c>
      <c r="AH27" s="375"/>
      <c r="AI27" s="375"/>
      <c r="AJ27" s="375"/>
      <c r="AK27" s="375"/>
      <c r="AL27" s="375"/>
      <c r="AM27" s="375"/>
      <c r="AN27" s="375"/>
      <c r="AO27" s="375"/>
      <c r="AP27" s="375"/>
      <c r="AQ27" s="375"/>
      <c r="AR27" s="375"/>
      <c r="AS27" s="375"/>
      <c r="AT27" s="375"/>
      <c r="AU27" s="375"/>
      <c r="AV27" s="375"/>
      <c r="AW27" s="375"/>
      <c r="AX27" s="375"/>
      <c r="AY27" s="375"/>
      <c r="AZ27" s="381"/>
      <c r="BA27" s="375"/>
      <c r="BB27" s="375"/>
      <c r="BC27" s="375"/>
      <c r="BD27" s="375"/>
      <c r="BE27" s="375"/>
      <c r="BF27" s="375"/>
      <c r="BG27" s="382"/>
      <c r="BH27" s="382"/>
      <c r="BI27" s="382"/>
      <c r="BJ27" s="382"/>
      <c r="BK27" s="382"/>
      <c r="BL27" s="382"/>
      <c r="BM27" s="382"/>
      <c r="BN27" s="382"/>
      <c r="BO27" s="382"/>
      <c r="BP27" s="382"/>
      <c r="BQ27" s="382"/>
      <c r="BR27" s="382"/>
      <c r="BS27" s="382"/>
      <c r="BT27" s="382"/>
      <c r="BU27" s="382"/>
      <c r="BV27" s="382"/>
      <c r="BW27" s="382"/>
      <c r="BX27" s="370">
        <f t="shared" si="8"/>
        <v>10000000.000000004</v>
      </c>
      <c r="BY27" s="370">
        <f t="shared" si="1"/>
        <v>9999999.9999999963</v>
      </c>
    </row>
    <row r="28" spans="1:79">
      <c r="B28" s="372">
        <v>1709263</v>
      </c>
      <c r="C28" s="373">
        <v>44413</v>
      </c>
      <c r="D28" s="374">
        <v>20000000</v>
      </c>
      <c r="E28" s="374">
        <v>20000000</v>
      </c>
      <c r="F28" s="375">
        <v>1000000</v>
      </c>
      <c r="G28" s="375"/>
      <c r="H28" s="376" t="s">
        <v>1773</v>
      </c>
      <c r="I28" s="377">
        <v>36</v>
      </c>
      <c r="J28" s="378">
        <v>44440</v>
      </c>
      <c r="K28" s="379">
        <v>44464</v>
      </c>
      <c r="L28" s="380">
        <v>45529</v>
      </c>
      <c r="M28" s="375">
        <v>583333.33333333326</v>
      </c>
      <c r="N28" s="375">
        <v>583333.33333333326</v>
      </c>
      <c r="O28" s="375"/>
      <c r="P28" s="375">
        <v>583333.33333333326</v>
      </c>
      <c r="Q28" s="375">
        <v>583333.33333333326</v>
      </c>
      <c r="R28" s="375">
        <v>583333.33333333326</v>
      </c>
      <c r="S28" s="375">
        <v>583333.33333333326</v>
      </c>
      <c r="T28" s="375">
        <v>583333.33333333326</v>
      </c>
      <c r="U28" s="375">
        <v>583333.33333333326</v>
      </c>
      <c r="V28" s="375">
        <v>583333.33333333326</v>
      </c>
      <c r="W28" s="375">
        <v>583333.33333333326</v>
      </c>
      <c r="X28" s="375">
        <v>583333.33333333326</v>
      </c>
      <c r="Y28" s="375">
        <v>583333.33333333326</v>
      </c>
      <c r="Z28" s="375">
        <v>583333.33333333326</v>
      </c>
      <c r="AA28" s="375">
        <v>583333.33333333326</v>
      </c>
      <c r="AB28" s="375">
        <v>583333.33333333326</v>
      </c>
      <c r="AC28" s="375">
        <f t="shared" si="4"/>
        <v>583333.33333333326</v>
      </c>
      <c r="AD28" s="375">
        <f t="shared" si="4"/>
        <v>583333.33333333326</v>
      </c>
      <c r="AE28" s="375">
        <f t="shared" si="4"/>
        <v>583333.33333333326</v>
      </c>
      <c r="AF28" s="375">
        <f t="shared" si="4"/>
        <v>583333.33333333326</v>
      </c>
      <c r="AG28" s="375">
        <f t="shared" si="3"/>
        <v>583333.33333333326</v>
      </c>
      <c r="AH28" s="375"/>
      <c r="AI28" s="375"/>
      <c r="AJ28" s="375"/>
      <c r="AK28" s="375"/>
      <c r="AL28" s="375"/>
      <c r="AM28" s="375"/>
      <c r="AN28" s="375"/>
      <c r="AO28" s="375"/>
      <c r="AP28" s="375"/>
      <c r="AQ28" s="375"/>
      <c r="AR28" s="375"/>
      <c r="AS28" s="375"/>
      <c r="AT28" s="375"/>
      <c r="AU28" s="375"/>
      <c r="AV28" s="375"/>
      <c r="AW28" s="375"/>
      <c r="AX28" s="375"/>
      <c r="AY28" s="375"/>
      <c r="AZ28" s="381"/>
      <c r="BA28" s="375"/>
      <c r="BB28" s="375"/>
      <c r="BC28" s="375"/>
      <c r="BD28" s="375"/>
      <c r="BE28" s="375"/>
      <c r="BF28" s="375"/>
      <c r="BG28" s="382"/>
      <c r="BH28" s="382"/>
      <c r="BI28" s="382"/>
      <c r="BJ28" s="382"/>
      <c r="BK28" s="382"/>
      <c r="BL28" s="382"/>
      <c r="BM28" s="382"/>
      <c r="BN28" s="382"/>
      <c r="BO28" s="382"/>
      <c r="BP28" s="382"/>
      <c r="BQ28" s="382"/>
      <c r="BR28" s="382"/>
      <c r="BS28" s="382"/>
      <c r="BT28" s="382"/>
      <c r="BU28" s="382"/>
      <c r="BV28" s="382"/>
      <c r="BW28" s="382"/>
      <c r="BX28" s="370">
        <f t="shared" si="8"/>
        <v>10499999.999999998</v>
      </c>
      <c r="BY28" s="370">
        <f t="shared" si="1"/>
        <v>9500000.0000000019</v>
      </c>
    </row>
    <row r="29" spans="1:79">
      <c r="B29" s="372">
        <v>1400171</v>
      </c>
      <c r="C29" s="373">
        <v>44421</v>
      </c>
      <c r="D29" s="374">
        <v>80000000</v>
      </c>
      <c r="E29" s="374">
        <v>50000000</v>
      </c>
      <c r="F29" s="375">
        <v>2000000</v>
      </c>
      <c r="G29" s="375"/>
      <c r="H29" s="376" t="s">
        <v>1773</v>
      </c>
      <c r="I29" s="377">
        <v>36</v>
      </c>
      <c r="J29" s="378">
        <v>44440</v>
      </c>
      <c r="K29" s="379">
        <v>44464</v>
      </c>
      <c r="L29" s="380">
        <v>45529</v>
      </c>
      <c r="M29" s="375">
        <v>1444444.4444444445</v>
      </c>
      <c r="N29" s="375">
        <v>1444444.4444444445</v>
      </c>
      <c r="O29" s="375"/>
      <c r="P29" s="375">
        <v>1444444.4444444445</v>
      </c>
      <c r="Q29" s="375">
        <v>1444444.4444444445</v>
      </c>
      <c r="R29" s="375">
        <v>1444444.4444444445</v>
      </c>
      <c r="S29" s="375">
        <v>1444444.4444444445</v>
      </c>
      <c r="T29" s="375">
        <v>1444444.4444444445</v>
      </c>
      <c r="U29" s="375">
        <v>1444444.4444444445</v>
      </c>
      <c r="V29" s="375">
        <v>1444444.4444444445</v>
      </c>
      <c r="W29" s="375">
        <v>1444444.4444444445</v>
      </c>
      <c r="X29" s="375">
        <v>1444444.4444444445</v>
      </c>
      <c r="Y29" s="375">
        <v>1444444.4444444445</v>
      </c>
      <c r="Z29" s="375">
        <v>1444444.4444444445</v>
      </c>
      <c r="AA29" s="375">
        <v>1444444.4444444445</v>
      </c>
      <c r="AB29" s="375">
        <v>1444444.4444444445</v>
      </c>
      <c r="AC29" s="375">
        <f t="shared" si="4"/>
        <v>1444444.4444444445</v>
      </c>
      <c r="AD29" s="375">
        <f t="shared" si="4"/>
        <v>1444444.4444444445</v>
      </c>
      <c r="AE29" s="375">
        <f t="shared" si="4"/>
        <v>1444444.4444444445</v>
      </c>
      <c r="AF29" s="375">
        <f t="shared" si="4"/>
        <v>1444444.4444444445</v>
      </c>
      <c r="AG29" s="375">
        <f t="shared" si="3"/>
        <v>1444444.4444444445</v>
      </c>
      <c r="AH29" s="375"/>
      <c r="AI29" s="375"/>
      <c r="AJ29" s="375"/>
      <c r="AK29" s="375"/>
      <c r="AL29" s="375"/>
      <c r="AM29" s="375"/>
      <c r="AN29" s="375"/>
      <c r="AO29" s="375"/>
      <c r="AP29" s="375"/>
      <c r="AQ29" s="375"/>
      <c r="AR29" s="375"/>
      <c r="AS29" s="375"/>
      <c r="AT29" s="375"/>
      <c r="AU29" s="375"/>
      <c r="AV29" s="375"/>
      <c r="AW29" s="375"/>
      <c r="AX29" s="375"/>
      <c r="AY29" s="375"/>
      <c r="AZ29" s="381"/>
      <c r="BA29" s="375"/>
      <c r="BB29" s="375"/>
      <c r="BC29" s="375"/>
      <c r="BD29" s="375"/>
      <c r="BE29" s="375"/>
      <c r="BF29" s="375"/>
      <c r="BG29" s="382"/>
      <c r="BH29" s="382"/>
      <c r="BI29" s="382"/>
      <c r="BJ29" s="382"/>
      <c r="BK29" s="382"/>
      <c r="BL29" s="382"/>
      <c r="BM29" s="382"/>
      <c r="BN29" s="382"/>
      <c r="BO29" s="382"/>
      <c r="BP29" s="382"/>
      <c r="BQ29" s="382"/>
      <c r="BR29" s="382"/>
      <c r="BS29" s="382"/>
      <c r="BT29" s="382"/>
      <c r="BU29" s="382"/>
      <c r="BV29" s="382"/>
      <c r="BW29" s="382"/>
      <c r="BX29" s="370">
        <f t="shared" si="8"/>
        <v>25999999.999999996</v>
      </c>
      <c r="BY29" s="370">
        <f t="shared" si="1"/>
        <v>24000000.000000004</v>
      </c>
    </row>
    <row r="30" spans="1:79">
      <c r="B30" s="372">
        <v>1409118</v>
      </c>
      <c r="C30" s="373">
        <v>44411</v>
      </c>
      <c r="D30" s="374">
        <v>50000000</v>
      </c>
      <c r="E30" s="374">
        <v>39000000</v>
      </c>
      <c r="F30" s="375">
        <v>1560000</v>
      </c>
      <c r="G30" s="375"/>
      <c r="H30" s="376" t="s">
        <v>1773</v>
      </c>
      <c r="I30" s="377">
        <v>36</v>
      </c>
      <c r="J30" s="378">
        <v>44440</v>
      </c>
      <c r="K30" s="379">
        <v>44464</v>
      </c>
      <c r="L30" s="380">
        <v>45529</v>
      </c>
      <c r="M30" s="375">
        <v>1126666.6666666665</v>
      </c>
      <c r="N30" s="375">
        <v>1126666.6666666665</v>
      </c>
      <c r="O30" s="375"/>
      <c r="P30" s="375">
        <v>1126666.6666666665</v>
      </c>
      <c r="Q30" s="375">
        <v>1126666.6666666665</v>
      </c>
      <c r="R30" s="375">
        <v>1126666.6666666665</v>
      </c>
      <c r="S30" s="375">
        <v>1126666.6666666665</v>
      </c>
      <c r="T30" s="375">
        <v>1126666.6666666665</v>
      </c>
      <c r="U30" s="375">
        <v>1126666.6666666665</v>
      </c>
      <c r="V30" s="375">
        <v>1126666.6666666665</v>
      </c>
      <c r="W30" s="375">
        <v>1126666.6666666665</v>
      </c>
      <c r="X30" s="375">
        <v>1126666.6666666665</v>
      </c>
      <c r="Y30" s="375">
        <v>1126666.6666666665</v>
      </c>
      <c r="Z30" s="375">
        <v>1126666.6666666665</v>
      </c>
      <c r="AA30" s="375">
        <v>1126666.6666666665</v>
      </c>
      <c r="AB30" s="375">
        <v>1126666.6666666665</v>
      </c>
      <c r="AC30" s="375">
        <f t="shared" si="4"/>
        <v>1126666.6666666665</v>
      </c>
      <c r="AD30" s="375">
        <f t="shared" si="4"/>
        <v>1126666.6666666665</v>
      </c>
      <c r="AE30" s="375">
        <f t="shared" si="4"/>
        <v>1126666.6666666665</v>
      </c>
      <c r="AF30" s="375">
        <f t="shared" si="4"/>
        <v>1126666.6666666665</v>
      </c>
      <c r="AG30" s="375">
        <f t="shared" si="3"/>
        <v>1126666.6666666665</v>
      </c>
      <c r="AH30" s="375"/>
      <c r="AI30" s="375"/>
      <c r="AJ30" s="375"/>
      <c r="AK30" s="375"/>
      <c r="AL30" s="375"/>
      <c r="AM30" s="375"/>
      <c r="AN30" s="375"/>
      <c r="AO30" s="375"/>
      <c r="AP30" s="375"/>
      <c r="AQ30" s="375"/>
      <c r="AR30" s="375"/>
      <c r="AS30" s="375"/>
      <c r="AT30" s="375"/>
      <c r="AU30" s="375"/>
      <c r="AV30" s="375"/>
      <c r="AW30" s="375"/>
      <c r="AX30" s="375"/>
      <c r="AY30" s="375"/>
      <c r="AZ30" s="381"/>
      <c r="BA30" s="375"/>
      <c r="BB30" s="375"/>
      <c r="BC30" s="375"/>
      <c r="BD30" s="375"/>
      <c r="BE30" s="375"/>
      <c r="BF30" s="375"/>
      <c r="BG30" s="382"/>
      <c r="BH30" s="382"/>
      <c r="BI30" s="382"/>
      <c r="BJ30" s="382"/>
      <c r="BK30" s="382"/>
      <c r="BL30" s="382"/>
      <c r="BM30" s="382"/>
      <c r="BN30" s="382"/>
      <c r="BO30" s="382"/>
      <c r="BP30" s="382"/>
      <c r="BQ30" s="382"/>
      <c r="BR30" s="382"/>
      <c r="BS30" s="382"/>
      <c r="BT30" s="382"/>
      <c r="BU30" s="382"/>
      <c r="BV30" s="382"/>
      <c r="BW30" s="382"/>
      <c r="BX30" s="370">
        <f t="shared" si="8"/>
        <v>20279999.999999996</v>
      </c>
      <c r="BY30" s="370">
        <f t="shared" si="1"/>
        <v>18720000.000000004</v>
      </c>
    </row>
    <row r="31" spans="1:79">
      <c r="B31" s="372">
        <v>1411125</v>
      </c>
      <c r="C31" s="373">
        <v>44413</v>
      </c>
      <c r="D31" s="374">
        <v>100000000</v>
      </c>
      <c r="E31" s="374">
        <v>50000000</v>
      </c>
      <c r="F31" s="375">
        <v>2000000</v>
      </c>
      <c r="G31" s="361"/>
      <c r="H31" s="376" t="s">
        <v>1771</v>
      </c>
      <c r="I31" s="377">
        <v>36</v>
      </c>
      <c r="J31" s="378">
        <v>44440</v>
      </c>
      <c r="K31" s="379">
        <v>44464</v>
      </c>
      <c r="L31" s="380">
        <v>45529</v>
      </c>
      <c r="M31" s="375">
        <v>1388888.888888889</v>
      </c>
      <c r="N31" s="375">
        <v>1388888.888888889</v>
      </c>
      <c r="O31" s="375"/>
      <c r="P31" s="375">
        <v>1388888.888888889</v>
      </c>
      <c r="Q31" s="375">
        <v>1388888.888888889</v>
      </c>
      <c r="R31" s="375">
        <v>1388888.888888889</v>
      </c>
      <c r="S31" s="375">
        <v>1388888.888888889</v>
      </c>
      <c r="T31" s="375">
        <v>1388888.888888889</v>
      </c>
      <c r="U31" s="375">
        <v>1388888.888888889</v>
      </c>
      <c r="V31" s="375">
        <v>1388888.888888889</v>
      </c>
      <c r="W31" s="375">
        <v>1388888.888888889</v>
      </c>
      <c r="X31" s="375">
        <v>1388888.888888889</v>
      </c>
      <c r="Y31" s="375">
        <v>1388888.888888889</v>
      </c>
      <c r="Z31" s="375">
        <v>1388888.888888889</v>
      </c>
      <c r="AA31" s="375">
        <v>1388888.888888889</v>
      </c>
      <c r="AB31" s="375">
        <v>1388888.888888889</v>
      </c>
      <c r="AC31" s="375">
        <f t="shared" si="4"/>
        <v>1388888.888888889</v>
      </c>
      <c r="AD31" s="375">
        <f t="shared" si="4"/>
        <v>1388888.888888889</v>
      </c>
      <c r="AE31" s="375">
        <f t="shared" si="4"/>
        <v>1388888.888888889</v>
      </c>
      <c r="AF31" s="375">
        <f t="shared" si="4"/>
        <v>1388888.888888889</v>
      </c>
      <c r="AG31" s="375">
        <f t="shared" si="3"/>
        <v>1388888.888888889</v>
      </c>
      <c r="AH31" s="375"/>
      <c r="AI31" s="375"/>
      <c r="AJ31" s="375"/>
      <c r="AK31" s="375"/>
      <c r="AL31" s="375"/>
      <c r="AM31" s="375"/>
      <c r="AN31" s="375"/>
      <c r="AO31" s="375"/>
      <c r="AP31" s="375"/>
      <c r="AQ31" s="375"/>
      <c r="AR31" s="375"/>
      <c r="AS31" s="375"/>
      <c r="AT31" s="375"/>
      <c r="AU31" s="375"/>
      <c r="AV31" s="375"/>
      <c r="AW31" s="375"/>
      <c r="AX31" s="375"/>
      <c r="AY31" s="375"/>
      <c r="AZ31" s="381"/>
      <c r="BA31" s="375"/>
      <c r="BB31" s="375"/>
      <c r="BC31" s="375"/>
      <c r="BD31" s="375"/>
      <c r="BE31" s="375"/>
      <c r="BF31" s="375"/>
      <c r="BG31" s="382"/>
      <c r="BH31" s="382"/>
      <c r="BI31" s="382"/>
      <c r="BJ31" s="382"/>
      <c r="BK31" s="382"/>
      <c r="BL31" s="382"/>
      <c r="BM31" s="382"/>
      <c r="BN31" s="382"/>
      <c r="BO31" s="382"/>
      <c r="BP31" s="382"/>
      <c r="BQ31" s="382"/>
      <c r="BR31" s="382"/>
      <c r="BS31" s="382"/>
      <c r="BT31" s="382"/>
      <c r="BU31" s="382"/>
      <c r="BV31" s="382"/>
      <c r="BW31" s="382"/>
      <c r="BX31" s="370">
        <f t="shared" si="8"/>
        <v>24999999.999999993</v>
      </c>
      <c r="BY31" s="370">
        <f t="shared" si="1"/>
        <v>25000000.000000007</v>
      </c>
    </row>
    <row r="32" spans="1:79">
      <c r="B32" s="372">
        <v>1610226</v>
      </c>
      <c r="C32" s="373">
        <v>44413</v>
      </c>
      <c r="D32" s="374">
        <v>50000000</v>
      </c>
      <c r="E32" s="374">
        <v>50000000</v>
      </c>
      <c r="F32" s="375">
        <v>2000000</v>
      </c>
      <c r="G32" s="361"/>
      <c r="H32" s="376" t="s">
        <v>1771</v>
      </c>
      <c r="I32" s="377">
        <v>36</v>
      </c>
      <c r="J32" s="378">
        <v>44440</v>
      </c>
      <c r="K32" s="379">
        <v>44464</v>
      </c>
      <c r="L32" s="380">
        <v>45529</v>
      </c>
      <c r="M32" s="375">
        <v>1388888.888888889</v>
      </c>
      <c r="N32" s="375">
        <v>1388888.888888889</v>
      </c>
      <c r="O32" s="375"/>
      <c r="P32" s="375">
        <v>1388888.888888889</v>
      </c>
      <c r="Q32" s="375">
        <v>1388888.888888889</v>
      </c>
      <c r="R32" s="375">
        <v>1388888.888888889</v>
      </c>
      <c r="S32" s="375">
        <v>1388888.888888889</v>
      </c>
      <c r="T32" s="375">
        <v>1388888.888888889</v>
      </c>
      <c r="U32" s="375">
        <v>1388888.888888889</v>
      </c>
      <c r="V32" s="375">
        <v>1388888.888888889</v>
      </c>
      <c r="W32" s="375">
        <v>1388888.888888889</v>
      </c>
      <c r="X32" s="375">
        <v>1388888.888888889</v>
      </c>
      <c r="Y32" s="375">
        <v>1388888.888888889</v>
      </c>
      <c r="Z32" s="375">
        <v>1388888.888888889</v>
      </c>
      <c r="AA32" s="375">
        <v>1388888.888888889</v>
      </c>
      <c r="AB32" s="375">
        <v>1388888.888888889</v>
      </c>
      <c r="AC32" s="375">
        <f t="shared" si="4"/>
        <v>1388888.888888889</v>
      </c>
      <c r="AD32" s="375">
        <f t="shared" si="4"/>
        <v>1388888.888888889</v>
      </c>
      <c r="AE32" s="375">
        <f t="shared" si="4"/>
        <v>1388888.888888889</v>
      </c>
      <c r="AF32" s="375">
        <f t="shared" si="4"/>
        <v>1388888.888888889</v>
      </c>
      <c r="AG32" s="375">
        <f t="shared" si="3"/>
        <v>1388888.888888889</v>
      </c>
      <c r="AH32" s="375"/>
      <c r="AI32" s="375"/>
      <c r="AJ32" s="375"/>
      <c r="AK32" s="375"/>
      <c r="AL32" s="375"/>
      <c r="AM32" s="375"/>
      <c r="AN32" s="375"/>
      <c r="AO32" s="375"/>
      <c r="AP32" s="375"/>
      <c r="AQ32" s="375"/>
      <c r="AR32" s="375"/>
      <c r="AS32" s="375"/>
      <c r="AT32" s="375"/>
      <c r="AU32" s="375"/>
      <c r="AV32" s="375"/>
      <c r="AW32" s="375"/>
      <c r="AX32" s="375"/>
      <c r="AY32" s="375"/>
      <c r="AZ32" s="381"/>
      <c r="BA32" s="375"/>
      <c r="BB32" s="375"/>
      <c r="BC32" s="375"/>
      <c r="BD32" s="375"/>
      <c r="BE32" s="375"/>
      <c r="BF32" s="375"/>
      <c r="BG32" s="382"/>
      <c r="BH32" s="382"/>
      <c r="BI32" s="382"/>
      <c r="BJ32" s="382"/>
      <c r="BK32" s="382"/>
      <c r="BL32" s="382"/>
      <c r="BM32" s="382"/>
      <c r="BN32" s="382"/>
      <c r="BO32" s="382"/>
      <c r="BP32" s="382"/>
      <c r="BQ32" s="382"/>
      <c r="BR32" s="382"/>
      <c r="BS32" s="382"/>
      <c r="BT32" s="382"/>
      <c r="BU32" s="382"/>
      <c r="BV32" s="382"/>
      <c r="BW32" s="382"/>
      <c r="BX32" s="370">
        <f t="shared" si="8"/>
        <v>24999999.999999993</v>
      </c>
      <c r="BY32" s="370">
        <f t="shared" si="1"/>
        <v>25000000.000000007</v>
      </c>
    </row>
    <row r="33" spans="1:77">
      <c r="B33" s="372">
        <v>1611238</v>
      </c>
      <c r="C33" s="373">
        <v>44413</v>
      </c>
      <c r="D33" s="374">
        <v>100000000</v>
      </c>
      <c r="E33" s="374">
        <v>50000000</v>
      </c>
      <c r="F33" s="375">
        <v>2000000</v>
      </c>
      <c r="G33" s="375"/>
      <c r="H33" s="376" t="s">
        <v>1773</v>
      </c>
      <c r="I33" s="377">
        <v>36</v>
      </c>
      <c r="J33" s="378">
        <v>44440</v>
      </c>
      <c r="K33" s="379">
        <v>44464</v>
      </c>
      <c r="L33" s="380">
        <v>45529</v>
      </c>
      <c r="M33" s="375">
        <v>1444444.4444444445</v>
      </c>
      <c r="N33" s="375">
        <v>1444444.4444444445</v>
      </c>
      <c r="O33" s="375"/>
      <c r="P33" s="375">
        <v>1444444.4444444445</v>
      </c>
      <c r="Q33" s="375">
        <v>1444444.4444444445</v>
      </c>
      <c r="R33" s="375">
        <v>1444444.4444444445</v>
      </c>
      <c r="S33" s="375">
        <v>1444444.4444444445</v>
      </c>
      <c r="T33" s="375">
        <v>1444444.4444444445</v>
      </c>
      <c r="U33" s="375">
        <v>1444444.4444444445</v>
      </c>
      <c r="V33" s="375">
        <v>1444444.4444444445</v>
      </c>
      <c r="W33" s="375">
        <v>1444444.4444444445</v>
      </c>
      <c r="X33" s="375">
        <v>1444444.4444444445</v>
      </c>
      <c r="Y33" s="375">
        <v>1444444.4444444445</v>
      </c>
      <c r="Z33" s="375">
        <v>1444444.4444444445</v>
      </c>
      <c r="AA33" s="375">
        <v>1444444.4444444445</v>
      </c>
      <c r="AB33" s="375">
        <v>1444444.4444444445</v>
      </c>
      <c r="AC33" s="375">
        <f t="shared" si="4"/>
        <v>1444444.4444444445</v>
      </c>
      <c r="AD33" s="375">
        <f t="shared" si="4"/>
        <v>1444444.4444444445</v>
      </c>
      <c r="AE33" s="375">
        <f t="shared" si="4"/>
        <v>1444444.4444444445</v>
      </c>
      <c r="AF33" s="375">
        <f t="shared" si="4"/>
        <v>1444444.4444444445</v>
      </c>
      <c r="AG33" s="375">
        <f t="shared" si="3"/>
        <v>1444444.4444444445</v>
      </c>
      <c r="AH33" s="375"/>
      <c r="AI33" s="375"/>
      <c r="AJ33" s="375"/>
      <c r="AK33" s="375"/>
      <c r="AL33" s="375"/>
      <c r="AM33" s="375"/>
      <c r="AN33" s="375"/>
      <c r="AO33" s="375"/>
      <c r="AP33" s="375"/>
      <c r="AQ33" s="375"/>
      <c r="AR33" s="375"/>
      <c r="AS33" s="375"/>
      <c r="AT33" s="375"/>
      <c r="AU33" s="375"/>
      <c r="AV33" s="375"/>
      <c r="AW33" s="375"/>
      <c r="AX33" s="375"/>
      <c r="AY33" s="375"/>
      <c r="AZ33" s="381"/>
      <c r="BA33" s="375"/>
      <c r="BB33" s="375"/>
      <c r="BC33" s="375"/>
      <c r="BD33" s="375"/>
      <c r="BE33" s="375"/>
      <c r="BF33" s="375"/>
      <c r="BG33" s="382"/>
      <c r="BH33" s="382"/>
      <c r="BI33" s="382"/>
      <c r="BJ33" s="382"/>
      <c r="BK33" s="382"/>
      <c r="BL33" s="382"/>
      <c r="BM33" s="382"/>
      <c r="BN33" s="382"/>
      <c r="BO33" s="382"/>
      <c r="BP33" s="382"/>
      <c r="BQ33" s="382"/>
      <c r="BR33" s="382"/>
      <c r="BS33" s="382"/>
      <c r="BT33" s="382"/>
      <c r="BU33" s="382"/>
      <c r="BV33" s="382"/>
      <c r="BW33" s="382"/>
      <c r="BX33" s="370">
        <f t="shared" si="8"/>
        <v>25999999.999999996</v>
      </c>
      <c r="BY33" s="370">
        <f t="shared" si="1"/>
        <v>24000000.000000004</v>
      </c>
    </row>
    <row r="34" spans="1:77">
      <c r="B34" s="372">
        <v>1610227</v>
      </c>
      <c r="C34" s="373">
        <v>44415</v>
      </c>
      <c r="D34" s="374">
        <v>120000000</v>
      </c>
      <c r="E34" s="374">
        <v>120000000</v>
      </c>
      <c r="F34" s="375">
        <v>4800000</v>
      </c>
      <c r="G34" s="375"/>
      <c r="H34" s="376" t="s">
        <v>1773</v>
      </c>
      <c r="I34" s="377">
        <v>36</v>
      </c>
      <c r="J34" s="378">
        <v>44440</v>
      </c>
      <c r="K34" s="379">
        <v>44464</v>
      </c>
      <c r="L34" s="380">
        <v>45529</v>
      </c>
      <c r="M34" s="375">
        <v>3466666.666666667</v>
      </c>
      <c r="N34" s="375">
        <v>3466666.666666667</v>
      </c>
      <c r="O34" s="375"/>
      <c r="P34" s="375">
        <v>3466666.666666667</v>
      </c>
      <c r="Q34" s="375">
        <v>3466666.666666667</v>
      </c>
      <c r="R34" s="375">
        <v>3466666.666666667</v>
      </c>
      <c r="S34" s="375">
        <v>3466666.666666667</v>
      </c>
      <c r="T34" s="375">
        <v>3466666.666666667</v>
      </c>
      <c r="U34" s="375">
        <v>3466666.666666667</v>
      </c>
      <c r="V34" s="375">
        <v>3466666.666666667</v>
      </c>
      <c r="W34" s="375">
        <v>3466666.666666667</v>
      </c>
      <c r="X34" s="375">
        <v>3466666.666666667</v>
      </c>
      <c r="Y34" s="375">
        <v>3466666.666666667</v>
      </c>
      <c r="Z34" s="375">
        <v>3466666.666666667</v>
      </c>
      <c r="AA34" s="375">
        <v>3466666.666666667</v>
      </c>
      <c r="AB34" s="375">
        <v>3466666.666666667</v>
      </c>
      <c r="AC34" s="375">
        <f t="shared" si="4"/>
        <v>3466666.666666667</v>
      </c>
      <c r="AD34" s="375">
        <f t="shared" si="4"/>
        <v>3466666.666666667</v>
      </c>
      <c r="AE34" s="375">
        <f t="shared" si="4"/>
        <v>3466666.666666667</v>
      </c>
      <c r="AF34" s="375">
        <f t="shared" si="4"/>
        <v>3466666.666666667</v>
      </c>
      <c r="AG34" s="375">
        <f t="shared" si="3"/>
        <v>3466666.666666667</v>
      </c>
      <c r="AH34" s="375"/>
      <c r="AI34" s="375"/>
      <c r="AJ34" s="375"/>
      <c r="AK34" s="375"/>
      <c r="AL34" s="375"/>
      <c r="AM34" s="375"/>
      <c r="AN34" s="375"/>
      <c r="AO34" s="375"/>
      <c r="AP34" s="375"/>
      <c r="AQ34" s="375"/>
      <c r="AR34" s="375"/>
      <c r="AS34" s="375"/>
      <c r="AT34" s="375"/>
      <c r="AU34" s="375"/>
      <c r="AV34" s="375"/>
      <c r="AW34" s="375"/>
      <c r="AX34" s="375"/>
      <c r="AY34" s="375"/>
      <c r="AZ34" s="381"/>
      <c r="BA34" s="375"/>
      <c r="BB34" s="375"/>
      <c r="BC34" s="375"/>
      <c r="BD34" s="375"/>
      <c r="BE34" s="375"/>
      <c r="BF34" s="375"/>
      <c r="BG34" s="382"/>
      <c r="BH34" s="382"/>
      <c r="BI34" s="382"/>
      <c r="BJ34" s="382"/>
      <c r="BK34" s="382"/>
      <c r="BL34" s="382"/>
      <c r="BM34" s="382"/>
      <c r="BN34" s="382"/>
      <c r="BO34" s="382"/>
      <c r="BP34" s="382"/>
      <c r="BQ34" s="382"/>
      <c r="BR34" s="382"/>
      <c r="BS34" s="382"/>
      <c r="BT34" s="382"/>
      <c r="BU34" s="382"/>
      <c r="BV34" s="382"/>
      <c r="BW34" s="382"/>
      <c r="BX34" s="370">
        <f t="shared" si="8"/>
        <v>62399999.999999985</v>
      </c>
      <c r="BY34" s="370">
        <f t="shared" si="1"/>
        <v>57600000.000000015</v>
      </c>
    </row>
    <row r="35" spans="1:77">
      <c r="B35" s="372">
        <v>1509204</v>
      </c>
      <c r="C35" s="373">
        <v>44415</v>
      </c>
      <c r="D35" s="374">
        <v>150000000</v>
      </c>
      <c r="E35" s="374">
        <v>150000000</v>
      </c>
      <c r="F35" s="375">
        <v>6000000</v>
      </c>
      <c r="G35" s="375"/>
      <c r="H35" s="376" t="s">
        <v>1773</v>
      </c>
      <c r="I35" s="399">
        <v>36</v>
      </c>
      <c r="J35" s="400">
        <v>44440</v>
      </c>
      <c r="K35" s="401">
        <v>44464</v>
      </c>
      <c r="L35" s="402">
        <v>45529</v>
      </c>
      <c r="M35" s="403">
        <v>4333333.333333333</v>
      </c>
      <c r="N35" s="375">
        <v>4333333.333333333</v>
      </c>
      <c r="O35" s="375"/>
      <c r="P35" s="375">
        <v>4333333.333333333</v>
      </c>
      <c r="Q35" s="375">
        <v>4333333.333333333</v>
      </c>
      <c r="R35" s="375">
        <v>4333333.333333333</v>
      </c>
      <c r="S35" s="375">
        <v>4333333.333333333</v>
      </c>
      <c r="T35" s="375">
        <v>4333333.333333333</v>
      </c>
      <c r="U35" s="375">
        <v>4333333.333333333</v>
      </c>
      <c r="V35" s="375">
        <v>4333333.333333333</v>
      </c>
      <c r="W35" s="375">
        <v>4333333.333333333</v>
      </c>
      <c r="X35" s="375">
        <v>4333333.333333333</v>
      </c>
      <c r="Y35" s="375">
        <v>4333333.333333333</v>
      </c>
      <c r="Z35" s="375">
        <v>4333333.333333333</v>
      </c>
      <c r="AA35" s="375">
        <v>4333333.333333333</v>
      </c>
      <c r="AB35" s="375">
        <v>4333333.333333333</v>
      </c>
      <c r="AC35" s="375">
        <f t="shared" si="4"/>
        <v>4333333.333333333</v>
      </c>
      <c r="AD35" s="375">
        <f t="shared" si="4"/>
        <v>4333333.333333333</v>
      </c>
      <c r="AE35" s="375">
        <f t="shared" si="4"/>
        <v>4333333.333333333</v>
      </c>
      <c r="AF35" s="375">
        <f t="shared" si="4"/>
        <v>4333333.333333333</v>
      </c>
      <c r="AG35" s="375">
        <f t="shared" si="3"/>
        <v>4333333.333333333</v>
      </c>
      <c r="AH35" s="375"/>
      <c r="AI35" s="375"/>
      <c r="AJ35" s="375"/>
      <c r="AK35" s="375"/>
      <c r="AL35" s="375"/>
      <c r="AM35" s="375"/>
      <c r="AN35" s="375"/>
      <c r="AO35" s="375"/>
      <c r="AP35" s="375"/>
      <c r="AQ35" s="375"/>
      <c r="AR35" s="375"/>
      <c r="AS35" s="375"/>
      <c r="AT35" s="375"/>
      <c r="AU35" s="375"/>
      <c r="AV35" s="375"/>
      <c r="AW35" s="375"/>
      <c r="AX35" s="375"/>
      <c r="AY35" s="375"/>
      <c r="AZ35" s="381"/>
      <c r="BA35" s="375"/>
      <c r="BB35" s="375"/>
      <c r="BC35" s="375"/>
      <c r="BD35" s="375"/>
      <c r="BE35" s="375"/>
      <c r="BF35" s="375"/>
      <c r="BG35" s="382"/>
      <c r="BH35" s="382"/>
      <c r="BI35" s="382"/>
      <c r="BJ35" s="382"/>
      <c r="BK35" s="382"/>
      <c r="BL35" s="382"/>
      <c r="BM35" s="382"/>
      <c r="BN35" s="382"/>
      <c r="BO35" s="382"/>
      <c r="BP35" s="382"/>
      <c r="BQ35" s="382"/>
      <c r="BR35" s="382"/>
      <c r="BS35" s="382"/>
      <c r="BT35" s="382"/>
      <c r="BU35" s="382"/>
      <c r="BV35" s="382"/>
      <c r="BW35" s="382"/>
      <c r="BX35" s="370">
        <f t="shared" si="8"/>
        <v>78000000</v>
      </c>
      <c r="BY35" s="370">
        <f>E35-BX35</f>
        <v>72000000</v>
      </c>
    </row>
    <row r="36" spans="1:77" s="417" customFormat="1">
      <c r="A36" s="404"/>
      <c r="B36" s="405">
        <v>1306025</v>
      </c>
      <c r="C36" s="406">
        <v>44547</v>
      </c>
      <c r="D36" s="407">
        <v>20000000</v>
      </c>
      <c r="E36" s="407">
        <v>17000000</v>
      </c>
      <c r="F36" s="408">
        <v>850000</v>
      </c>
      <c r="G36" s="409">
        <f>E36</f>
        <v>17000000</v>
      </c>
      <c r="H36" s="410" t="s">
        <v>1773</v>
      </c>
      <c r="I36" s="411">
        <v>36</v>
      </c>
      <c r="J36" s="412">
        <v>44571</v>
      </c>
      <c r="K36" s="413">
        <v>44617</v>
      </c>
      <c r="L36" s="414">
        <v>45682</v>
      </c>
      <c r="M36" s="408">
        <v>495833.33333333337</v>
      </c>
      <c r="N36" s="415">
        <v>495833.33333333337</v>
      </c>
      <c r="O36" s="415"/>
      <c r="P36" s="415"/>
      <c r="Q36" s="415"/>
      <c r="R36" s="415"/>
      <c r="S36" s="415"/>
      <c r="T36" s="415"/>
      <c r="U36" s="415">
        <v>495833.33333333337</v>
      </c>
      <c r="V36" s="415">
        <v>495833.33333333337</v>
      </c>
      <c r="W36" s="415">
        <v>495833.33333333337</v>
      </c>
      <c r="X36" s="415">
        <v>495833.33333333337</v>
      </c>
      <c r="Y36" s="415">
        <v>495833.33333333337</v>
      </c>
      <c r="Z36" s="415">
        <v>495833.33333333337</v>
      </c>
      <c r="AA36" s="415">
        <v>495833.33333333337</v>
      </c>
      <c r="AB36" s="415">
        <v>495833.33333333337</v>
      </c>
      <c r="AC36" s="375">
        <f t="shared" si="4"/>
        <v>495833.33333333337</v>
      </c>
      <c r="AD36" s="375">
        <f t="shared" si="4"/>
        <v>495833.33333333337</v>
      </c>
      <c r="AE36" s="375">
        <f t="shared" si="4"/>
        <v>495833.33333333337</v>
      </c>
      <c r="AF36" s="375">
        <f t="shared" si="4"/>
        <v>495833.33333333337</v>
      </c>
      <c r="AG36" s="375">
        <f t="shared" si="3"/>
        <v>495833.33333333337</v>
      </c>
      <c r="AH36" s="415"/>
      <c r="AI36" s="415"/>
      <c r="AJ36" s="415"/>
      <c r="AK36" s="415"/>
      <c r="AL36" s="415"/>
      <c r="AM36" s="415"/>
      <c r="AN36" s="415"/>
      <c r="AO36" s="415"/>
      <c r="AP36" s="415"/>
      <c r="AQ36" s="415"/>
      <c r="AR36" s="415"/>
      <c r="AS36" s="415"/>
      <c r="AT36" s="415"/>
      <c r="AU36" s="415"/>
      <c r="AV36" s="415"/>
      <c r="AW36" s="415"/>
      <c r="AX36" s="415"/>
      <c r="AY36" s="415"/>
      <c r="AZ36" s="415"/>
      <c r="BA36" s="415"/>
      <c r="BB36" s="415"/>
      <c r="BC36" s="415"/>
      <c r="BD36" s="415"/>
      <c r="BE36" s="381"/>
      <c r="BF36" s="415"/>
      <c r="BG36" s="416"/>
      <c r="BH36" s="416"/>
      <c r="BI36" s="416"/>
      <c r="BJ36" s="416"/>
      <c r="BK36" s="416"/>
      <c r="BL36" s="416"/>
      <c r="BM36" s="416"/>
      <c r="BN36" s="416"/>
      <c r="BO36" s="416"/>
      <c r="BP36" s="416"/>
      <c r="BQ36" s="416"/>
      <c r="BR36" s="416"/>
      <c r="BS36" s="416"/>
      <c r="BT36" s="416"/>
      <c r="BU36" s="416"/>
      <c r="BV36" s="416"/>
      <c r="BW36" s="416"/>
      <c r="BX36" s="370">
        <f t="shared" si="8"/>
        <v>6445833.333333333</v>
      </c>
      <c r="BY36" s="370">
        <f>E36-BX36</f>
        <v>10554166.666666668</v>
      </c>
    </row>
    <row r="37" spans="1:77" s="417" customFormat="1">
      <c r="A37" s="404"/>
      <c r="B37" s="405">
        <v>1306026</v>
      </c>
      <c r="C37" s="418">
        <v>44547</v>
      </c>
      <c r="D37" s="419">
        <v>20000000</v>
      </c>
      <c r="E37" s="419">
        <v>17000000</v>
      </c>
      <c r="F37" s="415">
        <v>850000</v>
      </c>
      <c r="G37" s="420">
        <f>E37-F37</f>
        <v>16150000</v>
      </c>
      <c r="H37" s="421" t="s">
        <v>1771</v>
      </c>
      <c r="I37" s="422">
        <v>36</v>
      </c>
      <c r="J37" s="423">
        <v>44571</v>
      </c>
      <c r="K37" s="424">
        <v>44617</v>
      </c>
      <c r="L37" s="425">
        <v>45682</v>
      </c>
      <c r="M37" s="415">
        <v>472222.22222222225</v>
      </c>
      <c r="N37" s="415">
        <v>472222.22222222225</v>
      </c>
      <c r="O37" s="415"/>
      <c r="P37" s="415"/>
      <c r="Q37" s="415"/>
      <c r="R37" s="415"/>
      <c r="S37" s="415"/>
      <c r="T37" s="415"/>
      <c r="U37" s="415">
        <v>472222.22222222225</v>
      </c>
      <c r="V37" s="415">
        <v>472222.22222222225</v>
      </c>
      <c r="W37" s="415">
        <v>472222.22222222225</v>
      </c>
      <c r="X37" s="415">
        <v>472222.22222222225</v>
      </c>
      <c r="Y37" s="415">
        <v>472222.22222222225</v>
      </c>
      <c r="Z37" s="415">
        <v>472222.22222222225</v>
      </c>
      <c r="AA37" s="415">
        <v>472222.22222222225</v>
      </c>
      <c r="AB37" s="415">
        <v>472222.22222222225</v>
      </c>
      <c r="AC37" s="375">
        <f t="shared" si="4"/>
        <v>472222.22222222225</v>
      </c>
      <c r="AD37" s="375">
        <f t="shared" si="4"/>
        <v>472222.22222222225</v>
      </c>
      <c r="AE37" s="375">
        <f t="shared" si="4"/>
        <v>472222.22222222225</v>
      </c>
      <c r="AF37" s="375">
        <f t="shared" si="4"/>
        <v>472222.22222222225</v>
      </c>
      <c r="AG37" s="375">
        <f t="shared" si="3"/>
        <v>472222.22222222225</v>
      </c>
      <c r="AH37" s="415"/>
      <c r="AI37" s="415"/>
      <c r="AJ37" s="415"/>
      <c r="AK37" s="415"/>
      <c r="AL37" s="415"/>
      <c r="AM37" s="415"/>
      <c r="AN37" s="415"/>
      <c r="AO37" s="415"/>
      <c r="AP37" s="415"/>
      <c r="AQ37" s="415"/>
      <c r="AR37" s="415"/>
      <c r="AS37" s="415"/>
      <c r="AT37" s="415"/>
      <c r="AU37" s="415"/>
      <c r="AV37" s="415"/>
      <c r="AW37" s="415"/>
      <c r="AX37" s="415"/>
      <c r="AY37" s="415"/>
      <c r="AZ37" s="415"/>
      <c r="BA37" s="415"/>
      <c r="BB37" s="415"/>
      <c r="BC37" s="415"/>
      <c r="BD37" s="415"/>
      <c r="BE37" s="381"/>
      <c r="BF37" s="415"/>
      <c r="BG37" s="416"/>
      <c r="BH37" s="416"/>
      <c r="BI37" s="416"/>
      <c r="BJ37" s="416"/>
      <c r="BK37" s="416"/>
      <c r="BL37" s="416"/>
      <c r="BM37" s="416"/>
      <c r="BN37" s="416"/>
      <c r="BO37" s="416"/>
      <c r="BP37" s="416"/>
      <c r="BQ37" s="416"/>
      <c r="BR37" s="416"/>
      <c r="BS37" s="416"/>
      <c r="BT37" s="416"/>
      <c r="BU37" s="416"/>
      <c r="BV37" s="416"/>
      <c r="BW37" s="416"/>
      <c r="BX37" s="370">
        <f t="shared" si="8"/>
        <v>6138888.8888888871</v>
      </c>
      <c r="BY37" s="370">
        <f t="shared" si="1"/>
        <v>10861111.111111112</v>
      </c>
    </row>
    <row r="38" spans="1:77" s="417" customFormat="1">
      <c r="B38" s="405">
        <v>1309042</v>
      </c>
      <c r="C38" s="418">
        <v>44550</v>
      </c>
      <c r="D38" s="419">
        <v>25000000</v>
      </c>
      <c r="E38" s="419">
        <v>17000000</v>
      </c>
      <c r="F38" s="415">
        <v>850000</v>
      </c>
      <c r="G38" s="409">
        <f t="shared" ref="G38:G40" si="9">E38</f>
        <v>17000000</v>
      </c>
      <c r="H38" s="421" t="s">
        <v>1773</v>
      </c>
      <c r="I38" s="422">
        <v>36</v>
      </c>
      <c r="J38" s="412">
        <v>44571</v>
      </c>
      <c r="K38" s="424">
        <v>44617</v>
      </c>
      <c r="L38" s="425">
        <v>45682</v>
      </c>
      <c r="M38" s="415">
        <v>495833.33333333337</v>
      </c>
      <c r="N38" s="415">
        <v>495833.33333333337</v>
      </c>
      <c r="O38" s="415"/>
      <c r="P38" s="415"/>
      <c r="Q38" s="415"/>
      <c r="R38" s="415"/>
      <c r="S38" s="415"/>
      <c r="T38" s="415"/>
      <c r="U38" s="415">
        <v>495833.33333333337</v>
      </c>
      <c r="V38" s="415">
        <v>495833.33333333337</v>
      </c>
      <c r="W38" s="415">
        <v>495833.33333333337</v>
      </c>
      <c r="X38" s="415">
        <v>495833.33333333337</v>
      </c>
      <c r="Y38" s="415">
        <v>495833.33333333337</v>
      </c>
      <c r="Z38" s="415">
        <v>495833.33333333337</v>
      </c>
      <c r="AA38" s="415">
        <v>495833.33333333337</v>
      </c>
      <c r="AB38" s="415">
        <v>495833.33333333337</v>
      </c>
      <c r="AC38" s="375">
        <f t="shared" si="4"/>
        <v>495833.33333333337</v>
      </c>
      <c r="AD38" s="375">
        <f t="shared" si="4"/>
        <v>495833.33333333337</v>
      </c>
      <c r="AE38" s="375">
        <f t="shared" si="4"/>
        <v>495833.33333333337</v>
      </c>
      <c r="AF38" s="375">
        <f t="shared" si="4"/>
        <v>495833.33333333337</v>
      </c>
      <c r="AG38" s="375">
        <f t="shared" si="3"/>
        <v>495833.33333333337</v>
      </c>
      <c r="AH38" s="415"/>
      <c r="AI38" s="415"/>
      <c r="AJ38" s="415"/>
      <c r="AK38" s="415"/>
      <c r="AL38" s="415"/>
      <c r="AM38" s="415"/>
      <c r="AN38" s="415"/>
      <c r="AO38" s="415"/>
      <c r="AP38" s="415"/>
      <c r="AQ38" s="415"/>
      <c r="AR38" s="415"/>
      <c r="AS38" s="415"/>
      <c r="AT38" s="415"/>
      <c r="AU38" s="415"/>
      <c r="AV38" s="415"/>
      <c r="AW38" s="415"/>
      <c r="AX38" s="415"/>
      <c r="AY38" s="415"/>
      <c r="AZ38" s="415"/>
      <c r="BA38" s="415"/>
      <c r="BB38" s="415"/>
      <c r="BC38" s="415"/>
      <c r="BD38" s="415"/>
      <c r="BE38" s="381"/>
      <c r="BF38" s="415"/>
      <c r="BG38" s="416"/>
      <c r="BH38" s="416"/>
      <c r="BI38" s="416"/>
      <c r="BJ38" s="416"/>
      <c r="BK38" s="416"/>
      <c r="BL38" s="416"/>
      <c r="BM38" s="416"/>
      <c r="BN38" s="416"/>
      <c r="BO38" s="416"/>
      <c r="BP38" s="416"/>
      <c r="BQ38" s="416"/>
      <c r="BR38" s="416"/>
      <c r="BS38" s="416"/>
      <c r="BT38" s="416"/>
      <c r="BU38" s="416"/>
      <c r="BV38" s="416"/>
      <c r="BW38" s="416"/>
      <c r="BX38" s="370">
        <f t="shared" si="8"/>
        <v>6445833.333333333</v>
      </c>
      <c r="BY38" s="370">
        <f t="shared" si="1"/>
        <v>10554166.666666668</v>
      </c>
    </row>
    <row r="39" spans="1:77" s="417" customFormat="1">
      <c r="B39" s="405">
        <v>1400179</v>
      </c>
      <c r="C39" s="418">
        <v>44550</v>
      </c>
      <c r="D39" s="419">
        <v>30000000</v>
      </c>
      <c r="E39" s="419">
        <v>17000000</v>
      </c>
      <c r="F39" s="415">
        <v>850000</v>
      </c>
      <c r="G39" s="409">
        <f t="shared" si="9"/>
        <v>17000000</v>
      </c>
      <c r="H39" s="421" t="s">
        <v>1773</v>
      </c>
      <c r="I39" s="422">
        <v>36</v>
      </c>
      <c r="J39" s="423">
        <v>44571</v>
      </c>
      <c r="K39" s="424">
        <v>44617</v>
      </c>
      <c r="L39" s="425">
        <v>45682</v>
      </c>
      <c r="M39" s="415">
        <v>495833.33333333337</v>
      </c>
      <c r="N39" s="415">
        <v>495833.33333333337</v>
      </c>
      <c r="O39" s="415"/>
      <c r="P39" s="415"/>
      <c r="Q39" s="415"/>
      <c r="R39" s="415"/>
      <c r="S39" s="415"/>
      <c r="T39" s="415"/>
      <c r="U39" s="415">
        <v>495833.33333333337</v>
      </c>
      <c r="V39" s="415">
        <v>495833.33333333337</v>
      </c>
      <c r="W39" s="415">
        <v>495833.33333333337</v>
      </c>
      <c r="X39" s="415">
        <v>495833.33333333337</v>
      </c>
      <c r="Y39" s="415">
        <v>495833.33333333337</v>
      </c>
      <c r="Z39" s="415">
        <v>495833.33333333337</v>
      </c>
      <c r="AA39" s="415">
        <v>495833.33333333337</v>
      </c>
      <c r="AB39" s="415">
        <v>495833.33333333337</v>
      </c>
      <c r="AC39" s="375">
        <f t="shared" si="4"/>
        <v>495833.33333333337</v>
      </c>
      <c r="AD39" s="375">
        <f t="shared" si="4"/>
        <v>495833.33333333337</v>
      </c>
      <c r="AE39" s="375">
        <f t="shared" si="4"/>
        <v>495833.33333333337</v>
      </c>
      <c r="AF39" s="375">
        <f t="shared" si="4"/>
        <v>495833.33333333337</v>
      </c>
      <c r="AG39" s="375">
        <f t="shared" si="3"/>
        <v>495833.33333333337</v>
      </c>
      <c r="AH39" s="415"/>
      <c r="AI39" s="415"/>
      <c r="AJ39" s="415"/>
      <c r="AK39" s="415"/>
      <c r="AL39" s="415"/>
      <c r="AM39" s="415"/>
      <c r="AN39" s="415"/>
      <c r="AO39" s="415"/>
      <c r="AP39" s="415"/>
      <c r="AQ39" s="415"/>
      <c r="AR39" s="415"/>
      <c r="AS39" s="415"/>
      <c r="AT39" s="415"/>
      <c r="AU39" s="415"/>
      <c r="AV39" s="415"/>
      <c r="AW39" s="415"/>
      <c r="AX39" s="415"/>
      <c r="AY39" s="415"/>
      <c r="AZ39" s="415"/>
      <c r="BA39" s="415"/>
      <c r="BB39" s="415"/>
      <c r="BC39" s="415"/>
      <c r="BD39" s="415"/>
      <c r="BE39" s="381"/>
      <c r="BF39" s="415"/>
      <c r="BG39" s="416"/>
      <c r="BH39" s="416"/>
      <c r="BI39" s="416"/>
      <c r="BJ39" s="416"/>
      <c r="BK39" s="416"/>
      <c r="BL39" s="416"/>
      <c r="BM39" s="416"/>
      <c r="BN39" s="416"/>
      <c r="BO39" s="416"/>
      <c r="BP39" s="416"/>
      <c r="BQ39" s="416"/>
      <c r="BR39" s="416"/>
      <c r="BS39" s="416"/>
      <c r="BT39" s="416"/>
      <c r="BU39" s="416"/>
      <c r="BV39" s="416"/>
      <c r="BW39" s="416"/>
      <c r="BX39" s="370">
        <f t="shared" si="8"/>
        <v>6445833.333333333</v>
      </c>
      <c r="BY39" s="370">
        <f t="shared" si="1"/>
        <v>10554166.666666668</v>
      </c>
    </row>
    <row r="40" spans="1:77" s="417" customFormat="1">
      <c r="B40" s="405">
        <v>1307031</v>
      </c>
      <c r="C40" s="418">
        <v>44547</v>
      </c>
      <c r="D40" s="419">
        <v>20000000</v>
      </c>
      <c r="E40" s="419">
        <v>17000000</v>
      </c>
      <c r="F40" s="415">
        <v>850000</v>
      </c>
      <c r="G40" s="409">
        <f t="shared" si="9"/>
        <v>17000000</v>
      </c>
      <c r="H40" s="421" t="s">
        <v>1773</v>
      </c>
      <c r="I40" s="422">
        <v>36</v>
      </c>
      <c r="J40" s="412">
        <v>44571</v>
      </c>
      <c r="K40" s="424">
        <v>44617</v>
      </c>
      <c r="L40" s="425">
        <v>45682</v>
      </c>
      <c r="M40" s="415">
        <v>495833.33333333337</v>
      </c>
      <c r="N40" s="415">
        <v>495833.33333333337</v>
      </c>
      <c r="O40" s="415"/>
      <c r="P40" s="415"/>
      <c r="Q40" s="415"/>
      <c r="R40" s="415"/>
      <c r="S40" s="415"/>
      <c r="T40" s="415"/>
      <c r="U40" s="415">
        <v>495833.33333333337</v>
      </c>
      <c r="V40" s="415">
        <v>495833.33333333337</v>
      </c>
      <c r="W40" s="415">
        <v>495833.33333333337</v>
      </c>
      <c r="X40" s="415">
        <v>495833.33333333337</v>
      </c>
      <c r="Y40" s="415">
        <v>495833.33333333337</v>
      </c>
      <c r="Z40" s="415">
        <v>495833.33333333337</v>
      </c>
      <c r="AA40" s="415">
        <v>495833.33333333337</v>
      </c>
      <c r="AB40" s="415">
        <v>495833.33333333337</v>
      </c>
      <c r="AC40" s="375">
        <f t="shared" si="4"/>
        <v>495833.33333333337</v>
      </c>
      <c r="AD40" s="375">
        <f t="shared" si="4"/>
        <v>495833.33333333337</v>
      </c>
      <c r="AE40" s="375">
        <f t="shared" si="4"/>
        <v>495833.33333333337</v>
      </c>
      <c r="AF40" s="375">
        <f t="shared" si="4"/>
        <v>495833.33333333337</v>
      </c>
      <c r="AG40" s="375">
        <f t="shared" si="3"/>
        <v>495833.33333333337</v>
      </c>
      <c r="AH40" s="415"/>
      <c r="AI40" s="415"/>
      <c r="AJ40" s="415"/>
      <c r="AK40" s="415"/>
      <c r="AL40" s="415"/>
      <c r="AM40" s="415"/>
      <c r="AN40" s="415"/>
      <c r="AO40" s="415"/>
      <c r="AP40" s="415"/>
      <c r="AQ40" s="415"/>
      <c r="AR40" s="415"/>
      <c r="AS40" s="415"/>
      <c r="AT40" s="415"/>
      <c r="AU40" s="415"/>
      <c r="AV40" s="415"/>
      <c r="AW40" s="415"/>
      <c r="AX40" s="415"/>
      <c r="AY40" s="415"/>
      <c r="AZ40" s="415"/>
      <c r="BA40" s="415"/>
      <c r="BB40" s="415"/>
      <c r="BC40" s="415"/>
      <c r="BD40" s="415"/>
      <c r="BE40" s="381"/>
      <c r="BF40" s="415"/>
      <c r="BG40" s="416"/>
      <c r="BH40" s="416"/>
      <c r="BI40" s="416"/>
      <c r="BJ40" s="416"/>
      <c r="BK40" s="416"/>
      <c r="BL40" s="416"/>
      <c r="BM40" s="416"/>
      <c r="BN40" s="416"/>
      <c r="BO40" s="416"/>
      <c r="BP40" s="416"/>
      <c r="BQ40" s="416"/>
      <c r="BR40" s="416"/>
      <c r="BS40" s="416"/>
      <c r="BT40" s="416"/>
      <c r="BU40" s="416"/>
      <c r="BV40" s="416"/>
      <c r="BW40" s="416"/>
      <c r="BX40" s="370">
        <f t="shared" si="8"/>
        <v>6445833.333333333</v>
      </c>
      <c r="BY40" s="370">
        <f t="shared" si="1"/>
        <v>10554166.666666668</v>
      </c>
    </row>
    <row r="41" spans="1:77" s="417" customFormat="1">
      <c r="B41" s="405">
        <v>1507179</v>
      </c>
      <c r="C41" s="418">
        <v>44550</v>
      </c>
      <c r="D41" s="419">
        <v>20000000</v>
      </c>
      <c r="E41" s="419">
        <v>17000000</v>
      </c>
      <c r="F41" s="415">
        <v>850000</v>
      </c>
      <c r="G41" s="420">
        <f>E41-F41</f>
        <v>16150000</v>
      </c>
      <c r="H41" s="421" t="s">
        <v>1771</v>
      </c>
      <c r="I41" s="422">
        <v>30</v>
      </c>
      <c r="J41" s="423">
        <v>44571</v>
      </c>
      <c r="K41" s="424">
        <v>44617</v>
      </c>
      <c r="L41" s="425">
        <v>45498</v>
      </c>
      <c r="M41" s="415">
        <v>566666.66666666663</v>
      </c>
      <c r="N41" s="415">
        <v>566666.66666666663</v>
      </c>
      <c r="O41" s="415"/>
      <c r="P41" s="415"/>
      <c r="Q41" s="415"/>
      <c r="R41" s="415"/>
      <c r="S41" s="415"/>
      <c r="T41" s="415"/>
      <c r="U41" s="415">
        <v>566666.66666666663</v>
      </c>
      <c r="V41" s="415">
        <v>566666.66666666663</v>
      </c>
      <c r="W41" s="415">
        <v>566666.66666666663</v>
      </c>
      <c r="X41" s="415">
        <v>566666.66666666663</v>
      </c>
      <c r="Y41" s="415">
        <v>566666.66666666663</v>
      </c>
      <c r="Z41" s="415">
        <v>566666.66666666663</v>
      </c>
      <c r="AA41" s="415">
        <v>566666.66666666663</v>
      </c>
      <c r="AB41" s="415">
        <v>566666.66666666663</v>
      </c>
      <c r="AC41" s="375">
        <f t="shared" si="4"/>
        <v>566666.66666666663</v>
      </c>
      <c r="AD41" s="375">
        <f t="shared" si="4"/>
        <v>566666.66666666663</v>
      </c>
      <c r="AE41" s="375">
        <f t="shared" si="4"/>
        <v>566666.66666666663</v>
      </c>
      <c r="AF41" s="375">
        <f t="shared" si="4"/>
        <v>566666.66666666663</v>
      </c>
      <c r="AG41" s="375">
        <f t="shared" si="3"/>
        <v>566666.66666666663</v>
      </c>
      <c r="AH41" s="415"/>
      <c r="AI41" s="415"/>
      <c r="AJ41" s="415"/>
      <c r="AK41" s="415"/>
      <c r="AL41" s="415"/>
      <c r="AM41" s="415"/>
      <c r="AN41" s="415"/>
      <c r="AO41" s="415"/>
      <c r="AP41" s="415"/>
      <c r="AQ41" s="415"/>
      <c r="AR41" s="415"/>
      <c r="AS41" s="415"/>
      <c r="AT41" s="415"/>
      <c r="AU41" s="415"/>
      <c r="AV41" s="415"/>
      <c r="AW41" s="415"/>
      <c r="AX41" s="415"/>
      <c r="AY41" s="381"/>
      <c r="AZ41" s="415"/>
      <c r="BA41" s="415"/>
      <c r="BB41" s="415"/>
      <c r="BC41" s="415"/>
      <c r="BD41" s="415"/>
      <c r="BE41" s="415"/>
      <c r="BF41" s="415"/>
      <c r="BG41" s="416"/>
      <c r="BH41" s="416"/>
      <c r="BI41" s="416"/>
      <c r="BJ41" s="416"/>
      <c r="BK41" s="416"/>
      <c r="BL41" s="416"/>
      <c r="BM41" s="416"/>
      <c r="BN41" s="416"/>
      <c r="BO41" s="416"/>
      <c r="BP41" s="416"/>
      <c r="BQ41" s="416"/>
      <c r="BR41" s="416"/>
      <c r="BS41" s="416"/>
      <c r="BT41" s="416"/>
      <c r="BU41" s="416"/>
      <c r="BV41" s="416"/>
      <c r="BW41" s="416"/>
      <c r="BX41" s="370">
        <f>SUM(O41:BF41)</f>
        <v>7366666.6666666679</v>
      </c>
      <c r="BY41" s="370">
        <f t="shared" si="1"/>
        <v>9633333.3333333321</v>
      </c>
    </row>
    <row r="42" spans="1:77" s="417" customFormat="1">
      <c r="B42" s="405">
        <v>1507184</v>
      </c>
      <c r="C42" s="418">
        <v>44547</v>
      </c>
      <c r="D42" s="419">
        <v>20000000</v>
      </c>
      <c r="E42" s="419">
        <v>17000000</v>
      </c>
      <c r="F42" s="415">
        <v>850000</v>
      </c>
      <c r="G42" s="409">
        <f>E42</f>
        <v>17000000</v>
      </c>
      <c r="H42" s="421" t="s">
        <v>1773</v>
      </c>
      <c r="I42" s="422">
        <v>36</v>
      </c>
      <c r="J42" s="412">
        <v>44571</v>
      </c>
      <c r="K42" s="424">
        <v>44617</v>
      </c>
      <c r="L42" s="425">
        <v>45682</v>
      </c>
      <c r="M42" s="415">
        <v>495833.33333333337</v>
      </c>
      <c r="N42" s="415">
        <v>495833.33333333337</v>
      </c>
      <c r="O42" s="415"/>
      <c r="P42" s="415"/>
      <c r="Q42" s="415"/>
      <c r="R42" s="415"/>
      <c r="S42" s="415"/>
      <c r="T42" s="415"/>
      <c r="U42" s="415">
        <v>495833.33333333337</v>
      </c>
      <c r="V42" s="415">
        <v>495833.33333333337</v>
      </c>
      <c r="W42" s="415">
        <v>495833.33333333337</v>
      </c>
      <c r="X42" s="415">
        <v>495833.33333333337</v>
      </c>
      <c r="Y42" s="415">
        <v>495833.33333333337</v>
      </c>
      <c r="Z42" s="415">
        <v>495833.33333333337</v>
      </c>
      <c r="AA42" s="415">
        <v>495833.33333333337</v>
      </c>
      <c r="AB42" s="415">
        <v>495833.33333333337</v>
      </c>
      <c r="AC42" s="375">
        <f t="shared" si="4"/>
        <v>495833.33333333337</v>
      </c>
      <c r="AD42" s="375">
        <f t="shared" si="4"/>
        <v>495833.33333333337</v>
      </c>
      <c r="AE42" s="375">
        <f t="shared" si="4"/>
        <v>495833.33333333337</v>
      </c>
      <c r="AF42" s="375">
        <f t="shared" si="4"/>
        <v>495833.33333333337</v>
      </c>
      <c r="AG42" s="375">
        <f t="shared" si="3"/>
        <v>495833.33333333337</v>
      </c>
      <c r="AH42" s="415"/>
      <c r="AI42" s="415"/>
      <c r="AJ42" s="415"/>
      <c r="AK42" s="415"/>
      <c r="AL42" s="415"/>
      <c r="AM42" s="415"/>
      <c r="AN42" s="415"/>
      <c r="AO42" s="415"/>
      <c r="AP42" s="415"/>
      <c r="AQ42" s="415"/>
      <c r="AR42" s="415"/>
      <c r="AS42" s="415"/>
      <c r="AT42" s="415"/>
      <c r="AU42" s="415"/>
      <c r="AV42" s="415"/>
      <c r="AW42" s="415"/>
      <c r="AX42" s="415"/>
      <c r="AY42" s="415"/>
      <c r="AZ42" s="415"/>
      <c r="BA42" s="415"/>
      <c r="BB42" s="415"/>
      <c r="BC42" s="415"/>
      <c r="BD42" s="415"/>
      <c r="BE42" s="381"/>
      <c r="BF42" s="415"/>
      <c r="BG42" s="416"/>
      <c r="BH42" s="416"/>
      <c r="BI42" s="416"/>
      <c r="BJ42" s="416"/>
      <c r="BK42" s="416"/>
      <c r="BL42" s="416"/>
      <c r="BM42" s="416"/>
      <c r="BN42" s="416"/>
      <c r="BO42" s="416"/>
      <c r="BP42" s="416"/>
      <c r="BQ42" s="416"/>
      <c r="BR42" s="416"/>
      <c r="BS42" s="416"/>
      <c r="BT42" s="416"/>
      <c r="BU42" s="416"/>
      <c r="BV42" s="416"/>
      <c r="BW42" s="416"/>
      <c r="BX42" s="370">
        <f t="shared" ref="BX42:BX46" si="10">SUM(O42:BW42)</f>
        <v>6445833.333333333</v>
      </c>
      <c r="BY42" s="370">
        <f t="shared" si="1"/>
        <v>10554166.666666668</v>
      </c>
    </row>
    <row r="43" spans="1:77" s="417" customFormat="1">
      <c r="B43" s="405">
        <v>1409116</v>
      </c>
      <c r="C43" s="418">
        <v>44547</v>
      </c>
      <c r="D43" s="419">
        <v>50000000</v>
      </c>
      <c r="E43" s="419">
        <v>50000000</v>
      </c>
      <c r="F43" s="415">
        <v>2000000</v>
      </c>
      <c r="G43" s="420">
        <f>E43-F43</f>
        <v>48000000</v>
      </c>
      <c r="H43" s="421" t="s">
        <v>1771</v>
      </c>
      <c r="I43" s="422">
        <v>36</v>
      </c>
      <c r="J43" s="423">
        <v>44571</v>
      </c>
      <c r="K43" s="424">
        <v>44617</v>
      </c>
      <c r="L43" s="425">
        <v>45682</v>
      </c>
      <c r="M43" s="415">
        <v>1388888.888888889</v>
      </c>
      <c r="N43" s="415">
        <v>1388888.888888889</v>
      </c>
      <c r="O43" s="415"/>
      <c r="P43" s="415"/>
      <c r="Q43" s="415"/>
      <c r="R43" s="415"/>
      <c r="S43" s="415"/>
      <c r="T43" s="415"/>
      <c r="U43" s="415">
        <v>1388888.888888889</v>
      </c>
      <c r="V43" s="415">
        <v>1388888.888888889</v>
      </c>
      <c r="W43" s="415">
        <v>1388888.888888889</v>
      </c>
      <c r="X43" s="415">
        <v>1388888.888888889</v>
      </c>
      <c r="Y43" s="415">
        <v>1388888.888888889</v>
      </c>
      <c r="Z43" s="415">
        <v>1388888.888888889</v>
      </c>
      <c r="AA43" s="415">
        <v>1388888.888888889</v>
      </c>
      <c r="AB43" s="415">
        <v>1388888.888888889</v>
      </c>
      <c r="AC43" s="375">
        <f t="shared" si="4"/>
        <v>1388888.888888889</v>
      </c>
      <c r="AD43" s="375">
        <f t="shared" si="4"/>
        <v>1388888.888888889</v>
      </c>
      <c r="AE43" s="375">
        <f t="shared" si="4"/>
        <v>1388888.888888889</v>
      </c>
      <c r="AF43" s="375">
        <f t="shared" si="4"/>
        <v>1388888.888888889</v>
      </c>
      <c r="AG43" s="375">
        <f t="shared" si="3"/>
        <v>1388888.888888889</v>
      </c>
      <c r="AH43" s="415"/>
      <c r="AI43" s="415"/>
      <c r="AJ43" s="415"/>
      <c r="AK43" s="415"/>
      <c r="AL43" s="415"/>
      <c r="AM43" s="415"/>
      <c r="AN43" s="415"/>
      <c r="AO43" s="415"/>
      <c r="AP43" s="415"/>
      <c r="AQ43" s="415"/>
      <c r="AR43" s="415"/>
      <c r="AS43" s="415"/>
      <c r="AT43" s="415"/>
      <c r="AU43" s="415"/>
      <c r="AV43" s="415"/>
      <c r="AW43" s="415"/>
      <c r="AX43" s="415"/>
      <c r="AY43" s="415"/>
      <c r="AZ43" s="415"/>
      <c r="BA43" s="415"/>
      <c r="BB43" s="415"/>
      <c r="BC43" s="415"/>
      <c r="BD43" s="415"/>
      <c r="BE43" s="381"/>
      <c r="BF43" s="415"/>
      <c r="BG43" s="416"/>
      <c r="BH43" s="416"/>
      <c r="BI43" s="416"/>
      <c r="BJ43" s="416"/>
      <c r="BK43" s="416"/>
      <c r="BL43" s="416"/>
      <c r="BM43" s="416"/>
      <c r="BN43" s="416"/>
      <c r="BO43" s="416"/>
      <c r="BP43" s="416"/>
      <c r="BQ43" s="416"/>
      <c r="BR43" s="416"/>
      <c r="BS43" s="416"/>
      <c r="BT43" s="416"/>
      <c r="BU43" s="416"/>
      <c r="BV43" s="416"/>
      <c r="BW43" s="416"/>
      <c r="BX43" s="370">
        <f t="shared" si="10"/>
        <v>18055555.555555552</v>
      </c>
      <c r="BY43" s="370">
        <f t="shared" si="1"/>
        <v>31944444.444444448</v>
      </c>
    </row>
    <row r="44" spans="1:77" s="417" customFormat="1">
      <c r="B44" s="405">
        <v>1400180</v>
      </c>
      <c r="C44" s="418">
        <v>44912</v>
      </c>
      <c r="D44" s="419">
        <v>30000000</v>
      </c>
      <c r="E44" s="419">
        <v>16000000</v>
      </c>
      <c r="F44" s="415">
        <v>800000</v>
      </c>
      <c r="G44" s="409">
        <f t="shared" ref="G44:G46" si="11">E44</f>
        <v>16000000</v>
      </c>
      <c r="H44" s="421" t="s">
        <v>1773</v>
      </c>
      <c r="I44" s="422">
        <v>36</v>
      </c>
      <c r="J44" s="412">
        <v>44571</v>
      </c>
      <c r="K44" s="424">
        <v>44617</v>
      </c>
      <c r="L44" s="425">
        <v>45682</v>
      </c>
      <c r="M44" s="415">
        <v>466666.66666666669</v>
      </c>
      <c r="N44" s="415">
        <v>466666.66666666669</v>
      </c>
      <c r="O44" s="415"/>
      <c r="P44" s="415"/>
      <c r="Q44" s="415"/>
      <c r="R44" s="415"/>
      <c r="S44" s="415"/>
      <c r="T44" s="415"/>
      <c r="U44" s="415">
        <v>466666.66666666669</v>
      </c>
      <c r="V44" s="415">
        <v>466666.66666666669</v>
      </c>
      <c r="W44" s="415">
        <v>466666.66666666669</v>
      </c>
      <c r="X44" s="415">
        <v>466666.66666666669</v>
      </c>
      <c r="Y44" s="415">
        <v>466666.66666666669</v>
      </c>
      <c r="Z44" s="415">
        <v>466666.66666666669</v>
      </c>
      <c r="AA44" s="415">
        <v>466666.66666666669</v>
      </c>
      <c r="AB44" s="415">
        <v>466666.66666666669</v>
      </c>
      <c r="AC44" s="375">
        <f t="shared" si="4"/>
        <v>466666.66666666669</v>
      </c>
      <c r="AD44" s="375">
        <f t="shared" si="4"/>
        <v>466666.66666666669</v>
      </c>
      <c r="AE44" s="375">
        <f t="shared" si="4"/>
        <v>466666.66666666669</v>
      </c>
      <c r="AF44" s="375">
        <f t="shared" si="4"/>
        <v>466666.66666666669</v>
      </c>
      <c r="AG44" s="375">
        <f t="shared" si="3"/>
        <v>466666.66666666669</v>
      </c>
      <c r="AH44" s="415"/>
      <c r="AI44" s="415"/>
      <c r="AJ44" s="415"/>
      <c r="AK44" s="415"/>
      <c r="AL44" s="415"/>
      <c r="AM44" s="415"/>
      <c r="AN44" s="415"/>
      <c r="AO44" s="415"/>
      <c r="AP44" s="415"/>
      <c r="AQ44" s="415"/>
      <c r="AR44" s="415"/>
      <c r="AS44" s="415"/>
      <c r="AT44" s="415"/>
      <c r="AU44" s="415"/>
      <c r="AV44" s="415"/>
      <c r="AW44" s="415"/>
      <c r="AX44" s="415"/>
      <c r="AY44" s="415"/>
      <c r="AZ44" s="415"/>
      <c r="BA44" s="415"/>
      <c r="BB44" s="415"/>
      <c r="BC44" s="415"/>
      <c r="BD44" s="415"/>
      <c r="BE44" s="381"/>
      <c r="BF44" s="415"/>
      <c r="BG44" s="416"/>
      <c r="BH44" s="416"/>
      <c r="BI44" s="416"/>
      <c r="BJ44" s="416"/>
      <c r="BK44" s="416"/>
      <c r="BL44" s="416"/>
      <c r="BM44" s="416"/>
      <c r="BN44" s="416"/>
      <c r="BO44" s="416"/>
      <c r="BP44" s="416"/>
      <c r="BQ44" s="416"/>
      <c r="BR44" s="416"/>
      <c r="BS44" s="416"/>
      <c r="BT44" s="416"/>
      <c r="BU44" s="416"/>
      <c r="BV44" s="416"/>
      <c r="BW44" s="416"/>
      <c r="BX44" s="370">
        <f t="shared" si="10"/>
        <v>6066666.6666666679</v>
      </c>
      <c r="BY44" s="370">
        <f t="shared" si="1"/>
        <v>9933333.3333333321</v>
      </c>
    </row>
    <row r="45" spans="1:77" s="417" customFormat="1">
      <c r="B45" s="405">
        <v>1507182</v>
      </c>
      <c r="C45" s="418">
        <v>44550</v>
      </c>
      <c r="D45" s="419">
        <v>25000000</v>
      </c>
      <c r="E45" s="419">
        <v>17000000</v>
      </c>
      <c r="F45" s="415">
        <v>850000</v>
      </c>
      <c r="G45" s="409">
        <f t="shared" si="11"/>
        <v>17000000</v>
      </c>
      <c r="H45" s="421" t="s">
        <v>1773</v>
      </c>
      <c r="I45" s="422">
        <v>36</v>
      </c>
      <c r="J45" s="423">
        <v>44571</v>
      </c>
      <c r="K45" s="424">
        <v>44617</v>
      </c>
      <c r="L45" s="425">
        <v>45682</v>
      </c>
      <c r="M45" s="415">
        <v>495833.33333333337</v>
      </c>
      <c r="N45" s="415">
        <v>495833.33333333337</v>
      </c>
      <c r="O45" s="415"/>
      <c r="P45" s="415"/>
      <c r="Q45" s="415"/>
      <c r="R45" s="415"/>
      <c r="S45" s="415"/>
      <c r="T45" s="415"/>
      <c r="U45" s="415">
        <v>495833.33333333337</v>
      </c>
      <c r="V45" s="415">
        <v>495833.33333333337</v>
      </c>
      <c r="W45" s="415">
        <v>495833.33333333337</v>
      </c>
      <c r="X45" s="415">
        <v>495833.33333333337</v>
      </c>
      <c r="Y45" s="415">
        <v>495833.33333333337</v>
      </c>
      <c r="Z45" s="415">
        <v>495833.33333333337</v>
      </c>
      <c r="AA45" s="415">
        <v>495833.33333333337</v>
      </c>
      <c r="AB45" s="415">
        <v>495833.33333333337</v>
      </c>
      <c r="AC45" s="375">
        <f t="shared" si="4"/>
        <v>495833.33333333337</v>
      </c>
      <c r="AD45" s="375">
        <f t="shared" si="4"/>
        <v>495833.33333333337</v>
      </c>
      <c r="AE45" s="375">
        <f t="shared" si="4"/>
        <v>495833.33333333337</v>
      </c>
      <c r="AF45" s="375">
        <f t="shared" si="4"/>
        <v>495833.33333333337</v>
      </c>
      <c r="AG45" s="375">
        <f t="shared" si="3"/>
        <v>495833.33333333337</v>
      </c>
      <c r="AH45" s="415"/>
      <c r="AI45" s="415"/>
      <c r="AJ45" s="415"/>
      <c r="AK45" s="415"/>
      <c r="AL45" s="415"/>
      <c r="AM45" s="415"/>
      <c r="AN45" s="415"/>
      <c r="AO45" s="415"/>
      <c r="AP45" s="415"/>
      <c r="AQ45" s="415"/>
      <c r="AR45" s="415"/>
      <c r="AS45" s="415"/>
      <c r="AT45" s="415"/>
      <c r="AU45" s="415"/>
      <c r="AV45" s="415"/>
      <c r="AW45" s="415"/>
      <c r="AX45" s="415"/>
      <c r="AY45" s="415"/>
      <c r="AZ45" s="415"/>
      <c r="BA45" s="415"/>
      <c r="BB45" s="415"/>
      <c r="BC45" s="415"/>
      <c r="BD45" s="415"/>
      <c r="BE45" s="381"/>
      <c r="BF45" s="415"/>
      <c r="BG45" s="416"/>
      <c r="BH45" s="416"/>
      <c r="BI45" s="416"/>
      <c r="BJ45" s="416"/>
      <c r="BK45" s="416"/>
      <c r="BL45" s="416"/>
      <c r="BM45" s="416"/>
      <c r="BN45" s="416"/>
      <c r="BO45" s="416"/>
      <c r="BP45" s="416"/>
      <c r="BQ45" s="416"/>
      <c r="BR45" s="416"/>
      <c r="BS45" s="416"/>
      <c r="BT45" s="416"/>
      <c r="BU45" s="416"/>
      <c r="BV45" s="416"/>
      <c r="BW45" s="416"/>
      <c r="BX45" s="370">
        <f t="shared" si="10"/>
        <v>6445833.333333333</v>
      </c>
      <c r="BY45" s="370">
        <f t="shared" si="1"/>
        <v>10554166.666666668</v>
      </c>
    </row>
    <row r="46" spans="1:77" s="417" customFormat="1">
      <c r="B46" s="405">
        <v>1509210</v>
      </c>
      <c r="C46" s="418">
        <v>44912</v>
      </c>
      <c r="D46" s="419">
        <v>20000000</v>
      </c>
      <c r="E46" s="419">
        <v>17000000</v>
      </c>
      <c r="F46" s="415">
        <v>850000</v>
      </c>
      <c r="G46" s="409">
        <f t="shared" si="11"/>
        <v>17000000</v>
      </c>
      <c r="H46" s="421" t="s">
        <v>1773</v>
      </c>
      <c r="I46" s="422">
        <v>36</v>
      </c>
      <c r="J46" s="412">
        <v>44571</v>
      </c>
      <c r="K46" s="424">
        <v>44617</v>
      </c>
      <c r="L46" s="425">
        <v>45682</v>
      </c>
      <c r="M46" s="415">
        <v>495833.33333333337</v>
      </c>
      <c r="N46" s="415">
        <v>495833.33333333337</v>
      </c>
      <c r="O46" s="415"/>
      <c r="P46" s="415"/>
      <c r="Q46" s="415"/>
      <c r="R46" s="415"/>
      <c r="S46" s="415"/>
      <c r="T46" s="415"/>
      <c r="U46" s="415">
        <v>495833.33333333337</v>
      </c>
      <c r="V46" s="415">
        <v>495833.33333333337</v>
      </c>
      <c r="W46" s="415">
        <v>495833.33333333337</v>
      </c>
      <c r="X46" s="415">
        <v>495833.33333333337</v>
      </c>
      <c r="Y46" s="415">
        <v>495833.33333333337</v>
      </c>
      <c r="Z46" s="415">
        <v>495833.33333333337</v>
      </c>
      <c r="AA46" s="415">
        <v>495833.33333333337</v>
      </c>
      <c r="AB46" s="415">
        <v>495833.33333333337</v>
      </c>
      <c r="AC46" s="375">
        <f t="shared" si="4"/>
        <v>495833.33333333337</v>
      </c>
      <c r="AD46" s="375">
        <f t="shared" si="4"/>
        <v>495833.33333333337</v>
      </c>
      <c r="AE46" s="375">
        <f t="shared" si="4"/>
        <v>495833.33333333337</v>
      </c>
      <c r="AF46" s="375">
        <f t="shared" si="4"/>
        <v>495833.33333333337</v>
      </c>
      <c r="AG46" s="375">
        <f t="shared" si="3"/>
        <v>495833.33333333337</v>
      </c>
      <c r="AH46" s="415"/>
      <c r="AI46" s="415"/>
      <c r="AJ46" s="415"/>
      <c r="AK46" s="415"/>
      <c r="AL46" s="415"/>
      <c r="AM46" s="415"/>
      <c r="AN46" s="415"/>
      <c r="AO46" s="415"/>
      <c r="AP46" s="415"/>
      <c r="AQ46" s="415"/>
      <c r="AR46" s="415"/>
      <c r="AS46" s="415"/>
      <c r="AT46" s="415"/>
      <c r="AU46" s="415"/>
      <c r="AV46" s="415"/>
      <c r="AW46" s="415"/>
      <c r="AX46" s="415"/>
      <c r="AY46" s="415"/>
      <c r="AZ46" s="415"/>
      <c r="BA46" s="415"/>
      <c r="BB46" s="415"/>
      <c r="BC46" s="415"/>
      <c r="BD46" s="415"/>
      <c r="BE46" s="381"/>
      <c r="BF46" s="415"/>
      <c r="BG46" s="416"/>
      <c r="BH46" s="416"/>
      <c r="BI46" s="416"/>
      <c r="BJ46" s="416"/>
      <c r="BK46" s="416"/>
      <c r="BL46" s="416"/>
      <c r="BM46" s="416"/>
      <c r="BN46" s="416"/>
      <c r="BO46" s="416"/>
      <c r="BP46" s="416"/>
      <c r="BQ46" s="416"/>
      <c r="BR46" s="416"/>
      <c r="BS46" s="416"/>
      <c r="BT46" s="416"/>
      <c r="BU46" s="416"/>
      <c r="BV46" s="416"/>
      <c r="BW46" s="416"/>
      <c r="BX46" s="370">
        <f t="shared" si="10"/>
        <v>6445833.333333333</v>
      </c>
      <c r="BY46" s="370">
        <f t="shared" si="1"/>
        <v>10554166.666666668</v>
      </c>
    </row>
    <row r="47" spans="1:77" s="417" customFormat="1">
      <c r="B47" s="405">
        <v>1507178</v>
      </c>
      <c r="C47" s="418">
        <v>44912</v>
      </c>
      <c r="D47" s="419">
        <v>20000000</v>
      </c>
      <c r="E47" s="419">
        <v>17000000</v>
      </c>
      <c r="F47" s="415">
        <v>850000</v>
      </c>
      <c r="G47" s="420">
        <f>E47-F47</f>
        <v>16150000</v>
      </c>
      <c r="H47" s="421" t="s">
        <v>1771</v>
      </c>
      <c r="I47" s="422">
        <v>20</v>
      </c>
      <c r="J47" s="423">
        <v>44571</v>
      </c>
      <c r="K47" s="424">
        <v>44617</v>
      </c>
      <c r="L47" s="425">
        <v>45193</v>
      </c>
      <c r="M47" s="415">
        <v>850000</v>
      </c>
      <c r="N47" s="415">
        <v>850000</v>
      </c>
      <c r="O47" s="415"/>
      <c r="P47" s="415"/>
      <c r="Q47" s="415"/>
      <c r="R47" s="415"/>
      <c r="S47" s="415"/>
      <c r="T47" s="415"/>
      <c r="U47" s="415">
        <v>850000</v>
      </c>
      <c r="V47" s="415">
        <v>850000</v>
      </c>
      <c r="W47" s="415">
        <v>850000</v>
      </c>
      <c r="X47" s="415">
        <v>850000</v>
      </c>
      <c r="Y47" s="415">
        <v>850000</v>
      </c>
      <c r="Z47" s="415">
        <v>850000</v>
      </c>
      <c r="AA47" s="415">
        <v>850000</v>
      </c>
      <c r="AB47" s="415">
        <v>850000</v>
      </c>
      <c r="AC47" s="375">
        <f t="shared" si="4"/>
        <v>850000</v>
      </c>
      <c r="AD47" s="375">
        <f t="shared" si="4"/>
        <v>850000</v>
      </c>
      <c r="AE47" s="375">
        <f t="shared" si="4"/>
        <v>850000</v>
      </c>
      <c r="AF47" s="375">
        <f t="shared" si="4"/>
        <v>850000</v>
      </c>
      <c r="AG47" s="375">
        <f t="shared" si="3"/>
        <v>850000</v>
      </c>
      <c r="AH47" s="415"/>
      <c r="AI47" s="415"/>
      <c r="AJ47" s="415"/>
      <c r="AK47" s="415"/>
      <c r="AL47" s="415"/>
      <c r="AM47" s="415"/>
      <c r="AN47" s="415"/>
      <c r="AO47" s="381"/>
      <c r="AP47" s="415"/>
      <c r="AQ47" s="415"/>
      <c r="AR47" s="415"/>
      <c r="AS47" s="415"/>
      <c r="AT47" s="415"/>
      <c r="AU47" s="415"/>
      <c r="AV47" s="415"/>
      <c r="AW47" s="415"/>
      <c r="AX47" s="415"/>
      <c r="AY47" s="415"/>
      <c r="AZ47" s="415"/>
      <c r="BA47" s="415"/>
      <c r="BB47" s="415"/>
      <c r="BC47" s="415"/>
      <c r="BD47" s="415"/>
      <c r="BE47" s="415"/>
      <c r="BF47" s="415"/>
      <c r="BG47" s="416"/>
      <c r="BH47" s="416"/>
      <c r="BI47" s="416"/>
      <c r="BJ47" s="416"/>
      <c r="BK47" s="416"/>
      <c r="BL47" s="416"/>
      <c r="BM47" s="416"/>
      <c r="BN47" s="416"/>
      <c r="BO47" s="416"/>
      <c r="BP47" s="416"/>
      <c r="BQ47" s="416"/>
      <c r="BR47" s="416"/>
      <c r="BS47" s="416"/>
      <c r="BT47" s="416"/>
      <c r="BU47" s="416"/>
      <c r="BV47" s="416"/>
      <c r="BW47" s="416"/>
      <c r="BX47" s="370">
        <f>SUM(O47:BF47)</f>
        <v>11050000</v>
      </c>
      <c r="BY47" s="370">
        <f t="shared" si="1"/>
        <v>5950000</v>
      </c>
    </row>
    <row r="48" spans="1:77" s="417" customFormat="1">
      <c r="B48" s="405">
        <v>1301163</v>
      </c>
      <c r="C48" s="418">
        <v>44551</v>
      </c>
      <c r="D48" s="419">
        <v>15000000</v>
      </c>
      <c r="E48" s="419">
        <v>15000000</v>
      </c>
      <c r="F48" s="415">
        <v>750000</v>
      </c>
      <c r="G48" s="409">
        <f>E48</f>
        <v>15000000</v>
      </c>
      <c r="H48" s="421" t="s">
        <v>1773</v>
      </c>
      <c r="I48" s="422">
        <v>18</v>
      </c>
      <c r="J48" s="412">
        <v>44571</v>
      </c>
      <c r="K48" s="424">
        <v>44617</v>
      </c>
      <c r="L48" s="425">
        <v>45132</v>
      </c>
      <c r="M48" s="415">
        <v>875000</v>
      </c>
      <c r="N48" s="415">
        <v>875000</v>
      </c>
      <c r="O48" s="415"/>
      <c r="P48" s="415"/>
      <c r="Q48" s="415"/>
      <c r="R48" s="415"/>
      <c r="S48" s="415"/>
      <c r="T48" s="415"/>
      <c r="U48" s="415">
        <v>875000</v>
      </c>
      <c r="V48" s="415">
        <v>875000</v>
      </c>
      <c r="W48" s="415">
        <v>875000</v>
      </c>
      <c r="X48" s="415">
        <v>875000</v>
      </c>
      <c r="Y48" s="415">
        <v>875000</v>
      </c>
      <c r="Z48" s="415">
        <v>875000</v>
      </c>
      <c r="AA48" s="415">
        <v>875000</v>
      </c>
      <c r="AB48" s="415">
        <v>875000</v>
      </c>
      <c r="AC48" s="375">
        <f t="shared" si="4"/>
        <v>875000</v>
      </c>
      <c r="AD48" s="375">
        <f t="shared" si="4"/>
        <v>875000</v>
      </c>
      <c r="AE48" s="375">
        <f t="shared" si="4"/>
        <v>875000</v>
      </c>
      <c r="AF48" s="375">
        <f t="shared" si="4"/>
        <v>875000</v>
      </c>
      <c r="AG48" s="375">
        <f t="shared" si="3"/>
        <v>875000</v>
      </c>
      <c r="AH48" s="415"/>
      <c r="AI48" s="415"/>
      <c r="AJ48" s="415"/>
      <c r="AK48" s="415"/>
      <c r="AL48" s="415"/>
      <c r="AM48" s="381"/>
      <c r="AN48" s="415"/>
      <c r="AO48" s="415"/>
      <c r="AP48" s="415"/>
      <c r="AQ48" s="415"/>
      <c r="AR48" s="415"/>
      <c r="AS48" s="415"/>
      <c r="AT48" s="415"/>
      <c r="AU48" s="415"/>
      <c r="AV48" s="415"/>
      <c r="AW48" s="415"/>
      <c r="AX48" s="415"/>
      <c r="AY48" s="415"/>
      <c r="AZ48" s="415"/>
      <c r="BA48" s="415"/>
      <c r="BB48" s="415"/>
      <c r="BC48" s="415"/>
      <c r="BD48" s="415"/>
      <c r="BE48" s="415"/>
      <c r="BF48" s="415"/>
      <c r="BG48" s="416"/>
      <c r="BH48" s="416"/>
      <c r="BI48" s="416"/>
      <c r="BJ48" s="416"/>
      <c r="BK48" s="416"/>
      <c r="BL48" s="416"/>
      <c r="BM48" s="416"/>
      <c r="BN48" s="416"/>
      <c r="BO48" s="416"/>
      <c r="BP48" s="416"/>
      <c r="BQ48" s="416"/>
      <c r="BR48" s="416"/>
      <c r="BS48" s="416"/>
      <c r="BT48" s="416"/>
      <c r="BU48" s="416"/>
      <c r="BV48" s="416"/>
      <c r="BW48" s="416"/>
      <c r="BX48" s="370">
        <f>SUM(O48:BF48)</f>
        <v>11375000</v>
      </c>
      <c r="BY48" s="370">
        <f t="shared" si="1"/>
        <v>3625000</v>
      </c>
    </row>
    <row r="49" spans="2:79" s="417" customFormat="1">
      <c r="B49" s="405">
        <v>1611236</v>
      </c>
      <c r="C49" s="418">
        <v>44915</v>
      </c>
      <c r="D49" s="419">
        <v>20000000</v>
      </c>
      <c r="E49" s="419">
        <v>16000000</v>
      </c>
      <c r="F49" s="415">
        <v>800000</v>
      </c>
      <c r="G49" s="420">
        <f t="shared" ref="G49:G50" si="12">E49-F49</f>
        <v>15200000</v>
      </c>
      <c r="H49" s="421" t="s">
        <v>1771</v>
      </c>
      <c r="I49" s="422">
        <v>10</v>
      </c>
      <c r="J49" s="423">
        <v>44571</v>
      </c>
      <c r="K49" s="424">
        <v>44617</v>
      </c>
      <c r="L49" s="425">
        <v>44889</v>
      </c>
      <c r="M49" s="415">
        <v>1600000</v>
      </c>
      <c r="N49" s="415">
        <v>1600000</v>
      </c>
      <c r="O49" s="415"/>
      <c r="P49" s="415"/>
      <c r="Q49" s="415"/>
      <c r="R49" s="415"/>
      <c r="S49" s="415"/>
      <c r="T49" s="415"/>
      <c r="U49" s="415">
        <v>1600000</v>
      </c>
      <c r="V49" s="415">
        <v>1600000</v>
      </c>
      <c r="W49" s="415">
        <v>1600000</v>
      </c>
      <c r="X49" s="415">
        <v>1600000</v>
      </c>
      <c r="Y49" s="415">
        <v>1600000</v>
      </c>
      <c r="Z49" s="415">
        <v>1600000</v>
      </c>
      <c r="AA49" s="415">
        <v>1600000</v>
      </c>
      <c r="AB49" s="415">
        <v>1600000</v>
      </c>
      <c r="AC49" s="375">
        <f t="shared" si="4"/>
        <v>1600000</v>
      </c>
      <c r="AD49" s="375">
        <f t="shared" si="4"/>
        <v>1600000</v>
      </c>
      <c r="AE49" s="375">
        <v>0</v>
      </c>
      <c r="AF49" s="375">
        <v>0</v>
      </c>
      <c r="AG49" s="415"/>
      <c r="AH49" s="415"/>
      <c r="AI49" s="415"/>
      <c r="AJ49" s="415"/>
      <c r="AK49" s="415"/>
      <c r="AL49" s="415"/>
      <c r="AM49" s="415"/>
      <c r="AN49" s="415"/>
      <c r="AO49" s="415"/>
      <c r="AP49" s="415"/>
      <c r="AQ49" s="415"/>
      <c r="AR49" s="415"/>
      <c r="AS49" s="415"/>
      <c r="AT49" s="415"/>
      <c r="AU49" s="415"/>
      <c r="AV49" s="415"/>
      <c r="AW49" s="415"/>
      <c r="AX49" s="415"/>
      <c r="AY49" s="415"/>
      <c r="AZ49" s="415"/>
      <c r="BA49" s="415"/>
      <c r="BB49" s="415"/>
      <c r="BC49" s="415"/>
      <c r="BD49" s="415"/>
      <c r="BE49" s="415"/>
      <c r="BF49" s="415"/>
      <c r="BG49" s="416"/>
      <c r="BH49" s="416"/>
      <c r="BI49" s="416"/>
      <c r="BJ49" s="416"/>
      <c r="BK49" s="416"/>
      <c r="BL49" s="416"/>
      <c r="BM49" s="416"/>
      <c r="BN49" s="416"/>
      <c r="BO49" s="416"/>
      <c r="BP49" s="416"/>
      <c r="BQ49" s="416"/>
      <c r="BR49" s="416"/>
      <c r="BS49" s="416"/>
      <c r="BT49" s="416"/>
      <c r="BU49" s="416"/>
      <c r="BV49" s="416"/>
      <c r="BW49" s="416"/>
      <c r="BX49" s="370">
        <f>SUM(O49:BF49)</f>
        <v>16000000</v>
      </c>
      <c r="BY49" s="370">
        <f t="shared" si="1"/>
        <v>0</v>
      </c>
      <c r="BZ49" s="417" t="s">
        <v>1772</v>
      </c>
      <c r="CA49" s="426">
        <v>44835</v>
      </c>
    </row>
    <row r="50" spans="2:79" s="417" customFormat="1">
      <c r="B50" s="405">
        <v>1603213</v>
      </c>
      <c r="C50" s="418">
        <v>44547</v>
      </c>
      <c r="D50" s="419">
        <v>50000000</v>
      </c>
      <c r="E50" s="419">
        <v>40000000</v>
      </c>
      <c r="F50" s="415">
        <v>1600000</v>
      </c>
      <c r="G50" s="420">
        <f t="shared" si="12"/>
        <v>38400000</v>
      </c>
      <c r="H50" s="421" t="s">
        <v>1771</v>
      </c>
      <c r="I50" s="422">
        <v>36</v>
      </c>
      <c r="J50" s="412">
        <v>44571</v>
      </c>
      <c r="K50" s="424">
        <v>44617</v>
      </c>
      <c r="L50" s="425">
        <v>45682</v>
      </c>
      <c r="M50" s="415">
        <v>1111111.111111111</v>
      </c>
      <c r="N50" s="415">
        <v>1111111.111111111</v>
      </c>
      <c r="O50" s="415"/>
      <c r="P50" s="415"/>
      <c r="Q50" s="415"/>
      <c r="R50" s="415"/>
      <c r="S50" s="415"/>
      <c r="T50" s="415"/>
      <c r="U50" s="415">
        <v>1111111.111111111</v>
      </c>
      <c r="V50" s="415">
        <v>1111111.111111111</v>
      </c>
      <c r="W50" s="415">
        <v>1111111.111111111</v>
      </c>
      <c r="X50" s="415">
        <v>1111111.111111111</v>
      </c>
      <c r="Y50" s="415">
        <v>1111111.111111111</v>
      </c>
      <c r="Z50" s="415">
        <v>1111111.111111111</v>
      </c>
      <c r="AA50" s="415">
        <v>1111111.111111111</v>
      </c>
      <c r="AB50" s="415">
        <v>1111111.111111111</v>
      </c>
      <c r="AC50" s="375">
        <f t="shared" si="4"/>
        <v>1111111.111111111</v>
      </c>
      <c r="AD50" s="375">
        <f t="shared" si="4"/>
        <v>1111111.111111111</v>
      </c>
      <c r="AE50" s="375">
        <f t="shared" si="4"/>
        <v>1111111.111111111</v>
      </c>
      <c r="AF50" s="375">
        <f t="shared" si="4"/>
        <v>1111111.111111111</v>
      </c>
      <c r="AG50" s="375">
        <f t="shared" si="3"/>
        <v>1111111.111111111</v>
      </c>
      <c r="AH50" s="415"/>
      <c r="AI50" s="415"/>
      <c r="AJ50" s="415"/>
      <c r="AK50" s="415"/>
      <c r="AL50" s="415"/>
      <c r="AM50" s="415"/>
      <c r="AN50" s="415"/>
      <c r="AO50" s="415"/>
      <c r="AP50" s="415"/>
      <c r="AQ50" s="415"/>
      <c r="AR50" s="415"/>
      <c r="AS50" s="415"/>
      <c r="AT50" s="415"/>
      <c r="AU50" s="415"/>
      <c r="AV50" s="415"/>
      <c r="AW50" s="415"/>
      <c r="AX50" s="415"/>
      <c r="AY50" s="415"/>
      <c r="AZ50" s="415"/>
      <c r="BA50" s="415"/>
      <c r="BB50" s="415"/>
      <c r="BC50" s="415"/>
      <c r="BD50" s="415"/>
      <c r="BE50" s="381"/>
      <c r="BF50" s="415"/>
      <c r="BG50" s="416"/>
      <c r="BH50" s="416"/>
      <c r="BI50" s="416"/>
      <c r="BJ50" s="416"/>
      <c r="BK50" s="416"/>
      <c r="BL50" s="416"/>
      <c r="BM50" s="416"/>
      <c r="BN50" s="416"/>
      <c r="BO50" s="416"/>
      <c r="BP50" s="416"/>
      <c r="BQ50" s="416"/>
      <c r="BR50" s="416"/>
      <c r="BS50" s="416"/>
      <c r="BT50" s="416"/>
      <c r="BU50" s="416"/>
      <c r="BV50" s="416"/>
      <c r="BW50" s="416"/>
      <c r="BX50" s="370">
        <f>SUM(O50:BW50)</f>
        <v>14444444.444444448</v>
      </c>
      <c r="BY50" s="370">
        <f t="shared" si="1"/>
        <v>25555555.555555552</v>
      </c>
    </row>
    <row r="51" spans="2:79" s="417" customFormat="1">
      <c r="B51" s="405">
        <v>1411131</v>
      </c>
      <c r="C51" s="418">
        <v>44547</v>
      </c>
      <c r="D51" s="419">
        <v>30000000</v>
      </c>
      <c r="E51" s="419">
        <v>23000000</v>
      </c>
      <c r="F51" s="415">
        <v>1150000</v>
      </c>
      <c r="G51" s="409">
        <f t="shared" ref="G51:G52" si="13">E51</f>
        <v>23000000</v>
      </c>
      <c r="H51" s="421" t="s">
        <v>1773</v>
      </c>
      <c r="I51" s="422">
        <v>12</v>
      </c>
      <c r="J51" s="423">
        <v>44571</v>
      </c>
      <c r="K51" s="424">
        <v>44617</v>
      </c>
      <c r="L51" s="425">
        <v>44951</v>
      </c>
      <c r="M51" s="427">
        <v>2012500</v>
      </c>
      <c r="N51" s="415">
        <v>2012500</v>
      </c>
      <c r="O51" s="415"/>
      <c r="P51" s="415"/>
      <c r="Q51" s="415"/>
      <c r="R51" s="415"/>
      <c r="S51" s="415"/>
      <c r="T51" s="415"/>
      <c r="U51" s="415">
        <v>2012500</v>
      </c>
      <c r="V51" s="415">
        <v>2012500</v>
      </c>
      <c r="W51" s="415">
        <v>2012500</v>
      </c>
      <c r="X51" s="415">
        <v>2012500</v>
      </c>
      <c r="Y51" s="415">
        <v>2012500</v>
      </c>
      <c r="Z51" s="415">
        <v>2012500</v>
      </c>
      <c r="AA51" s="415">
        <v>2012500</v>
      </c>
      <c r="AB51" s="415">
        <v>2012500</v>
      </c>
      <c r="AC51" s="375">
        <f t="shared" si="4"/>
        <v>2012500</v>
      </c>
      <c r="AD51" s="375">
        <f t="shared" si="4"/>
        <v>2012500</v>
      </c>
      <c r="AE51" s="375">
        <f t="shared" si="4"/>
        <v>2012500</v>
      </c>
      <c r="AF51" s="375">
        <v>862500</v>
      </c>
      <c r="AG51" s="381"/>
      <c r="AH51" s="415"/>
      <c r="AI51" s="415"/>
      <c r="AJ51" s="415"/>
      <c r="AK51" s="415"/>
      <c r="AL51" s="415"/>
      <c r="AM51" s="415"/>
      <c r="AN51" s="415"/>
      <c r="AO51" s="415"/>
      <c r="AP51" s="415"/>
      <c r="AQ51" s="415"/>
      <c r="AR51" s="415"/>
      <c r="AS51" s="415"/>
      <c r="AT51" s="415"/>
      <c r="AU51" s="415"/>
      <c r="AV51" s="415"/>
      <c r="AW51" s="415"/>
      <c r="AX51" s="415"/>
      <c r="AY51" s="415"/>
      <c r="AZ51" s="415"/>
      <c r="BA51" s="415"/>
      <c r="BB51" s="415"/>
      <c r="BC51" s="415"/>
      <c r="BD51" s="415"/>
      <c r="BE51" s="415"/>
      <c r="BF51" s="415"/>
      <c r="BG51" s="416"/>
      <c r="BH51" s="416"/>
      <c r="BI51" s="416"/>
      <c r="BJ51" s="416"/>
      <c r="BK51" s="416"/>
      <c r="BL51" s="416"/>
      <c r="BM51" s="416"/>
      <c r="BN51" s="416"/>
      <c r="BO51" s="416"/>
      <c r="BP51" s="416"/>
      <c r="BQ51" s="416"/>
      <c r="BR51" s="416"/>
      <c r="BS51" s="416"/>
      <c r="BT51" s="416"/>
      <c r="BU51" s="416"/>
      <c r="BV51" s="416"/>
      <c r="BW51" s="416"/>
      <c r="BX51" s="370">
        <f>SUM(O51:BF51)</f>
        <v>23000000</v>
      </c>
      <c r="BY51" s="370">
        <f t="shared" si="1"/>
        <v>0</v>
      </c>
      <c r="BZ51" s="417" t="s">
        <v>1772</v>
      </c>
      <c r="CA51" s="426">
        <v>44927</v>
      </c>
    </row>
    <row r="52" spans="2:79" s="417" customFormat="1">
      <c r="B52" s="405">
        <v>1810275</v>
      </c>
      <c r="C52" s="418">
        <v>44912</v>
      </c>
      <c r="D52" s="419">
        <v>15000000</v>
      </c>
      <c r="E52" s="419">
        <v>15000000</v>
      </c>
      <c r="F52" s="415">
        <v>750000</v>
      </c>
      <c r="G52" s="409">
        <f t="shared" si="13"/>
        <v>15000000</v>
      </c>
      <c r="H52" s="428" t="s">
        <v>1773</v>
      </c>
      <c r="I52" s="411">
        <v>36</v>
      </c>
      <c r="J52" s="412">
        <v>44571</v>
      </c>
      <c r="K52" s="429">
        <v>44617</v>
      </c>
      <c r="L52" s="425">
        <v>45682</v>
      </c>
      <c r="M52" s="408">
        <v>437500</v>
      </c>
      <c r="N52" s="415">
        <v>437500</v>
      </c>
      <c r="O52" s="415"/>
      <c r="P52" s="415"/>
      <c r="Q52" s="415"/>
      <c r="R52" s="415"/>
      <c r="S52" s="415"/>
      <c r="T52" s="415"/>
      <c r="U52" s="415">
        <v>437500</v>
      </c>
      <c r="V52" s="415">
        <v>437500</v>
      </c>
      <c r="W52" s="415">
        <v>437500</v>
      </c>
      <c r="X52" s="415">
        <v>437500</v>
      </c>
      <c r="Y52" s="415">
        <v>437500</v>
      </c>
      <c r="Z52" s="415">
        <v>437500</v>
      </c>
      <c r="AA52" s="415">
        <v>437500</v>
      </c>
      <c r="AB52" s="415">
        <v>437500</v>
      </c>
      <c r="AC52" s="375">
        <f t="shared" si="4"/>
        <v>437500</v>
      </c>
      <c r="AD52" s="375">
        <f t="shared" si="4"/>
        <v>437500</v>
      </c>
      <c r="AE52" s="375">
        <f t="shared" si="4"/>
        <v>437500</v>
      </c>
      <c r="AF52" s="375">
        <f t="shared" si="4"/>
        <v>437500</v>
      </c>
      <c r="AG52" s="375">
        <f t="shared" si="3"/>
        <v>437500</v>
      </c>
      <c r="AH52" s="415"/>
      <c r="AI52" s="415"/>
      <c r="AJ52" s="415"/>
      <c r="AK52" s="415"/>
      <c r="AL52" s="415"/>
      <c r="AM52" s="415"/>
      <c r="AN52" s="415"/>
      <c r="AO52" s="415"/>
      <c r="AP52" s="415"/>
      <c r="AQ52" s="415"/>
      <c r="AR52" s="415"/>
      <c r="AS52" s="415"/>
      <c r="AT52" s="415"/>
      <c r="AU52" s="415"/>
      <c r="AV52" s="415"/>
      <c r="AW52" s="415"/>
      <c r="AX52" s="415"/>
      <c r="AY52" s="415"/>
      <c r="AZ52" s="415"/>
      <c r="BA52" s="415"/>
      <c r="BB52" s="415"/>
      <c r="BC52" s="415"/>
      <c r="BD52" s="415"/>
      <c r="BE52" s="381"/>
      <c r="BF52" s="415"/>
      <c r="BG52" s="416"/>
      <c r="BH52" s="416"/>
      <c r="BI52" s="416"/>
      <c r="BJ52" s="416"/>
      <c r="BK52" s="416"/>
      <c r="BL52" s="416"/>
      <c r="BM52" s="416"/>
      <c r="BN52" s="416"/>
      <c r="BO52" s="416"/>
      <c r="BP52" s="416"/>
      <c r="BQ52" s="416"/>
      <c r="BR52" s="416"/>
      <c r="BS52" s="416"/>
      <c r="BT52" s="416"/>
      <c r="BU52" s="416"/>
      <c r="BV52" s="416"/>
      <c r="BW52" s="416"/>
      <c r="BX52" s="370">
        <f>SUM(O52:BW52)</f>
        <v>5687500</v>
      </c>
      <c r="BY52" s="370">
        <f t="shared" si="1"/>
        <v>9312500</v>
      </c>
    </row>
    <row r="53" spans="2:79" s="440" customFormat="1">
      <c r="B53" s="430">
        <v>1407108</v>
      </c>
      <c r="C53" s="431">
        <v>44797</v>
      </c>
      <c r="D53" s="432">
        <v>15000000</v>
      </c>
      <c r="E53" s="432">
        <v>15000000</v>
      </c>
      <c r="F53" s="433">
        <v>750000</v>
      </c>
      <c r="G53" s="433">
        <f>E53-F53</f>
        <v>14250000</v>
      </c>
      <c r="H53" s="434" t="s">
        <v>1771</v>
      </c>
      <c r="I53" s="435">
        <v>24</v>
      </c>
      <c r="J53" s="436">
        <v>44804</v>
      </c>
      <c r="K53" s="437">
        <v>44829</v>
      </c>
      <c r="L53" s="438">
        <v>45529</v>
      </c>
      <c r="M53" s="433">
        <v>625000</v>
      </c>
      <c r="N53" s="433">
        <v>625000</v>
      </c>
      <c r="O53" s="433"/>
      <c r="P53" s="433"/>
      <c r="Q53" s="433"/>
      <c r="R53" s="433"/>
      <c r="S53" s="433"/>
      <c r="T53" s="433"/>
      <c r="U53" s="433"/>
      <c r="V53" s="433"/>
      <c r="W53" s="433"/>
      <c r="X53" s="433"/>
      <c r="Y53" s="433"/>
      <c r="Z53" s="433"/>
      <c r="AA53" s="433"/>
      <c r="AB53" s="433">
        <v>625000</v>
      </c>
      <c r="AC53" s="375">
        <f t="shared" si="4"/>
        <v>625000</v>
      </c>
      <c r="AD53" s="375">
        <f t="shared" si="4"/>
        <v>625000</v>
      </c>
      <c r="AE53" s="375">
        <f t="shared" si="4"/>
        <v>625000</v>
      </c>
      <c r="AF53" s="375">
        <f t="shared" si="4"/>
        <v>625000</v>
      </c>
      <c r="AG53" s="375">
        <f t="shared" si="3"/>
        <v>625000</v>
      </c>
      <c r="AH53" s="433"/>
      <c r="AI53" s="433"/>
      <c r="AJ53" s="433"/>
      <c r="AK53" s="433"/>
      <c r="AL53" s="433"/>
      <c r="AM53" s="433"/>
      <c r="AN53" s="433"/>
      <c r="AO53" s="433"/>
      <c r="AP53" s="433"/>
      <c r="AQ53" s="433"/>
      <c r="AR53" s="433"/>
      <c r="AS53" s="433"/>
      <c r="AT53" s="433"/>
      <c r="AU53" s="433"/>
      <c r="AV53" s="433"/>
      <c r="AW53" s="433"/>
      <c r="AX53" s="433"/>
      <c r="AY53" s="433"/>
      <c r="AZ53" s="381"/>
      <c r="BA53" s="433"/>
      <c r="BB53" s="433"/>
      <c r="BC53" s="433"/>
      <c r="BD53" s="433"/>
      <c r="BE53" s="433"/>
      <c r="BF53" s="433"/>
      <c r="BG53" s="439"/>
      <c r="BH53" s="439"/>
      <c r="BI53" s="439"/>
      <c r="BJ53" s="439"/>
      <c r="BK53" s="439"/>
      <c r="BL53" s="439"/>
      <c r="BM53" s="439"/>
      <c r="BN53" s="439"/>
      <c r="BO53" s="439"/>
      <c r="BP53" s="439"/>
      <c r="BQ53" s="439"/>
      <c r="BR53" s="439"/>
      <c r="BS53" s="439"/>
      <c r="BT53" s="439"/>
      <c r="BU53" s="439"/>
      <c r="BV53" s="439"/>
      <c r="BW53" s="439"/>
      <c r="BX53" s="370">
        <f>SUM(O53:BF53)</f>
        <v>3750000</v>
      </c>
      <c r="BY53" s="370">
        <f t="shared" si="1"/>
        <v>11250000</v>
      </c>
    </row>
    <row r="54" spans="2:79" s="440" customFormat="1">
      <c r="B54" s="430">
        <v>1509205</v>
      </c>
      <c r="C54" s="431">
        <v>44797</v>
      </c>
      <c r="D54" s="432">
        <v>25000000</v>
      </c>
      <c r="E54" s="432">
        <v>25000000</v>
      </c>
      <c r="F54" s="433">
        <v>1250000</v>
      </c>
      <c r="G54" s="433">
        <f t="shared" ref="G54:G56" si="14">E54-F54</f>
        <v>23750000</v>
      </c>
      <c r="H54" s="434" t="s">
        <v>1771</v>
      </c>
      <c r="I54" s="435">
        <v>36</v>
      </c>
      <c r="J54" s="436">
        <v>44804</v>
      </c>
      <c r="K54" s="437">
        <v>44829</v>
      </c>
      <c r="L54" s="438">
        <v>45894</v>
      </c>
      <c r="M54" s="433">
        <v>694444.4444444445</v>
      </c>
      <c r="N54" s="433">
        <v>694444.4444444445</v>
      </c>
      <c r="O54" s="433"/>
      <c r="P54" s="433"/>
      <c r="Q54" s="433"/>
      <c r="R54" s="433"/>
      <c r="S54" s="433"/>
      <c r="T54" s="433"/>
      <c r="U54" s="433"/>
      <c r="V54" s="433"/>
      <c r="W54" s="433"/>
      <c r="X54" s="433"/>
      <c r="Y54" s="433"/>
      <c r="Z54" s="433"/>
      <c r="AA54" s="433"/>
      <c r="AB54" s="433">
        <v>694444.4444444445</v>
      </c>
      <c r="AC54" s="375">
        <f t="shared" si="4"/>
        <v>694444.4444444445</v>
      </c>
      <c r="AD54" s="375">
        <f t="shared" si="4"/>
        <v>694444.4444444445</v>
      </c>
      <c r="AE54" s="375">
        <f t="shared" si="4"/>
        <v>694444.4444444445</v>
      </c>
      <c r="AF54" s="375">
        <f t="shared" si="4"/>
        <v>694444.4444444445</v>
      </c>
      <c r="AG54" s="375">
        <f t="shared" si="3"/>
        <v>694444.4444444445</v>
      </c>
      <c r="AH54" s="433"/>
      <c r="AI54" s="433"/>
      <c r="AJ54" s="433"/>
      <c r="AK54" s="433"/>
      <c r="AL54" s="433"/>
      <c r="AM54" s="433"/>
      <c r="AN54" s="433"/>
      <c r="AO54" s="433"/>
      <c r="AP54" s="433"/>
      <c r="AQ54" s="433"/>
      <c r="AR54" s="433"/>
      <c r="AS54" s="433"/>
      <c r="AT54" s="433"/>
      <c r="AU54" s="433"/>
      <c r="AV54" s="433"/>
      <c r="AW54" s="433"/>
      <c r="AX54" s="433"/>
      <c r="AY54" s="433"/>
      <c r="AZ54" s="433"/>
      <c r="BA54" s="433"/>
      <c r="BB54" s="433"/>
      <c r="BC54" s="433"/>
      <c r="BD54" s="433"/>
      <c r="BE54" s="433"/>
      <c r="BF54" s="433"/>
      <c r="BG54" s="439"/>
      <c r="BH54" s="439"/>
      <c r="BI54" s="439"/>
      <c r="BJ54" s="439"/>
      <c r="BK54" s="439"/>
      <c r="BL54" s="441"/>
      <c r="BM54" s="439"/>
      <c r="BN54" s="439"/>
      <c r="BO54" s="439"/>
      <c r="BP54" s="439"/>
      <c r="BQ54" s="439"/>
      <c r="BR54" s="439"/>
      <c r="BS54" s="439"/>
      <c r="BT54" s="439"/>
      <c r="BU54" s="439"/>
      <c r="BV54" s="439"/>
      <c r="BW54" s="439"/>
      <c r="BX54" s="370">
        <f>SUM(O54:BW54)</f>
        <v>4166666.666666667</v>
      </c>
      <c r="BY54" s="370">
        <f t="shared" si="1"/>
        <v>20833333.333333332</v>
      </c>
    </row>
    <row r="55" spans="2:79" s="440" customFormat="1">
      <c r="B55" s="430">
        <v>1405102</v>
      </c>
      <c r="C55" s="431">
        <v>44797</v>
      </c>
      <c r="D55" s="432">
        <v>15000000</v>
      </c>
      <c r="E55" s="432">
        <v>15000000</v>
      </c>
      <c r="F55" s="433">
        <v>750000</v>
      </c>
      <c r="G55" s="433">
        <f t="shared" si="14"/>
        <v>14250000</v>
      </c>
      <c r="H55" s="434" t="s">
        <v>1771</v>
      </c>
      <c r="I55" s="435">
        <v>24</v>
      </c>
      <c r="J55" s="436">
        <v>44804</v>
      </c>
      <c r="K55" s="437">
        <v>44829</v>
      </c>
      <c r="L55" s="438">
        <v>45529</v>
      </c>
      <c r="M55" s="433">
        <v>625000</v>
      </c>
      <c r="N55" s="433">
        <v>625000</v>
      </c>
      <c r="O55" s="433"/>
      <c r="P55" s="433"/>
      <c r="Q55" s="433"/>
      <c r="R55" s="433"/>
      <c r="S55" s="433"/>
      <c r="T55" s="433"/>
      <c r="U55" s="433"/>
      <c r="V55" s="433"/>
      <c r="W55" s="433"/>
      <c r="X55" s="433"/>
      <c r="Y55" s="433"/>
      <c r="Z55" s="433"/>
      <c r="AA55" s="433"/>
      <c r="AB55" s="433">
        <v>625000</v>
      </c>
      <c r="AC55" s="375">
        <f t="shared" si="4"/>
        <v>625000</v>
      </c>
      <c r="AD55" s="375">
        <f t="shared" si="4"/>
        <v>625000</v>
      </c>
      <c r="AE55" s="375">
        <f t="shared" si="4"/>
        <v>625000</v>
      </c>
      <c r="AF55" s="375">
        <f t="shared" si="4"/>
        <v>625000</v>
      </c>
      <c r="AG55" s="375">
        <f t="shared" si="3"/>
        <v>625000</v>
      </c>
      <c r="AH55" s="433"/>
      <c r="AI55" s="433"/>
      <c r="AJ55" s="433"/>
      <c r="AK55" s="433"/>
      <c r="AL55" s="433"/>
      <c r="AM55" s="433"/>
      <c r="AN55" s="433"/>
      <c r="AO55" s="433"/>
      <c r="AP55" s="433"/>
      <c r="AQ55" s="433"/>
      <c r="AR55" s="433"/>
      <c r="AS55" s="433"/>
      <c r="AT55" s="433"/>
      <c r="AU55" s="433"/>
      <c r="AV55" s="433"/>
      <c r="AW55" s="433"/>
      <c r="AX55" s="433"/>
      <c r="AY55" s="433"/>
      <c r="AZ55" s="381"/>
      <c r="BA55" s="433"/>
      <c r="BB55" s="433"/>
      <c r="BC55" s="433"/>
      <c r="BD55" s="433"/>
      <c r="BE55" s="433"/>
      <c r="BF55" s="433"/>
      <c r="BG55" s="439"/>
      <c r="BH55" s="439"/>
      <c r="BI55" s="439"/>
      <c r="BJ55" s="439"/>
      <c r="BK55" s="439"/>
      <c r="BL55" s="439"/>
      <c r="BM55" s="439"/>
      <c r="BN55" s="439"/>
      <c r="BO55" s="439"/>
      <c r="BP55" s="439"/>
      <c r="BQ55" s="439"/>
      <c r="BR55" s="439"/>
      <c r="BS55" s="439"/>
      <c r="BT55" s="439"/>
      <c r="BU55" s="439"/>
      <c r="BV55" s="439"/>
      <c r="BW55" s="439"/>
      <c r="BX55" s="370">
        <f>SUM(O55:BF55)</f>
        <v>3750000</v>
      </c>
      <c r="BY55" s="370">
        <f t="shared" si="1"/>
        <v>11250000</v>
      </c>
    </row>
    <row r="56" spans="2:79" s="440" customFormat="1">
      <c r="B56" s="430">
        <v>1302006</v>
      </c>
      <c r="C56" s="431">
        <v>44797</v>
      </c>
      <c r="D56" s="432">
        <v>32000000</v>
      </c>
      <c r="E56" s="432">
        <v>32000000</v>
      </c>
      <c r="F56" s="433">
        <v>1280000</v>
      </c>
      <c r="G56" s="433">
        <f t="shared" si="14"/>
        <v>30720000</v>
      </c>
      <c r="H56" s="434" t="s">
        <v>1771</v>
      </c>
      <c r="I56" s="435">
        <v>12</v>
      </c>
      <c r="J56" s="436">
        <v>44804</v>
      </c>
      <c r="K56" s="437">
        <v>44829</v>
      </c>
      <c r="L56" s="438">
        <v>45163</v>
      </c>
      <c r="M56" s="433">
        <v>2666666.6666666665</v>
      </c>
      <c r="N56" s="433">
        <v>2666666.6666666665</v>
      </c>
      <c r="O56" s="433"/>
      <c r="P56" s="433"/>
      <c r="Q56" s="433"/>
      <c r="R56" s="433"/>
      <c r="S56" s="433"/>
      <c r="T56" s="433"/>
      <c r="U56" s="433"/>
      <c r="V56" s="433"/>
      <c r="W56" s="433"/>
      <c r="X56" s="433"/>
      <c r="Y56" s="433"/>
      <c r="Z56" s="433"/>
      <c r="AA56" s="433"/>
      <c r="AB56" s="433">
        <v>2666666.6666666665</v>
      </c>
      <c r="AC56" s="375">
        <f t="shared" si="4"/>
        <v>2666666.6666666665</v>
      </c>
      <c r="AD56" s="375">
        <f t="shared" si="4"/>
        <v>2666666.6666666665</v>
      </c>
      <c r="AE56" s="375">
        <f t="shared" si="4"/>
        <v>2666666.6666666665</v>
      </c>
      <c r="AF56" s="375">
        <f t="shared" si="4"/>
        <v>2666666.6666666665</v>
      </c>
      <c r="AG56" s="375">
        <f t="shared" si="3"/>
        <v>2666666.6666666665</v>
      </c>
      <c r="AH56" s="433"/>
      <c r="AI56" s="433"/>
      <c r="AJ56" s="433"/>
      <c r="AK56" s="433"/>
      <c r="AL56" s="433"/>
      <c r="AM56" s="433"/>
      <c r="AN56" s="381"/>
      <c r="AO56" s="433"/>
      <c r="AP56" s="433"/>
      <c r="AQ56" s="433"/>
      <c r="AR56" s="433"/>
      <c r="AS56" s="433"/>
      <c r="AT56" s="433"/>
      <c r="AU56" s="433"/>
      <c r="AV56" s="433"/>
      <c r="AW56" s="433"/>
      <c r="AX56" s="433"/>
      <c r="AY56" s="433"/>
      <c r="AZ56" s="433"/>
      <c r="BA56" s="433"/>
      <c r="BB56" s="433"/>
      <c r="BC56" s="433"/>
      <c r="BD56" s="433"/>
      <c r="BE56" s="433"/>
      <c r="BF56" s="433"/>
      <c r="BG56" s="439"/>
      <c r="BH56" s="439"/>
      <c r="BI56" s="439"/>
      <c r="BJ56" s="439"/>
      <c r="BK56" s="439"/>
      <c r="BL56" s="439"/>
      <c r="BM56" s="439"/>
      <c r="BN56" s="439"/>
      <c r="BO56" s="439"/>
      <c r="BP56" s="439"/>
      <c r="BQ56" s="439"/>
      <c r="BR56" s="439"/>
      <c r="BS56" s="439"/>
      <c r="BT56" s="439"/>
      <c r="BU56" s="439"/>
      <c r="BV56" s="439"/>
      <c r="BW56" s="439"/>
      <c r="BX56" s="370">
        <f>SUM(O56:BF56)</f>
        <v>15999999.999999998</v>
      </c>
      <c r="BY56" s="370">
        <f t="shared" si="1"/>
        <v>16000000.000000002</v>
      </c>
    </row>
    <row r="57" spans="2:79" s="440" customFormat="1">
      <c r="B57" s="430">
        <v>1909295</v>
      </c>
      <c r="C57" s="431">
        <v>44797</v>
      </c>
      <c r="D57" s="432">
        <v>50000000</v>
      </c>
      <c r="E57" s="432">
        <v>50000000</v>
      </c>
      <c r="F57" s="433">
        <v>2000000</v>
      </c>
      <c r="G57" s="433">
        <f t="shared" ref="G57:G58" si="15">E57</f>
        <v>50000000</v>
      </c>
      <c r="H57" s="434" t="s">
        <v>1773</v>
      </c>
      <c r="I57" s="435">
        <v>36</v>
      </c>
      <c r="J57" s="436">
        <v>44804</v>
      </c>
      <c r="K57" s="437">
        <v>44829</v>
      </c>
      <c r="L57" s="438">
        <v>45894</v>
      </c>
      <c r="M57" s="433">
        <v>1444444.4444444445</v>
      </c>
      <c r="N57" s="433">
        <v>1444444.4444444445</v>
      </c>
      <c r="O57" s="433"/>
      <c r="P57" s="433"/>
      <c r="Q57" s="433"/>
      <c r="R57" s="433"/>
      <c r="S57" s="433"/>
      <c r="T57" s="433"/>
      <c r="U57" s="433"/>
      <c r="V57" s="433"/>
      <c r="W57" s="433"/>
      <c r="X57" s="433"/>
      <c r="Y57" s="433"/>
      <c r="Z57" s="433"/>
      <c r="AA57" s="433"/>
      <c r="AB57" s="433">
        <v>1444444.4444444445</v>
      </c>
      <c r="AC57" s="375">
        <f t="shared" si="4"/>
        <v>1444444.4444444445</v>
      </c>
      <c r="AD57" s="375">
        <f t="shared" si="4"/>
        <v>1444444.4444444445</v>
      </c>
      <c r="AE57" s="375">
        <f t="shared" si="4"/>
        <v>1444444.4444444445</v>
      </c>
      <c r="AF57" s="375">
        <f t="shared" si="4"/>
        <v>1444444.4444444445</v>
      </c>
      <c r="AG57" s="375">
        <f t="shared" si="3"/>
        <v>1444444.4444444445</v>
      </c>
      <c r="AH57" s="433"/>
      <c r="AI57" s="433"/>
      <c r="AJ57" s="433"/>
      <c r="AK57" s="433"/>
      <c r="AL57" s="433"/>
      <c r="AM57" s="433"/>
      <c r="AN57" s="433"/>
      <c r="AO57" s="433"/>
      <c r="AP57" s="433"/>
      <c r="AQ57" s="433"/>
      <c r="AR57" s="433"/>
      <c r="AS57" s="433"/>
      <c r="AT57" s="433"/>
      <c r="AU57" s="433"/>
      <c r="AV57" s="433"/>
      <c r="AW57" s="433"/>
      <c r="AX57" s="433"/>
      <c r="AY57" s="433"/>
      <c r="AZ57" s="433"/>
      <c r="BA57" s="433"/>
      <c r="BB57" s="433"/>
      <c r="BC57" s="433"/>
      <c r="BD57" s="433"/>
      <c r="BE57" s="433"/>
      <c r="BF57" s="433"/>
      <c r="BG57" s="439"/>
      <c r="BH57" s="439"/>
      <c r="BI57" s="439"/>
      <c r="BJ57" s="439"/>
      <c r="BK57" s="439"/>
      <c r="BL57" s="441"/>
      <c r="BM57" s="439"/>
      <c r="BN57" s="439"/>
      <c r="BO57" s="439"/>
      <c r="BP57" s="439"/>
      <c r="BQ57" s="439"/>
      <c r="BR57" s="439"/>
      <c r="BS57" s="439"/>
      <c r="BT57" s="439"/>
      <c r="BU57" s="439"/>
      <c r="BV57" s="439"/>
      <c r="BW57" s="439"/>
      <c r="BX57" s="370">
        <f t="shared" ref="BX57:BX59" si="16">SUM(O57:BW57)</f>
        <v>8666666.666666666</v>
      </c>
      <c r="BY57" s="370">
        <f t="shared" si="1"/>
        <v>41333333.333333336</v>
      </c>
    </row>
    <row r="58" spans="2:79" s="440" customFormat="1">
      <c r="B58" s="430">
        <v>1807273</v>
      </c>
      <c r="C58" s="431">
        <v>44797</v>
      </c>
      <c r="D58" s="432">
        <v>110000000</v>
      </c>
      <c r="E58" s="432">
        <v>110000000</v>
      </c>
      <c r="F58" s="433">
        <v>4400000</v>
      </c>
      <c r="G58" s="433">
        <f t="shared" si="15"/>
        <v>110000000</v>
      </c>
      <c r="H58" s="434" t="s">
        <v>1773</v>
      </c>
      <c r="I58" s="435">
        <v>36</v>
      </c>
      <c r="J58" s="436">
        <v>44804</v>
      </c>
      <c r="K58" s="437">
        <v>44829</v>
      </c>
      <c r="L58" s="438">
        <v>45894</v>
      </c>
      <c r="M58" s="433">
        <v>3177777.7777777775</v>
      </c>
      <c r="N58" s="433">
        <v>3177777.7777777775</v>
      </c>
      <c r="O58" s="433"/>
      <c r="P58" s="433"/>
      <c r="Q58" s="433"/>
      <c r="R58" s="433"/>
      <c r="S58" s="433"/>
      <c r="T58" s="433"/>
      <c r="U58" s="433"/>
      <c r="V58" s="433"/>
      <c r="W58" s="433"/>
      <c r="X58" s="433"/>
      <c r="Y58" s="433"/>
      <c r="Z58" s="433"/>
      <c r="AA58" s="433"/>
      <c r="AB58" s="433">
        <v>3177777.7777777775</v>
      </c>
      <c r="AC58" s="375">
        <f t="shared" si="4"/>
        <v>3177777.7777777775</v>
      </c>
      <c r="AD58" s="375">
        <f t="shared" si="4"/>
        <v>3177777.7777777775</v>
      </c>
      <c r="AE58" s="375">
        <f t="shared" si="4"/>
        <v>3177777.7777777775</v>
      </c>
      <c r="AF58" s="375">
        <f t="shared" si="4"/>
        <v>3177777.7777777775</v>
      </c>
      <c r="AG58" s="375">
        <f t="shared" si="3"/>
        <v>3177777.7777777775</v>
      </c>
      <c r="AH58" s="433"/>
      <c r="AI58" s="433"/>
      <c r="AJ58" s="433"/>
      <c r="AK58" s="433"/>
      <c r="AL58" s="433"/>
      <c r="AM58" s="433"/>
      <c r="AN58" s="433"/>
      <c r="AO58" s="433"/>
      <c r="AP58" s="433"/>
      <c r="AQ58" s="433"/>
      <c r="AR58" s="433"/>
      <c r="AS58" s="433"/>
      <c r="AT58" s="433"/>
      <c r="AU58" s="433"/>
      <c r="AV58" s="433"/>
      <c r="AW58" s="433"/>
      <c r="AX58" s="433"/>
      <c r="AY58" s="433"/>
      <c r="AZ58" s="433"/>
      <c r="BA58" s="433"/>
      <c r="BB58" s="433"/>
      <c r="BC58" s="433"/>
      <c r="BD58" s="433"/>
      <c r="BE58" s="433"/>
      <c r="BF58" s="433"/>
      <c r="BG58" s="439"/>
      <c r="BH58" s="439"/>
      <c r="BI58" s="439"/>
      <c r="BJ58" s="439"/>
      <c r="BK58" s="439"/>
      <c r="BL58" s="441"/>
      <c r="BM58" s="439"/>
      <c r="BN58" s="439"/>
      <c r="BO58" s="439"/>
      <c r="BP58" s="439"/>
      <c r="BQ58" s="439"/>
      <c r="BR58" s="439"/>
      <c r="BS58" s="439"/>
      <c r="BT58" s="439"/>
      <c r="BU58" s="439"/>
      <c r="BV58" s="439"/>
      <c r="BW58" s="439"/>
      <c r="BX58" s="370">
        <f t="shared" si="16"/>
        <v>19066666.666666664</v>
      </c>
      <c r="BY58" s="370">
        <f t="shared" si="1"/>
        <v>90933333.333333343</v>
      </c>
    </row>
    <row r="59" spans="2:79" s="440" customFormat="1">
      <c r="B59" s="430">
        <v>1903282</v>
      </c>
      <c r="C59" s="431">
        <v>44797</v>
      </c>
      <c r="D59" s="432">
        <v>128000000</v>
      </c>
      <c r="E59" s="432">
        <v>128000000</v>
      </c>
      <c r="F59" s="433">
        <v>5120000</v>
      </c>
      <c r="G59" s="433">
        <f t="shared" ref="G59:G60" si="17">E59-F59</f>
        <v>122880000</v>
      </c>
      <c r="H59" s="434" t="s">
        <v>1771</v>
      </c>
      <c r="I59" s="435">
        <v>36</v>
      </c>
      <c r="J59" s="436">
        <v>44804</v>
      </c>
      <c r="K59" s="437">
        <v>44829</v>
      </c>
      <c r="L59" s="438">
        <v>45894</v>
      </c>
      <c r="M59" s="433">
        <v>3555555.5555555555</v>
      </c>
      <c r="N59" s="433">
        <v>3555555.5555555555</v>
      </c>
      <c r="O59" s="433"/>
      <c r="P59" s="433"/>
      <c r="Q59" s="433"/>
      <c r="R59" s="433"/>
      <c r="S59" s="433"/>
      <c r="T59" s="433"/>
      <c r="U59" s="433"/>
      <c r="V59" s="433"/>
      <c r="W59" s="433"/>
      <c r="X59" s="433"/>
      <c r="Y59" s="433"/>
      <c r="Z59" s="433"/>
      <c r="AA59" s="433"/>
      <c r="AB59" s="433">
        <v>3555555.5555555555</v>
      </c>
      <c r="AC59" s="375">
        <f t="shared" si="4"/>
        <v>3555555.5555555555</v>
      </c>
      <c r="AD59" s="375">
        <f t="shared" si="4"/>
        <v>3555555.5555555555</v>
      </c>
      <c r="AE59" s="375">
        <f t="shared" si="4"/>
        <v>3555555.5555555555</v>
      </c>
      <c r="AF59" s="375">
        <f t="shared" si="4"/>
        <v>3555555.5555555555</v>
      </c>
      <c r="AG59" s="375">
        <f t="shared" si="3"/>
        <v>3555555.5555555555</v>
      </c>
      <c r="AH59" s="433"/>
      <c r="AI59" s="433"/>
      <c r="AJ59" s="433"/>
      <c r="AK59" s="433"/>
      <c r="AL59" s="433"/>
      <c r="AM59" s="433"/>
      <c r="AN59" s="433"/>
      <c r="AO59" s="433"/>
      <c r="AP59" s="433"/>
      <c r="AQ59" s="433"/>
      <c r="AR59" s="433"/>
      <c r="AS59" s="433"/>
      <c r="AT59" s="433"/>
      <c r="AU59" s="433"/>
      <c r="AV59" s="433"/>
      <c r="AW59" s="433"/>
      <c r="AX59" s="433"/>
      <c r="AY59" s="433"/>
      <c r="AZ59" s="433"/>
      <c r="BA59" s="433"/>
      <c r="BB59" s="433"/>
      <c r="BC59" s="433"/>
      <c r="BD59" s="433"/>
      <c r="BE59" s="433"/>
      <c r="BF59" s="433"/>
      <c r="BG59" s="439"/>
      <c r="BH59" s="439"/>
      <c r="BI59" s="439"/>
      <c r="BJ59" s="439"/>
      <c r="BK59" s="439"/>
      <c r="BL59" s="441"/>
      <c r="BM59" s="439"/>
      <c r="BN59" s="439"/>
      <c r="BO59" s="439"/>
      <c r="BP59" s="439"/>
      <c r="BQ59" s="439"/>
      <c r="BR59" s="439"/>
      <c r="BS59" s="439"/>
      <c r="BT59" s="439"/>
      <c r="BU59" s="439"/>
      <c r="BV59" s="439"/>
      <c r="BW59" s="439"/>
      <c r="BX59" s="370">
        <f t="shared" si="16"/>
        <v>21333333.333333332</v>
      </c>
      <c r="BY59" s="370">
        <f>E59-BX59</f>
        <v>106666666.66666667</v>
      </c>
    </row>
    <row r="60" spans="2:79" s="440" customFormat="1">
      <c r="B60" s="430">
        <v>1508190</v>
      </c>
      <c r="C60" s="431">
        <v>44797</v>
      </c>
      <c r="D60" s="432">
        <v>40000000</v>
      </c>
      <c r="E60" s="432">
        <v>35000000</v>
      </c>
      <c r="F60" s="433">
        <v>1400000</v>
      </c>
      <c r="G60" s="433">
        <f t="shared" si="17"/>
        <v>33600000</v>
      </c>
      <c r="H60" s="434" t="s">
        <v>1771</v>
      </c>
      <c r="I60" s="435">
        <v>36</v>
      </c>
      <c r="J60" s="436">
        <v>44804</v>
      </c>
      <c r="K60" s="437">
        <v>44829</v>
      </c>
      <c r="L60" s="438">
        <v>45894</v>
      </c>
      <c r="M60" s="433">
        <v>972222.22222222225</v>
      </c>
      <c r="N60" s="433">
        <v>972222.22222222225</v>
      </c>
      <c r="O60" s="433"/>
      <c r="P60" s="433"/>
      <c r="Q60" s="433"/>
      <c r="R60" s="433"/>
      <c r="S60" s="433"/>
      <c r="T60" s="433"/>
      <c r="U60" s="433"/>
      <c r="V60" s="433"/>
      <c r="W60" s="433"/>
      <c r="X60" s="433"/>
      <c r="Y60" s="433"/>
      <c r="Z60" s="433"/>
      <c r="AA60" s="433"/>
      <c r="AB60" s="433">
        <v>972222.22222222225</v>
      </c>
      <c r="AC60" s="375">
        <f t="shared" si="4"/>
        <v>972222.22222222225</v>
      </c>
      <c r="AD60" s="375">
        <f t="shared" si="4"/>
        <v>972222.22222222225</v>
      </c>
      <c r="AE60" s="375">
        <f t="shared" si="4"/>
        <v>972222.22222222225</v>
      </c>
      <c r="AF60" s="375">
        <f t="shared" si="4"/>
        <v>972222.22222222225</v>
      </c>
      <c r="AG60" s="375">
        <f t="shared" si="3"/>
        <v>972222.22222222225</v>
      </c>
      <c r="AH60" s="433"/>
      <c r="AI60" s="433"/>
      <c r="AJ60" s="433"/>
      <c r="AK60" s="433"/>
      <c r="AL60" s="433"/>
      <c r="AM60" s="433"/>
      <c r="AN60" s="433"/>
      <c r="AO60" s="433"/>
      <c r="AP60" s="433"/>
      <c r="AQ60" s="433"/>
      <c r="AR60" s="433"/>
      <c r="AS60" s="433"/>
      <c r="AT60" s="433"/>
      <c r="AU60" s="433"/>
      <c r="AV60" s="433"/>
      <c r="AW60" s="433"/>
      <c r="AX60" s="433"/>
      <c r="AY60" s="433"/>
      <c r="AZ60" s="433"/>
      <c r="BA60" s="433"/>
      <c r="BB60" s="433"/>
      <c r="BC60" s="433"/>
      <c r="BD60" s="433"/>
      <c r="BE60" s="433"/>
      <c r="BF60" s="433"/>
      <c r="BG60" s="439"/>
      <c r="BH60" s="439"/>
      <c r="BI60" s="439"/>
      <c r="BJ60" s="439"/>
      <c r="BK60" s="439"/>
      <c r="BL60" s="441"/>
      <c r="BM60" s="439"/>
      <c r="BN60" s="439"/>
      <c r="BO60" s="439"/>
      <c r="BP60" s="439"/>
      <c r="BQ60" s="439"/>
      <c r="BR60" s="439"/>
      <c r="BS60" s="439"/>
      <c r="BT60" s="439"/>
      <c r="BU60" s="439"/>
      <c r="BV60" s="439"/>
      <c r="BW60" s="439"/>
      <c r="BX60" s="370">
        <f>SUM(O60:BW60)</f>
        <v>5833333.333333333</v>
      </c>
      <c r="BY60" s="370">
        <f t="shared" si="1"/>
        <v>29166666.666666668</v>
      </c>
    </row>
    <row r="61" spans="2:79">
      <c r="C61" s="442"/>
      <c r="D61" s="443"/>
      <c r="E61" s="443"/>
      <c r="F61" s="444">
        <v>0</v>
      </c>
      <c r="G61" s="445"/>
      <c r="H61" s="446"/>
      <c r="I61" s="447"/>
      <c r="J61" s="448"/>
      <c r="K61" s="449"/>
      <c r="L61" s="450"/>
      <c r="M61" s="451">
        <v>0</v>
      </c>
      <c r="N61" s="375"/>
      <c r="O61" s="375"/>
      <c r="P61" s="375"/>
      <c r="Q61" s="375"/>
      <c r="R61" s="375"/>
      <c r="S61" s="375"/>
      <c r="T61" s="375"/>
      <c r="U61" s="375"/>
      <c r="V61" s="375"/>
      <c r="W61" s="375"/>
      <c r="X61" s="375"/>
      <c r="Y61" s="375"/>
      <c r="Z61" s="375"/>
      <c r="AA61" s="375"/>
      <c r="AB61" s="375"/>
      <c r="AC61" s="375"/>
      <c r="AD61" s="375"/>
      <c r="AE61" s="375"/>
      <c r="AF61" s="375"/>
      <c r="AG61" s="375"/>
      <c r="AH61" s="375"/>
      <c r="AI61" s="375"/>
      <c r="AJ61" s="375"/>
      <c r="AK61" s="375"/>
      <c r="AL61" s="375"/>
      <c r="AM61" s="375"/>
      <c r="AN61" s="375"/>
      <c r="AO61" s="375"/>
      <c r="AP61" s="375"/>
      <c r="AQ61" s="375"/>
      <c r="AR61" s="375"/>
      <c r="AS61" s="375"/>
      <c r="AT61" s="375"/>
      <c r="AU61" s="375"/>
      <c r="AV61" s="375"/>
      <c r="AW61" s="375"/>
      <c r="AX61" s="375"/>
      <c r="AY61" s="375"/>
      <c r="AZ61" s="375"/>
      <c r="BA61" s="375"/>
      <c r="BB61" s="375"/>
      <c r="BC61" s="375"/>
      <c r="BD61" s="375"/>
      <c r="BE61" s="375"/>
      <c r="BF61" s="375"/>
      <c r="BG61" s="382"/>
      <c r="BH61" s="382"/>
      <c r="BI61" s="382"/>
      <c r="BJ61" s="382"/>
      <c r="BK61" s="382"/>
      <c r="BL61" s="382"/>
      <c r="BM61" s="382"/>
      <c r="BN61" s="382"/>
      <c r="BO61" s="382"/>
      <c r="BP61" s="382"/>
      <c r="BQ61" s="382"/>
      <c r="BR61" s="382"/>
      <c r="BS61" s="382"/>
      <c r="BT61" s="382"/>
      <c r="BU61" s="382"/>
      <c r="BV61" s="382"/>
      <c r="BW61" s="382"/>
      <c r="BX61" s="370">
        <f>SUM(O61:BF61)</f>
        <v>0</v>
      </c>
      <c r="BY61" s="370">
        <f t="shared" si="1"/>
        <v>0</v>
      </c>
    </row>
    <row r="62" spans="2:79">
      <c r="C62" s="452"/>
      <c r="D62" s="453">
        <f>SUM(D5:D61)</f>
        <v>2009000000</v>
      </c>
      <c r="E62" s="453">
        <f t="shared" ref="E62:F62" si="18">SUM(E5:E61)</f>
        <v>1761760000</v>
      </c>
      <c r="F62" s="453">
        <f t="shared" si="18"/>
        <v>77868000</v>
      </c>
      <c r="G62" s="453"/>
      <c r="H62" s="454">
        <v>0</v>
      </c>
      <c r="I62" s="454"/>
      <c r="J62" s="454"/>
      <c r="K62" s="454"/>
      <c r="L62" s="454"/>
      <c r="M62" s="453">
        <f t="shared" ref="M62:P62" si="19">SUM(M5:M61)</f>
        <v>59717444.444444455</v>
      </c>
      <c r="N62" s="453">
        <f t="shared" si="19"/>
        <v>56717444.444444448</v>
      </c>
      <c r="O62" s="453">
        <f t="shared" si="19"/>
        <v>3000000</v>
      </c>
      <c r="P62" s="453">
        <f t="shared" si="19"/>
        <v>32704944.444444444</v>
      </c>
      <c r="Q62" s="453">
        <f>SUM(Q5:Q61)</f>
        <v>32704944.444444444</v>
      </c>
      <c r="R62" s="453">
        <f t="shared" ref="R62:BW62" si="20">SUM(R5:R61)</f>
        <v>32704944.444444444</v>
      </c>
      <c r="S62" s="453">
        <f t="shared" si="20"/>
        <v>32704944.444444444</v>
      </c>
      <c r="T62" s="453">
        <f t="shared" si="20"/>
        <v>32704944.444444444</v>
      </c>
      <c r="U62" s="453">
        <f t="shared" si="20"/>
        <v>45956333.333333343</v>
      </c>
      <c r="V62" s="453">
        <f t="shared" si="20"/>
        <v>45956333.333333343</v>
      </c>
      <c r="W62" s="453">
        <f t="shared" si="20"/>
        <v>45956333.333333343</v>
      </c>
      <c r="X62" s="453">
        <f t="shared" si="20"/>
        <v>45956333.333333343</v>
      </c>
      <c r="Y62" s="453">
        <f t="shared" si="20"/>
        <v>45956333.333333343</v>
      </c>
      <c r="Z62" s="453">
        <f t="shared" si="20"/>
        <v>45956333.333333343</v>
      </c>
      <c r="AA62" s="453">
        <f t="shared" si="20"/>
        <v>42956333.333333336</v>
      </c>
      <c r="AB62" s="453">
        <f t="shared" si="20"/>
        <v>56717444.444444448</v>
      </c>
      <c r="AC62" s="453">
        <f>SUM(AC5:AC61)</f>
        <v>56717444.444444448</v>
      </c>
      <c r="AD62" s="453">
        <f t="shared" si="20"/>
        <v>55867444.444444448</v>
      </c>
      <c r="AE62" s="453">
        <f>SUM(AE5:AE61)</f>
        <v>53594111.111111112</v>
      </c>
      <c r="AF62" s="453">
        <f t="shared" si="20"/>
        <v>52444111.111111112</v>
      </c>
      <c r="AG62" s="453">
        <f t="shared" si="20"/>
        <v>51581611.111111112</v>
      </c>
      <c r="AH62" s="453">
        <f t="shared" si="20"/>
        <v>0</v>
      </c>
      <c r="AI62" s="453">
        <f t="shared" si="20"/>
        <v>0</v>
      </c>
      <c r="AJ62" s="453">
        <f t="shared" si="20"/>
        <v>0</v>
      </c>
      <c r="AK62" s="453">
        <f t="shared" si="20"/>
        <v>0</v>
      </c>
      <c r="AL62" s="453">
        <f t="shared" si="20"/>
        <v>0</v>
      </c>
      <c r="AM62" s="453">
        <f t="shared" si="20"/>
        <v>0</v>
      </c>
      <c r="AN62" s="453">
        <f t="shared" si="20"/>
        <v>0</v>
      </c>
      <c r="AO62" s="453">
        <f t="shared" si="20"/>
        <v>0</v>
      </c>
      <c r="AP62" s="453">
        <f t="shared" si="20"/>
        <v>0</v>
      </c>
      <c r="AQ62" s="453">
        <f t="shared" si="20"/>
        <v>0</v>
      </c>
      <c r="AR62" s="453">
        <f t="shared" si="20"/>
        <v>0</v>
      </c>
      <c r="AS62" s="453">
        <f t="shared" si="20"/>
        <v>0</v>
      </c>
      <c r="AT62" s="453">
        <f t="shared" si="20"/>
        <v>0</v>
      </c>
      <c r="AU62" s="453">
        <f t="shared" si="20"/>
        <v>0</v>
      </c>
      <c r="AV62" s="453">
        <f t="shared" si="20"/>
        <v>0</v>
      </c>
      <c r="AW62" s="453">
        <f t="shared" si="20"/>
        <v>0</v>
      </c>
      <c r="AX62" s="453">
        <f t="shared" si="20"/>
        <v>0</v>
      </c>
      <c r="AY62" s="453">
        <f t="shared" si="20"/>
        <v>0</v>
      </c>
      <c r="AZ62" s="453">
        <f t="shared" si="20"/>
        <v>0</v>
      </c>
      <c r="BA62" s="453">
        <f t="shared" si="20"/>
        <v>0</v>
      </c>
      <c r="BB62" s="453">
        <f t="shared" si="20"/>
        <v>0</v>
      </c>
      <c r="BC62" s="453">
        <f t="shared" si="20"/>
        <v>0</v>
      </c>
      <c r="BD62" s="453">
        <f t="shared" si="20"/>
        <v>0</v>
      </c>
      <c r="BE62" s="453">
        <f t="shared" si="20"/>
        <v>0</v>
      </c>
      <c r="BF62" s="453">
        <f t="shared" si="20"/>
        <v>0</v>
      </c>
      <c r="BG62" s="453">
        <f t="shared" si="20"/>
        <v>0</v>
      </c>
      <c r="BH62" s="453">
        <f t="shared" si="20"/>
        <v>0</v>
      </c>
      <c r="BI62" s="453">
        <f t="shared" si="20"/>
        <v>0</v>
      </c>
      <c r="BJ62" s="453">
        <f t="shared" si="20"/>
        <v>0</v>
      </c>
      <c r="BK62" s="453">
        <f t="shared" si="20"/>
        <v>0</v>
      </c>
      <c r="BL62" s="453">
        <f t="shared" si="20"/>
        <v>0</v>
      </c>
      <c r="BM62" s="453">
        <f t="shared" si="20"/>
        <v>0</v>
      </c>
      <c r="BN62" s="453">
        <f t="shared" si="20"/>
        <v>0</v>
      </c>
      <c r="BO62" s="453">
        <f t="shared" si="20"/>
        <v>0</v>
      </c>
      <c r="BP62" s="453">
        <f t="shared" si="20"/>
        <v>0</v>
      </c>
      <c r="BQ62" s="453">
        <f t="shared" si="20"/>
        <v>0</v>
      </c>
      <c r="BR62" s="453">
        <f t="shared" si="20"/>
        <v>0</v>
      </c>
      <c r="BS62" s="453">
        <f t="shared" si="20"/>
        <v>0</v>
      </c>
      <c r="BT62" s="453">
        <f t="shared" si="20"/>
        <v>0</v>
      </c>
      <c r="BU62" s="453">
        <f t="shared" si="20"/>
        <v>0</v>
      </c>
      <c r="BV62" s="453">
        <f t="shared" si="20"/>
        <v>0</v>
      </c>
      <c r="BW62" s="453">
        <f t="shared" si="20"/>
        <v>0</v>
      </c>
      <c r="BX62" s="453">
        <f>SUM(BX5:BX61)</f>
        <v>812141222.22222233</v>
      </c>
      <c r="BY62" s="453">
        <f>SUM(BY5:BY61)</f>
        <v>949618777.77777791</v>
      </c>
    </row>
    <row r="63" spans="2:79">
      <c r="E63" s="455"/>
      <c r="M63" s="455"/>
      <c r="N63" s="455"/>
      <c r="O63" s="455"/>
      <c r="AF63" t="s">
        <v>341</v>
      </c>
    </row>
    <row r="64" spans="2:79" ht="34.5">
      <c r="C64" s="456" t="s">
        <v>1774</v>
      </c>
      <c r="D64" s="455">
        <f>SUM(E36:E52)</f>
        <v>345000000</v>
      </c>
      <c r="E64" s="455">
        <f>SUM(F37,F41,F43,F47,F49,F50,)</f>
        <v>6950000</v>
      </c>
      <c r="F64" s="398">
        <f>D64-E64</f>
        <v>338050000</v>
      </c>
      <c r="G64" s="398"/>
      <c r="H64" s="331" t="s">
        <v>1775</v>
      </c>
      <c r="I64" s="457"/>
      <c r="J64" s="458" t="s">
        <v>1776</v>
      </c>
      <c r="AF64" s="398" t="s">
        <v>1777</v>
      </c>
    </row>
    <row r="65" spans="1:79" s="331" customFormat="1" ht="23">
      <c r="B65"/>
      <c r="C65" s="456" t="s">
        <v>1778</v>
      </c>
      <c r="D65" s="455">
        <f>SUM(E53:E60)</f>
        <v>410000000</v>
      </c>
      <c r="E65" s="455">
        <f>SUM(F53:F56,F59:F60)</f>
        <v>10550000</v>
      </c>
      <c r="F65" s="398">
        <f>D65-E65</f>
        <v>399450000</v>
      </c>
      <c r="G65" s="398"/>
      <c r="H65" s="331" t="s">
        <v>1775</v>
      </c>
      <c r="I65" s="457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  <c r="BA65"/>
      <c r="BB65"/>
      <c r="BC65"/>
      <c r="BD65"/>
      <c r="BE65"/>
      <c r="BF65"/>
      <c r="BG65"/>
      <c r="BH65"/>
      <c r="BI65"/>
      <c r="BJ65"/>
      <c r="BK65"/>
      <c r="BL65"/>
      <c r="BM65"/>
      <c r="BN65"/>
      <c r="BO65"/>
      <c r="BP65"/>
      <c r="BQ65"/>
      <c r="BR65"/>
      <c r="BS65"/>
      <c r="BT65"/>
      <c r="BU65"/>
      <c r="BV65"/>
      <c r="BW65"/>
      <c r="BX65"/>
      <c r="BY65"/>
      <c r="BZ65"/>
      <c r="CA65"/>
    </row>
    <row r="68" spans="1:79" s="331" customFormat="1">
      <c r="A68" s="459" t="s">
        <v>1779</v>
      </c>
      <c r="B68" s="460" t="s">
        <v>1780</v>
      </c>
      <c r="F68" s="36"/>
      <c r="G68" s="36"/>
      <c r="I68" s="457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  <c r="BA68"/>
      <c r="BB68"/>
      <c r="BC68"/>
      <c r="BD68"/>
      <c r="BE68"/>
      <c r="BF68"/>
      <c r="BG68"/>
      <c r="BH68"/>
      <c r="BI68"/>
      <c r="BJ68"/>
      <c r="BK68"/>
      <c r="BL68"/>
      <c r="BM68"/>
      <c r="BN68"/>
      <c r="BO68"/>
      <c r="BP68"/>
      <c r="BQ68"/>
      <c r="BR68"/>
      <c r="BS68"/>
      <c r="BT68"/>
      <c r="BU68"/>
      <c r="BV68"/>
      <c r="BW68"/>
      <c r="BX68"/>
      <c r="BY68"/>
      <c r="BZ68"/>
      <c r="CA68"/>
    </row>
    <row r="69" spans="1:79">
      <c r="B69" s="461" t="s">
        <v>674</v>
      </c>
      <c r="C69" s="462" t="s">
        <v>1595</v>
      </c>
      <c r="D69" s="462" t="s">
        <v>1392</v>
      </c>
    </row>
    <row r="70" spans="1:79">
      <c r="B70" s="40">
        <v>884678897</v>
      </c>
      <c r="C70" s="463">
        <v>876186664</v>
      </c>
      <c r="D70" s="463">
        <v>8492233</v>
      </c>
      <c r="E70"/>
      <c r="G70" s="331"/>
      <c r="L70"/>
    </row>
    <row r="72" spans="1:79">
      <c r="A72" s="42" t="s">
        <v>1781</v>
      </c>
      <c r="B72" s="460" t="s">
        <v>1782</v>
      </c>
    </row>
    <row r="73" spans="1:79" ht="23">
      <c r="B73" s="464" t="s">
        <v>1631</v>
      </c>
      <c r="C73" s="464" t="s">
        <v>1783</v>
      </c>
      <c r="D73" s="464" t="s">
        <v>132</v>
      </c>
      <c r="E73" s="465" t="s">
        <v>1784</v>
      </c>
      <c r="F73" s="465" t="s">
        <v>1785</v>
      </c>
      <c r="G73" s="466" t="s">
        <v>1786</v>
      </c>
      <c r="H73"/>
      <c r="I73"/>
      <c r="J73"/>
      <c r="K73"/>
      <c r="L73"/>
    </row>
    <row r="74" spans="1:79" ht="57.5">
      <c r="B74" s="467">
        <v>44874</v>
      </c>
      <c r="C74" s="456" t="s">
        <v>1787</v>
      </c>
      <c r="D74" s="456" t="s">
        <v>1788</v>
      </c>
      <c r="E74" s="60">
        <v>0</v>
      </c>
      <c r="F74" s="60">
        <v>381817</v>
      </c>
      <c r="H74" s="468"/>
      <c r="J74" s="468"/>
      <c r="L74"/>
    </row>
    <row r="75" spans="1:79" ht="46">
      <c r="B75" s="467">
        <v>44895</v>
      </c>
      <c r="C75" s="456" t="s">
        <v>1789</v>
      </c>
      <c r="D75" s="456" t="s">
        <v>1790</v>
      </c>
      <c r="E75" s="60">
        <v>12750700</v>
      </c>
      <c r="F75" s="60">
        <v>0</v>
      </c>
      <c r="G75" s="331" t="s">
        <v>1791</v>
      </c>
      <c r="H75"/>
      <c r="I75"/>
      <c r="J75"/>
      <c r="K75"/>
      <c r="L75"/>
    </row>
    <row r="76" spans="1:79" ht="69">
      <c r="B76" s="467">
        <v>44908</v>
      </c>
      <c r="C76" s="456" t="s">
        <v>1792</v>
      </c>
      <c r="D76" s="456" t="s">
        <v>1793</v>
      </c>
      <c r="E76" s="60">
        <v>0</v>
      </c>
      <c r="F76" s="60">
        <v>26538000</v>
      </c>
      <c r="G76" s="331"/>
      <c r="H76"/>
      <c r="I76"/>
      <c r="J76"/>
      <c r="K76"/>
      <c r="L76"/>
    </row>
    <row r="77" spans="1:79" ht="69">
      <c r="B77" s="467">
        <v>44910</v>
      </c>
      <c r="C77" s="456" t="s">
        <v>1792</v>
      </c>
      <c r="D77" s="456" t="s">
        <v>1794</v>
      </c>
      <c r="E77" s="60">
        <v>0</v>
      </c>
      <c r="F77" s="60">
        <v>24152500</v>
      </c>
      <c r="G77" s="331"/>
      <c r="I77"/>
      <c r="K77"/>
      <c r="L77"/>
    </row>
    <row r="79" spans="1:79">
      <c r="A79" s="42" t="s">
        <v>1795</v>
      </c>
      <c r="B79" s="460" t="s">
        <v>1796</v>
      </c>
    </row>
    <row r="80" spans="1:79" s="331" customFormat="1">
      <c r="B80" s="461" t="s">
        <v>674</v>
      </c>
      <c r="C80" s="462" t="s">
        <v>1595</v>
      </c>
      <c r="D80" s="462" t="s">
        <v>1392</v>
      </c>
      <c r="F80"/>
      <c r="G80"/>
      <c r="I80" s="457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</row>
    <row r="81" spans="1:4">
      <c r="B81" s="40">
        <v>52205220</v>
      </c>
      <c r="C81" s="463">
        <v>56717444.444444448</v>
      </c>
      <c r="D81" s="463">
        <f>B81-C81</f>
        <v>-4512224.4444444478</v>
      </c>
    </row>
    <row r="83" spans="1:4">
      <c r="A83" s="42" t="s">
        <v>1797</v>
      </c>
      <c r="B83" s="460" t="s">
        <v>1798</v>
      </c>
    </row>
    <row r="84" spans="1:4">
      <c r="B84" s="458" t="s">
        <v>1799</v>
      </c>
    </row>
    <row r="85" spans="1:4">
      <c r="B85" t="s">
        <v>1800</v>
      </c>
    </row>
    <row r="86" spans="1:4">
      <c r="B86" t="s">
        <v>1801</v>
      </c>
    </row>
    <row r="87" spans="1:4">
      <c r="B87" s="460" t="s">
        <v>1802</v>
      </c>
    </row>
    <row r="88" spans="1:4">
      <c r="B88" t="s">
        <v>1803</v>
      </c>
      <c r="C88" s="463">
        <f>17000000-850000</f>
        <v>16150000</v>
      </c>
    </row>
    <row r="89" spans="1:4">
      <c r="B89" s="469" t="s">
        <v>1804</v>
      </c>
      <c r="D89" s="463">
        <f>C88</f>
        <v>16150000</v>
      </c>
    </row>
    <row r="90" spans="1:4">
      <c r="B90" s="460" t="s">
        <v>1805</v>
      </c>
    </row>
    <row r="91" spans="1:4">
      <c r="B91" t="s">
        <v>1803</v>
      </c>
      <c r="C91" s="463">
        <v>17000000</v>
      </c>
      <c r="D91" s="463"/>
    </row>
    <row r="92" spans="1:4">
      <c r="B92" s="469" t="s">
        <v>1806</v>
      </c>
      <c r="C92" s="463"/>
      <c r="D92" s="463">
        <f>C91-D93</f>
        <v>850000</v>
      </c>
    </row>
    <row r="93" spans="1:4">
      <c r="B93" s="469" t="s">
        <v>1804</v>
      </c>
      <c r="C93" s="463"/>
      <c r="D93" s="463">
        <v>16150000</v>
      </c>
    </row>
    <row r="95" spans="1:4">
      <c r="B95" s="460" t="s">
        <v>1807</v>
      </c>
    </row>
    <row r="98" spans="2:2">
      <c r="B98" s="458" t="s">
        <v>1808</v>
      </c>
    </row>
    <row r="99" spans="2:2">
      <c r="B99" t="s">
        <v>1809</v>
      </c>
    </row>
    <row r="100" spans="2:2">
      <c r="B100" t="s">
        <v>1810</v>
      </c>
    </row>
  </sheetData>
  <mergeCells count="2">
    <mergeCell ref="BX3:BX4"/>
    <mergeCell ref="BY3:BY4"/>
  </mergeCells>
  <dataValidations count="2">
    <dataValidation type="list" allowBlank="1" showInputMessage="1" showErrorMessage="1" sqref="H5:H61" xr:uid="{09FDF0D9-B539-434C-95AB-D6B375CD40AD}">
      <formula1>"Sekaligus, Diangsur"</formula1>
    </dataValidation>
    <dataValidation type="list" allowBlank="1" showInputMessage="1" showErrorMessage="1" sqref="I5:I46 I48 I50:I61" xr:uid="{C2E41B29-6327-4CA7-BFB3-2A9BEEA81D98}">
      <formula1>"6,12,18,24,30,36"</formula1>
    </dataValidation>
  </dataValidation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4EBBFE-33AA-40AA-8FB7-3C8D6DB82780}">
  <sheetPr codeName="Sheet3"/>
  <dimension ref="B1:K17"/>
  <sheetViews>
    <sheetView view="pageBreakPreview" zoomScale="80" zoomScaleNormal="80" zoomScaleSheetLayoutView="80" workbookViewId="0">
      <selection sqref="A1:XFD1048576"/>
    </sheetView>
  </sheetViews>
  <sheetFormatPr defaultRowHeight="14.5"/>
  <cols>
    <col min="1" max="1" width="1.81640625" customWidth="1"/>
    <col min="2" max="2" width="10.54296875" customWidth="1"/>
    <col min="3" max="3" width="14.54296875" bestFit="1" customWidth="1"/>
    <col min="4" max="4" width="37.7265625" bestFit="1" customWidth="1"/>
    <col min="5" max="5" width="10.54296875" customWidth="1"/>
    <col min="6" max="6" width="28.453125" bestFit="1" customWidth="1"/>
    <col min="7" max="7" width="10.54296875" customWidth="1"/>
    <col min="8" max="8" width="22.54296875" bestFit="1" customWidth="1"/>
    <col min="9" max="9" width="17.81640625" bestFit="1" customWidth="1"/>
    <col min="10" max="10" width="17" bestFit="1" customWidth="1"/>
  </cols>
  <sheetData>
    <row r="1" spans="2:11">
      <c r="B1" s="1" t="s">
        <v>136</v>
      </c>
    </row>
    <row r="2" spans="2:11">
      <c r="B2" s="1" t="s">
        <v>1892</v>
      </c>
    </row>
    <row r="3" spans="2:11">
      <c r="B3" s="1" t="s">
        <v>79</v>
      </c>
    </row>
    <row r="4" spans="2:11">
      <c r="B4" s="1"/>
    </row>
    <row r="5" spans="2:11">
      <c r="B5" s="655" t="s">
        <v>1890</v>
      </c>
      <c r="C5" s="656"/>
      <c r="D5" s="656"/>
      <c r="E5" s="656"/>
      <c r="F5" s="656"/>
      <c r="G5" s="656"/>
      <c r="H5" s="656"/>
      <c r="I5" s="656"/>
      <c r="J5" s="656"/>
    </row>
    <row r="6" spans="2:11">
      <c r="B6" t="s">
        <v>66</v>
      </c>
      <c r="C6" t="s">
        <v>67</v>
      </c>
      <c r="D6" t="s">
        <v>68</v>
      </c>
      <c r="E6" t="s">
        <v>69</v>
      </c>
      <c r="F6" t="s">
        <v>70</v>
      </c>
      <c r="G6" t="s">
        <v>71</v>
      </c>
      <c r="H6" t="s">
        <v>72</v>
      </c>
      <c r="I6" t="s">
        <v>73</v>
      </c>
      <c r="J6" t="s">
        <v>74</v>
      </c>
      <c r="K6" t="s">
        <v>332</v>
      </c>
    </row>
    <row r="7" spans="2:11">
      <c r="B7">
        <v>1</v>
      </c>
      <c r="D7" t="s">
        <v>148</v>
      </c>
      <c r="E7" t="s">
        <v>75</v>
      </c>
      <c r="F7" s="11"/>
      <c r="G7" s="11">
        <v>1</v>
      </c>
      <c r="H7" s="11">
        <f>Table2[[#This Row],[Amount of Bank Statements]]*Table2[[#This Row],[Rate]]</f>
        <v>0</v>
      </c>
      <c r="I7" s="11">
        <f>'Balance Sheet'!G9</f>
        <v>14805385</v>
      </c>
      <c r="J7" s="11">
        <f>Table2[[#This Row],[Amount of Functional]]-Table2[[#This Row],[Balance Amount]]</f>
        <v>-14805385</v>
      </c>
      <c r="K7" t="s">
        <v>331</v>
      </c>
    </row>
    <row r="8" spans="2:11">
      <c r="B8">
        <v>2</v>
      </c>
      <c r="D8" t="s">
        <v>149</v>
      </c>
      <c r="E8" t="s">
        <v>75</v>
      </c>
      <c r="F8" s="37">
        <v>21314602776.720001</v>
      </c>
      <c r="G8" s="11">
        <v>1</v>
      </c>
      <c r="H8" s="11">
        <f>Table2[[#This Row],[Amount of Bank Statements]]*Table2[[#This Row],[Rate]]</f>
        <v>21314602776.720001</v>
      </c>
      <c r="I8" s="11">
        <f>'Balance Sheet'!G10</f>
        <v>21314602776.720001</v>
      </c>
      <c r="J8" s="11">
        <f>Table2[[#This Row],[Amount of Functional]]-Table2[[#This Row],[Balance Amount]]</f>
        <v>0</v>
      </c>
    </row>
    <row r="9" spans="2:11">
      <c r="B9">
        <v>3</v>
      </c>
      <c r="D9" t="s">
        <v>150</v>
      </c>
      <c r="E9" t="s">
        <v>76</v>
      </c>
      <c r="F9" s="11">
        <v>13724.29</v>
      </c>
      <c r="G9" s="11">
        <v>15274</v>
      </c>
      <c r="H9" s="11">
        <f>Table2[[#This Row],[Amount of Bank Statements]]*Table2[[#This Row],[Rate]]</f>
        <v>209624805.46000001</v>
      </c>
      <c r="I9" s="11">
        <f>'Balance Sheet'!G11</f>
        <v>209624805.46000001</v>
      </c>
      <c r="J9" s="11">
        <f>Table2[[#This Row],[Amount of Functional]]-Table2[[#This Row],[Balance Amount]]</f>
        <v>0</v>
      </c>
    </row>
    <row r="10" spans="2:11">
      <c r="B10">
        <v>4</v>
      </c>
      <c r="D10" t="s">
        <v>151</v>
      </c>
      <c r="E10" t="s">
        <v>75</v>
      </c>
      <c r="F10" s="11">
        <v>4493639887</v>
      </c>
      <c r="G10" s="11">
        <v>1</v>
      </c>
      <c r="H10" s="11">
        <f>Table2[[#This Row],[Amount of Bank Statements]]*Table2[[#This Row],[Rate]]</f>
        <v>4493639887</v>
      </c>
      <c r="I10" s="11">
        <f>'Balance Sheet'!G12</f>
        <v>4493639887</v>
      </c>
      <c r="J10" s="11">
        <f>Table2[[#This Row],[Amount of Functional]]-Table2[[#This Row],[Balance Amount]]</f>
        <v>0</v>
      </c>
    </row>
    <row r="11" spans="2:11">
      <c r="B11">
        <v>5</v>
      </c>
      <c r="D11" t="s">
        <v>152</v>
      </c>
      <c r="E11" t="s">
        <v>75</v>
      </c>
      <c r="F11" s="11">
        <v>11642997090.190001</v>
      </c>
      <c r="G11" s="11">
        <v>1</v>
      </c>
      <c r="H11" s="11">
        <f>Table2[[#This Row],[Amount of Bank Statements]]*Table2[[#This Row],[Rate]]</f>
        <v>11642997090.190001</v>
      </c>
      <c r="I11" s="11">
        <f>'Balance Sheet'!G13</f>
        <v>11642997090.190001</v>
      </c>
      <c r="J11" s="11">
        <f>Table2[[#This Row],[Amount of Functional]]-Table2[[#This Row],[Balance Amount]]</f>
        <v>0</v>
      </c>
    </row>
    <row r="12" spans="2:11">
      <c r="B12">
        <v>6</v>
      </c>
      <c r="D12" t="s">
        <v>153</v>
      </c>
      <c r="E12" t="s">
        <v>75</v>
      </c>
      <c r="F12" s="11">
        <v>2306929024.7800002</v>
      </c>
      <c r="G12" s="11">
        <v>1</v>
      </c>
      <c r="H12" s="11">
        <f>Table2[[#This Row],[Amount of Bank Statements]]*Table2[[#This Row],[Rate]]</f>
        <v>2306929024.7800002</v>
      </c>
      <c r="I12" s="11">
        <f>'Balance Sheet'!G14</f>
        <v>2306929024.7800002</v>
      </c>
      <c r="J12" s="11">
        <f>Table2[[#This Row],[Amount of Functional]]-Table2[[#This Row],[Balance Amount]]</f>
        <v>0</v>
      </c>
    </row>
    <row r="13" spans="2:11">
      <c r="B13">
        <v>7</v>
      </c>
      <c r="D13" t="s">
        <v>154</v>
      </c>
      <c r="E13" t="s">
        <v>76</v>
      </c>
      <c r="F13" s="11">
        <v>396.61</v>
      </c>
      <c r="G13" s="11">
        <v>15274</v>
      </c>
      <c r="H13" s="11">
        <f>Table2[[#This Row],[Amount of Bank Statements]]*Table2[[#This Row],[Rate]]</f>
        <v>6057821.1400000006</v>
      </c>
      <c r="I13" s="11">
        <f>'Balance Sheet'!G15</f>
        <v>6057821.1399999997</v>
      </c>
      <c r="J13" s="11">
        <f>Table2[[#This Row],[Amount of Functional]]-Table2[[#This Row],[Balance Amount]]</f>
        <v>0</v>
      </c>
    </row>
    <row r="14" spans="2:11">
      <c r="B14">
        <v>8</v>
      </c>
      <c r="D14" t="s">
        <v>155</v>
      </c>
      <c r="E14" t="s">
        <v>77</v>
      </c>
      <c r="F14" s="37">
        <v>1105644.75</v>
      </c>
      <c r="G14" s="38">
        <v>112.2388</v>
      </c>
      <c r="H14" s="11">
        <f>Table2[[#This Row],[Amount of Bank Statements]]*Table2[[#This Row],[Rate]]</f>
        <v>124096239.9663</v>
      </c>
      <c r="I14" s="11">
        <f>'Balance Sheet'!G16</f>
        <v>124096239.908834</v>
      </c>
      <c r="J14" s="37">
        <f>Table2[[#This Row],[Amount of Functional]]-Table2[[#This Row],[Balance Amount]]</f>
        <v>5.7466000318527222E-2</v>
      </c>
      <c r="K14" t="s">
        <v>1891</v>
      </c>
    </row>
    <row r="15" spans="2:11">
      <c r="B15">
        <v>9</v>
      </c>
      <c r="D15" t="s">
        <v>156</v>
      </c>
      <c r="E15" t="s">
        <v>75</v>
      </c>
      <c r="F15" s="11"/>
      <c r="G15" s="11">
        <v>1</v>
      </c>
      <c r="H15" s="11">
        <f>Table2[[#This Row],[Amount of Bank Statements]]*Table2[[#This Row],[Rate]]</f>
        <v>0</v>
      </c>
      <c r="I15" s="11">
        <f>'Balance Sheet'!G17</f>
        <v>12000000000</v>
      </c>
      <c r="J15" s="11">
        <f>Table2[[#This Row],[Amount of Functional]]-Table2[[#This Row],[Balance Amount]]</f>
        <v>-12000000000</v>
      </c>
      <c r="K15" t="s">
        <v>331</v>
      </c>
    </row>
    <row r="16" spans="2:11">
      <c r="B16">
        <v>10</v>
      </c>
      <c r="D16" t="s">
        <v>157</v>
      </c>
      <c r="E16" t="s">
        <v>75</v>
      </c>
      <c r="F16" s="11">
        <v>1321677652</v>
      </c>
      <c r="G16" s="11">
        <v>1</v>
      </c>
      <c r="H16" s="11">
        <f>Table2[[#This Row],[Amount of Bank Statements]]*Table2[[#This Row],[Rate]]</f>
        <v>1321677652</v>
      </c>
      <c r="I16" s="11">
        <f>'Balance Sheet'!G18</f>
        <v>1321677652</v>
      </c>
      <c r="J16" s="11">
        <f>Table2[[#This Row],[Amount of Functional]]-Table2[[#This Row],[Balance Amount]]</f>
        <v>0</v>
      </c>
    </row>
    <row r="17" spans="2:10">
      <c r="B17">
        <v>11</v>
      </c>
      <c r="D17" t="s">
        <v>158</v>
      </c>
      <c r="E17" t="s">
        <v>75</v>
      </c>
      <c r="F17" s="11">
        <v>602191536</v>
      </c>
      <c r="G17" s="11">
        <v>1</v>
      </c>
      <c r="H17" s="11">
        <f>Table2[[#This Row],[Amount of Bank Statements]]*Table2[[#This Row],[Rate]]</f>
        <v>602191536</v>
      </c>
      <c r="I17" s="11">
        <f>'Balance Sheet'!G19</f>
        <v>602191536</v>
      </c>
      <c r="J17" s="11">
        <f>Table2[[#This Row],[Amount of Functional]]-Table2[[#This Row],[Balance Amount]]</f>
        <v>0</v>
      </c>
    </row>
  </sheetData>
  <mergeCells count="1">
    <mergeCell ref="B5:J5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835E36-114A-4E73-AEFD-BA4CE19884BB}">
  <sheetPr codeName="Sheet4"/>
  <dimension ref="B1:K40"/>
  <sheetViews>
    <sheetView zoomScale="80" zoomScaleNormal="80" workbookViewId="0"/>
  </sheetViews>
  <sheetFormatPr defaultColWidth="8.81640625" defaultRowHeight="13.5"/>
  <cols>
    <col min="1" max="1" width="1.81640625" style="2" customWidth="1"/>
    <col min="2" max="2" width="9" style="2" customWidth="1"/>
    <col min="3" max="3" width="25.81640625" style="2" customWidth="1"/>
    <col min="4" max="4" width="77" style="2" customWidth="1"/>
    <col min="5" max="5" width="12.1796875" style="2" customWidth="1"/>
    <col min="6" max="6" width="13" style="2" customWidth="1"/>
    <col min="7" max="7" width="10.453125" style="2" customWidth="1"/>
    <col min="8" max="8" width="8.81640625" style="2"/>
    <col min="9" max="9" width="11" style="2" bestFit="1" customWidth="1"/>
    <col min="10" max="10" width="12.1796875" style="2" bestFit="1" customWidth="1"/>
    <col min="11" max="11" width="14.453125" style="2" bestFit="1" customWidth="1"/>
    <col min="12" max="16384" width="8.81640625" style="2"/>
  </cols>
  <sheetData>
    <row r="1" spans="2:11">
      <c r="B1" s="1" t="s">
        <v>64</v>
      </c>
    </row>
    <row r="2" spans="2:11">
      <c r="B2" s="1" t="s">
        <v>0</v>
      </c>
    </row>
    <row r="4" spans="2:11">
      <c r="B4" s="2" t="s">
        <v>1</v>
      </c>
      <c r="C4" s="2" t="s">
        <v>2</v>
      </c>
      <c r="D4" s="2" t="s">
        <v>3</v>
      </c>
      <c r="E4" s="2" t="s">
        <v>4</v>
      </c>
      <c r="F4" s="2" t="s">
        <v>5</v>
      </c>
      <c r="G4" s="2" t="s">
        <v>6</v>
      </c>
    </row>
    <row r="5" spans="2:11" ht="14.5">
      <c r="B5" s="2" t="s">
        <v>7</v>
      </c>
      <c r="C5" s="2" t="s">
        <v>8</v>
      </c>
      <c r="D5" s="2" t="s">
        <v>9</v>
      </c>
      <c r="E5" s="3"/>
      <c r="F5" s="12" t="s">
        <v>65</v>
      </c>
      <c r="K5" s="5" t="s">
        <v>10</v>
      </c>
    </row>
    <row r="6" spans="2:11" ht="14.5">
      <c r="D6" s="2" t="s">
        <v>11</v>
      </c>
      <c r="E6" s="3"/>
      <c r="F6" s="12" t="s">
        <v>65</v>
      </c>
      <c r="K6" s="5" t="s">
        <v>12</v>
      </c>
    </row>
    <row r="7" spans="2:11">
      <c r="B7" s="2" t="s">
        <v>13</v>
      </c>
      <c r="C7" s="2" t="s">
        <v>14</v>
      </c>
      <c r="D7" s="2" t="s">
        <v>15</v>
      </c>
      <c r="E7" s="3"/>
    </row>
    <row r="8" spans="2:11" ht="14.5">
      <c r="D8" s="2" t="s">
        <v>16</v>
      </c>
      <c r="E8" s="3"/>
      <c r="F8" s="13" t="s">
        <v>78</v>
      </c>
    </row>
    <row r="9" spans="2:11" ht="14.5">
      <c r="D9" s="2" t="s">
        <v>11</v>
      </c>
      <c r="E9" s="3"/>
      <c r="F9" s="13" t="s">
        <v>78</v>
      </c>
    </row>
    <row r="10" spans="2:11">
      <c r="B10" s="2" t="s">
        <v>17</v>
      </c>
      <c r="C10" s="2" t="s">
        <v>18</v>
      </c>
      <c r="D10" s="2" t="s">
        <v>19</v>
      </c>
      <c r="E10" s="3"/>
    </row>
    <row r="11" spans="2:11" ht="14.5">
      <c r="D11" s="2" t="s">
        <v>20</v>
      </c>
      <c r="E11" s="3"/>
      <c r="F11" s="4"/>
    </row>
    <row r="12" spans="2:11">
      <c r="B12" s="2" t="s">
        <v>21</v>
      </c>
      <c r="C12" s="2" t="s">
        <v>22</v>
      </c>
      <c r="D12" s="2" t="s">
        <v>23</v>
      </c>
      <c r="E12" s="3"/>
    </row>
    <row r="13" spans="2:11">
      <c r="D13" s="2" t="s">
        <v>24</v>
      </c>
      <c r="E13" s="3"/>
    </row>
    <row r="14" spans="2:11">
      <c r="D14" s="2" t="s">
        <v>25</v>
      </c>
      <c r="E14" s="3"/>
    </row>
    <row r="15" spans="2:11">
      <c r="D15" s="2" t="s">
        <v>26</v>
      </c>
      <c r="E15" s="3"/>
    </row>
    <row r="16" spans="2:11" ht="14.5">
      <c r="B16" s="2" t="s">
        <v>27</v>
      </c>
      <c r="C16" s="2" t="s">
        <v>28</v>
      </c>
      <c r="D16" s="2" t="s">
        <v>29</v>
      </c>
      <c r="E16" s="3"/>
      <c r="F16" s="12" t="s">
        <v>81</v>
      </c>
    </row>
    <row r="17" spans="2:7" ht="14.5">
      <c r="D17" s="2" t="s">
        <v>30</v>
      </c>
      <c r="E17" s="3"/>
      <c r="F17" s="4"/>
    </row>
    <row r="18" spans="2:7" ht="14.5">
      <c r="B18" s="2" t="s">
        <v>31</v>
      </c>
      <c r="C18" s="2" t="s">
        <v>32</v>
      </c>
      <c r="D18" s="2" t="s">
        <v>15</v>
      </c>
      <c r="E18" s="3"/>
      <c r="F18" s="13" t="s">
        <v>82</v>
      </c>
    </row>
    <row r="19" spans="2:7" ht="14.5">
      <c r="B19" s="2" t="s">
        <v>33</v>
      </c>
      <c r="C19" s="2" t="s">
        <v>34</v>
      </c>
      <c r="D19" s="2" t="s">
        <v>35</v>
      </c>
      <c r="E19" s="3"/>
      <c r="F19" s="12" t="s">
        <v>83</v>
      </c>
    </row>
    <row r="20" spans="2:7">
      <c r="D20" s="2" t="s">
        <v>36</v>
      </c>
      <c r="E20" s="3"/>
    </row>
    <row r="21" spans="2:7">
      <c r="B21" s="2" t="s">
        <v>37</v>
      </c>
      <c r="C21" s="2" t="s">
        <v>38</v>
      </c>
      <c r="D21" s="2" t="s">
        <v>15</v>
      </c>
      <c r="E21" s="3"/>
    </row>
    <row r="22" spans="2:7" ht="14.5">
      <c r="D22" s="2" t="s">
        <v>16</v>
      </c>
      <c r="E22" s="3"/>
      <c r="F22" s="12" t="s">
        <v>84</v>
      </c>
    </row>
    <row r="23" spans="2:7">
      <c r="D23" s="2" t="s">
        <v>11</v>
      </c>
      <c r="E23" s="3"/>
    </row>
    <row r="24" spans="2:7" ht="14.5">
      <c r="B24" s="2" t="s">
        <v>39</v>
      </c>
      <c r="C24" s="2" t="s">
        <v>40</v>
      </c>
      <c r="D24" s="2" t="str">
        <f>D13</f>
        <v>Amount of net VAT are comply with VAT calculation?</v>
      </c>
      <c r="E24" s="3"/>
      <c r="F24" s="13" t="s">
        <v>85</v>
      </c>
    </row>
    <row r="25" spans="2:7">
      <c r="D25" s="2" t="s">
        <v>23</v>
      </c>
      <c r="E25" s="3"/>
    </row>
    <row r="26" spans="2:7" ht="14.5">
      <c r="D26" s="2" t="s">
        <v>41</v>
      </c>
      <c r="E26" s="3"/>
      <c r="F26" s="12" t="s">
        <v>85</v>
      </c>
    </row>
    <row r="27" spans="2:7">
      <c r="B27" s="2" t="s">
        <v>42</v>
      </c>
      <c r="C27" s="2" t="s">
        <v>43</v>
      </c>
      <c r="D27" s="2" t="s">
        <v>44</v>
      </c>
      <c r="E27" s="3"/>
    </row>
    <row r="28" spans="2:7">
      <c r="B28" s="2" t="s">
        <v>45</v>
      </c>
      <c r="C28" s="2" t="s">
        <v>46</v>
      </c>
      <c r="D28" s="2" t="s">
        <v>47</v>
      </c>
      <c r="E28" s="3"/>
    </row>
    <row r="29" spans="2:7" ht="14.5">
      <c r="B29" s="2" t="s">
        <v>48</v>
      </c>
      <c r="C29" s="2" t="s">
        <v>49</v>
      </c>
      <c r="D29" s="2" t="s">
        <v>11</v>
      </c>
      <c r="E29" s="3"/>
      <c r="F29" s="4"/>
    </row>
    <row r="30" spans="2:7" ht="14.5">
      <c r="D30" s="2" t="s">
        <v>50</v>
      </c>
      <c r="E30" s="3"/>
      <c r="F30" s="4"/>
    </row>
    <row r="31" spans="2:7" ht="14.5">
      <c r="D31" s="2" t="s">
        <v>51</v>
      </c>
      <c r="E31" s="3"/>
      <c r="F31" s="4"/>
    </row>
    <row r="32" spans="2:7">
      <c r="B32" s="6"/>
      <c r="C32" s="6"/>
      <c r="D32" s="6"/>
      <c r="E32" s="7"/>
      <c r="F32" s="6"/>
      <c r="G32" s="6"/>
    </row>
    <row r="33" spans="2:11" ht="14.5">
      <c r="B33" s="2" t="s">
        <v>52</v>
      </c>
      <c r="C33" s="2" t="s">
        <v>53</v>
      </c>
      <c r="D33" s="2" t="s">
        <v>54</v>
      </c>
      <c r="E33" s="3"/>
      <c r="F33" s="13" t="s">
        <v>121</v>
      </c>
      <c r="J33" s="8"/>
      <c r="K33" s="9"/>
    </row>
    <row r="34" spans="2:11">
      <c r="B34" s="2" t="s">
        <v>55</v>
      </c>
      <c r="C34" s="2" t="s">
        <v>56</v>
      </c>
      <c r="D34" s="2" t="s">
        <v>57</v>
      </c>
      <c r="E34" s="3"/>
    </row>
    <row r="35" spans="2:11" ht="14.5">
      <c r="B35" s="2" t="s">
        <v>58</v>
      </c>
      <c r="C35" s="2" t="s">
        <v>59</v>
      </c>
      <c r="D35" s="2" t="s">
        <v>60</v>
      </c>
      <c r="E35" s="3"/>
      <c r="F35" s="10"/>
    </row>
    <row r="36" spans="2:11">
      <c r="B36" s="2" t="s">
        <v>61</v>
      </c>
      <c r="C36" s="2" t="s">
        <v>62</v>
      </c>
      <c r="D36" s="2" t="s">
        <v>63</v>
      </c>
      <c r="E36" s="3"/>
    </row>
    <row r="37" spans="2:11">
      <c r="E37" s="3"/>
    </row>
    <row r="38" spans="2:11">
      <c r="C38" s="2" t="s">
        <v>124</v>
      </c>
      <c r="D38" s="2" t="s">
        <v>125</v>
      </c>
      <c r="E38" s="3"/>
    </row>
    <row r="39" spans="2:11">
      <c r="D39" s="2" t="s">
        <v>126</v>
      </c>
      <c r="E39" s="3"/>
    </row>
    <row r="40" spans="2:11">
      <c r="D40" s="2" t="s">
        <v>127</v>
      </c>
      <c r="E40" s="3"/>
    </row>
  </sheetData>
  <dataValidations count="1">
    <dataValidation type="list" allowBlank="1" showInputMessage="1" showErrorMessage="1" sqref="E5:E40" xr:uid="{55A4A5F9-26ED-4189-8208-48655B0779E3}">
      <formula1>$K$5:$K$6</formula1>
    </dataValidation>
  </dataValidations>
  <hyperlinks>
    <hyperlink ref="F5" location="'A-1.1'!A1" display="A-1.1" xr:uid="{5531EB39-A266-4A50-9786-4977FC7F7897}"/>
    <hyperlink ref="F6" location="'A-1.1'!A1" display="A-1.1" xr:uid="{549EC6A8-EC65-49E9-919F-425B478950A5}"/>
    <hyperlink ref="F8" location="'B-1.1'!A1" display="B-1.1" xr:uid="{CEE07FE7-8AC8-4C95-8D15-BC1072E98754}"/>
    <hyperlink ref="F9" location="'B-1.1'!A1" display="B-1.1" xr:uid="{756EFBD8-9A51-40F0-876E-753276DDA91F}"/>
    <hyperlink ref="F16" location="'C-1.1'!A1" display="C-1.1" xr:uid="{16EFD2CC-ED41-4C0C-8C98-F89375DC9B44}"/>
    <hyperlink ref="F18" location="'D-1.1'!A1" display="D-1.1" xr:uid="{F33450F3-9DE2-49D4-9064-5756CA0C3C8A}"/>
    <hyperlink ref="F19" location="'E-1.1'!A1" display="E-1.1" xr:uid="{295ADADB-ED86-40B8-9890-A96F8AC91CE6}"/>
    <hyperlink ref="F24" location="'G-1.1'!A1" display="G-1.1" xr:uid="{597B52B7-C09B-4797-87EF-3F68055ED1B1}"/>
    <hyperlink ref="F26" location="'G-1.1'!A1" display="G-1.1" xr:uid="{161166C6-4E8D-488D-810F-6806E84FD12B}"/>
    <hyperlink ref="F22" location="'F-1.1'!A1" display="F-1.1" xr:uid="{3AAD9E14-8A67-4011-A260-C1272A7C18FA}"/>
    <hyperlink ref="F33" location="'H-1.1'!A1" display="H-1.1" xr:uid="{7735EA8E-5CEC-47B3-8C49-CB99FA06AD54}"/>
  </hyperlinks>
  <pageMargins left="0.7" right="0.7" top="0.75" bottom="0.75" header="0.3" footer="0.3"/>
  <tableParts count="1">
    <tablePart r:id="rId1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05DE3A-340D-4AA2-B9F0-5DEF95C8AC5F}">
  <sheetPr codeName="Sheet5"/>
  <dimension ref="B1:D8"/>
  <sheetViews>
    <sheetView view="pageBreakPreview" zoomScale="80" zoomScaleNormal="80" zoomScaleSheetLayoutView="80" workbookViewId="0">
      <selection activeCell="B2" sqref="B2"/>
    </sheetView>
  </sheetViews>
  <sheetFormatPr defaultRowHeight="14.5"/>
  <cols>
    <col min="1" max="1" width="1.81640625" customWidth="1"/>
    <col min="2" max="2" width="42.453125" customWidth="1"/>
    <col min="3" max="3" width="22.81640625" customWidth="1"/>
    <col min="4" max="4" width="10.54296875" customWidth="1"/>
    <col min="5" max="5" width="2.81640625" customWidth="1"/>
  </cols>
  <sheetData>
    <row r="1" spans="2:4">
      <c r="B1" s="1" t="str">
        <f>'A-1.1'!B1</f>
        <v>PT Sugiura Indonesia</v>
      </c>
    </row>
    <row r="2" spans="2:4">
      <c r="B2" s="1" t="str">
        <f>'A-1.1'!B2</f>
        <v>For Period February 2023</v>
      </c>
    </row>
    <row r="3" spans="2:4">
      <c r="B3" s="1" t="s">
        <v>80</v>
      </c>
    </row>
    <row r="5" spans="2:4">
      <c r="B5" s="1" t="s">
        <v>105</v>
      </c>
      <c r="C5" t="s">
        <v>106</v>
      </c>
      <c r="D5" t="s">
        <v>99</v>
      </c>
    </row>
    <row r="6" spans="2:4">
      <c r="B6" s="1" t="s">
        <v>86</v>
      </c>
      <c r="C6" s="45">
        <f>'Balance Sheet'!G24</f>
        <v>42452422766</v>
      </c>
    </row>
    <row r="7" spans="2:4">
      <c r="B7" s="14" t="s">
        <v>87</v>
      </c>
      <c r="C7" s="45">
        <v>42452422767</v>
      </c>
      <c r="D7" s="15"/>
    </row>
    <row r="8" spans="2:4">
      <c r="B8" s="16" t="s">
        <v>88</v>
      </c>
      <c r="C8" s="46">
        <f>C6-C7</f>
        <v>-1</v>
      </c>
      <c r="D8" s="17"/>
    </row>
  </sheetData>
  <pageMargins left="0.7" right="0.7" top="0.75" bottom="0.75" header="0.3" footer="0.3"/>
  <pageSetup paperSize="9" orientation="portrait" r:id="rId1"/>
  <tableParts count="1">
    <tablePart r:id="rId2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6C4DA8-8FF8-4ED8-ADA1-04120075305C}">
  <sheetPr codeName="Sheet6">
    <tabColor rgb="FFFF0000"/>
  </sheetPr>
  <dimension ref="B1:J29"/>
  <sheetViews>
    <sheetView view="pageBreakPreview" zoomScale="80" zoomScaleNormal="80" zoomScaleSheetLayoutView="80" workbookViewId="0">
      <selection sqref="A1:XFD1048576"/>
    </sheetView>
  </sheetViews>
  <sheetFormatPr defaultRowHeight="14.5"/>
  <cols>
    <col min="1" max="1" width="1.81640625" customWidth="1"/>
    <col min="2" max="2" width="104" customWidth="1"/>
    <col min="3" max="3" width="19.54296875" bestFit="1" customWidth="1"/>
    <col min="4" max="4" width="29.1796875" bestFit="1" customWidth="1"/>
    <col min="5" max="5" width="20.1796875" bestFit="1" customWidth="1"/>
    <col min="6" max="6" width="16.26953125" bestFit="1" customWidth="1"/>
    <col min="7" max="7" width="16.453125" customWidth="1"/>
    <col min="8" max="8" width="28.1796875" bestFit="1" customWidth="1"/>
    <col min="9" max="9" width="25.54296875" bestFit="1" customWidth="1"/>
    <col min="10" max="10" width="26.1796875" bestFit="1" customWidth="1"/>
    <col min="11" max="11" width="2.81640625" customWidth="1"/>
  </cols>
  <sheetData>
    <row r="1" spans="2:10">
      <c r="B1" s="1" t="str">
        <f>'A-1.1'!B1</f>
        <v>PT Sugiura Indonesia</v>
      </c>
    </row>
    <row r="2" spans="2:10">
      <c r="B2" s="1" t="str">
        <f>'A-1.1'!B2</f>
        <v>For Period February 2023</v>
      </c>
    </row>
    <row r="3" spans="2:10">
      <c r="B3" s="1" t="s">
        <v>101</v>
      </c>
    </row>
    <row r="5" spans="2:10" ht="27">
      <c r="B5" s="18" t="s">
        <v>89</v>
      </c>
      <c r="C5" s="18" t="s">
        <v>90</v>
      </c>
      <c r="D5" s="18" t="s">
        <v>91</v>
      </c>
      <c r="E5" s="19" t="s">
        <v>92</v>
      </c>
      <c r="F5" s="18" t="s">
        <v>93</v>
      </c>
      <c r="G5" s="59" t="s">
        <v>349</v>
      </c>
      <c r="H5" s="19" t="s">
        <v>94</v>
      </c>
      <c r="I5" s="18" t="s">
        <v>95</v>
      </c>
      <c r="J5" s="20" t="s">
        <v>96</v>
      </c>
    </row>
    <row r="6" spans="2:10">
      <c r="B6" s="21" t="s">
        <v>346</v>
      </c>
      <c r="C6" s="21" t="s">
        <v>348</v>
      </c>
      <c r="D6" s="21"/>
      <c r="E6" s="22">
        <v>33272560</v>
      </c>
      <c r="F6" s="22">
        <v>12</v>
      </c>
      <c r="G6" s="22">
        <f>Table467[[#This Row],[PRINCIPAL]]/Table467[[#This Row],[TERMS]]</f>
        <v>2772713.3333333335</v>
      </c>
      <c r="H6" s="22">
        <v>2</v>
      </c>
      <c r="I6" s="22">
        <f>Table467[[#This Row],[PRINCIPAL]]/Table467[[#This Row],[TERMS]]*Table467[[#This Row],[PERIOD CHARGES]]</f>
        <v>5545426.666666667</v>
      </c>
      <c r="J6" s="23">
        <f>Table467[[#This Row],[PRINCIPAL]]-Table467[[#This Row],[AMORTIZATION]]</f>
        <v>27727133.333333332</v>
      </c>
    </row>
    <row r="7" spans="2:10">
      <c r="B7" s="21" t="s">
        <v>347</v>
      </c>
      <c r="C7" s="21" t="s">
        <v>348</v>
      </c>
      <c r="D7" s="21"/>
      <c r="E7" s="22">
        <v>332048083</v>
      </c>
      <c r="F7" s="22">
        <v>12</v>
      </c>
      <c r="G7" s="22">
        <f>Table467[[#This Row],[PRINCIPAL]]/Table467[[#This Row],[TERMS]]</f>
        <v>27670673.583333332</v>
      </c>
      <c r="H7" s="22">
        <v>2</v>
      </c>
      <c r="I7" s="22">
        <f>Table467[[#This Row],[PRINCIPAL]]/Table467[[#This Row],[TERMS]]*Table467[[#This Row],[PERIOD CHARGES]]</f>
        <v>55341347.166666664</v>
      </c>
      <c r="J7" s="23">
        <f>Table467[[#This Row],[PRINCIPAL]]-Table467[[#This Row],[AMORTIZATION]]</f>
        <v>276706735.83333331</v>
      </c>
    </row>
    <row r="8" spans="2:10">
      <c r="B8" s="21" t="s">
        <v>333</v>
      </c>
      <c r="C8" s="21" t="s">
        <v>334</v>
      </c>
      <c r="D8" s="21"/>
      <c r="E8" s="22">
        <v>44275000</v>
      </c>
      <c r="F8" s="22">
        <v>12</v>
      </c>
      <c r="G8" s="22">
        <f>Table467[[#This Row],[PRINCIPAL]]/Table467[[#This Row],[TERMS]]</f>
        <v>3689583.3333333335</v>
      </c>
      <c r="H8" s="22">
        <v>2</v>
      </c>
      <c r="I8" s="22">
        <f>Table467[[#This Row],[PRINCIPAL]]/Table467[[#This Row],[TERMS]]*Table467[[#This Row],[PERIOD CHARGES]]</f>
        <v>7379166.666666667</v>
      </c>
      <c r="J8" s="23">
        <f>Table467[[#This Row],[PRINCIPAL]]-Table467[[#This Row],[AMORTIZATION]]</f>
        <v>36895833.333333336</v>
      </c>
    </row>
    <row r="9" spans="2:10">
      <c r="B9" s="21" t="s">
        <v>335</v>
      </c>
      <c r="C9" s="21" t="s">
        <v>334</v>
      </c>
      <c r="D9" s="21"/>
      <c r="E9" s="22">
        <v>16500000</v>
      </c>
      <c r="F9" s="22">
        <v>12</v>
      </c>
      <c r="G9" s="22">
        <f>Table467[[#This Row],[PRINCIPAL]]/Table467[[#This Row],[TERMS]]</f>
        <v>1375000</v>
      </c>
      <c r="H9" s="22">
        <v>4</v>
      </c>
      <c r="I9" s="22">
        <f>Table467[[#This Row],[PRINCIPAL]]/Table467[[#This Row],[TERMS]]*Table467[[#This Row],[PERIOD CHARGES]]</f>
        <v>5500000</v>
      </c>
      <c r="J9" s="23">
        <f>Table467[[#This Row],[PRINCIPAL]]-Table467[[#This Row],[AMORTIZATION]]</f>
        <v>11000000</v>
      </c>
    </row>
    <row r="10" spans="2:10">
      <c r="B10" s="21" t="s">
        <v>337</v>
      </c>
      <c r="C10" s="21" t="s">
        <v>336</v>
      </c>
      <c r="D10" s="21"/>
      <c r="E10" s="24">
        <v>533333333</v>
      </c>
      <c r="F10" s="22">
        <v>24</v>
      </c>
      <c r="G10" s="22">
        <f>Table467[[#This Row],[PRINCIPAL]]/Table467[[#This Row],[TERMS]]</f>
        <v>22222222.208333332</v>
      </c>
      <c r="H10" s="25">
        <v>23</v>
      </c>
      <c r="I10" s="22">
        <f>Table467[[#This Row],[PRINCIPAL]]/Table467[[#This Row],[TERMS]]*Table467[[#This Row],[PERIOD CHARGES]]</f>
        <v>511111110.79166663</v>
      </c>
      <c r="J10" s="23">
        <f>Table467[[#This Row],[PRINCIPAL]]-Table467[[#This Row],[AMORTIZATION]]</f>
        <v>22222222.208333373</v>
      </c>
    </row>
    <row r="11" spans="2:10">
      <c r="B11" s="21" t="s">
        <v>338</v>
      </c>
      <c r="C11" s="21" t="s">
        <v>336</v>
      </c>
      <c r="D11" s="21"/>
      <c r="E11" s="24">
        <v>217800000</v>
      </c>
      <c r="F11" s="22">
        <v>12</v>
      </c>
      <c r="G11" s="22">
        <f>Table467[[#This Row],[PRINCIPAL]]/Table467[[#This Row],[TERMS]]</f>
        <v>18150000</v>
      </c>
      <c r="H11" s="25">
        <v>8</v>
      </c>
      <c r="I11" s="22">
        <f>Table467[[#This Row],[PRINCIPAL]]/Table467[[#This Row],[TERMS]]*Table467[[#This Row],[PERIOD CHARGES]]</f>
        <v>145200000</v>
      </c>
      <c r="J11" s="23">
        <f>Table467[[#This Row],[PRINCIPAL]]-Table467[[#This Row],[AMORTIZATION]]</f>
        <v>72600000</v>
      </c>
    </row>
    <row r="12" spans="2:10">
      <c r="B12" s="21" t="s">
        <v>339</v>
      </c>
      <c r="C12" s="21" t="s">
        <v>336</v>
      </c>
      <c r="D12" s="21"/>
      <c r="E12" s="24">
        <v>240000000</v>
      </c>
      <c r="F12" s="26">
        <v>12</v>
      </c>
      <c r="G12" s="26">
        <f>Table467[[#This Row],[PRINCIPAL]]/Table467[[#This Row],[TERMS]]</f>
        <v>20000000</v>
      </c>
      <c r="H12" s="25">
        <v>3</v>
      </c>
      <c r="I12" s="22">
        <f>Table467[[#This Row],[PRINCIPAL]]/Table467[[#This Row],[TERMS]]*Table467[[#This Row],[PERIOD CHARGES]]</f>
        <v>60000000</v>
      </c>
      <c r="J12" s="23">
        <f>Table467[[#This Row],[PRINCIPAL]]-Table467[[#This Row],[AMORTIZATION]]</f>
        <v>180000000</v>
      </c>
    </row>
    <row r="13" spans="2:10" ht="15" thickBot="1">
      <c r="B13" s="27"/>
      <c r="C13" s="27"/>
      <c r="D13" s="27"/>
      <c r="E13" s="27"/>
      <c r="F13" s="27"/>
      <c r="G13" s="27"/>
      <c r="H13" s="27"/>
      <c r="I13" s="27"/>
      <c r="J13" s="27"/>
    </row>
    <row r="14" spans="2:10">
      <c r="E14" s="48"/>
      <c r="F14" s="49"/>
      <c r="G14" s="49"/>
      <c r="H14" s="57" t="s">
        <v>341</v>
      </c>
      <c r="I14" s="57" t="s">
        <v>342</v>
      </c>
      <c r="J14" s="58" t="s">
        <v>345</v>
      </c>
    </row>
    <row r="15" spans="2:10">
      <c r="E15" s="53" t="s">
        <v>340</v>
      </c>
      <c r="H15" s="50">
        <f>'Balance Sheet'!G63</f>
        <v>536660270</v>
      </c>
      <c r="I15" s="50">
        <f>SUM(J6:J7)</f>
        <v>304433869.16666663</v>
      </c>
      <c r="J15" s="55">
        <f>H15-I15</f>
        <v>232226400.83333337</v>
      </c>
    </row>
    <row r="16" spans="2:10">
      <c r="E16" s="53" t="s">
        <v>343</v>
      </c>
      <c r="H16" s="50">
        <f>'Balance Sheet'!G64</f>
        <v>211650001.37</v>
      </c>
      <c r="I16" s="50">
        <f>SUM(J10:J12)</f>
        <v>274822222.20833337</v>
      </c>
      <c r="J16" s="55">
        <f>H16-I16</f>
        <v>-63172220.838333368</v>
      </c>
    </row>
    <row r="17" spans="2:10" ht="15" thickBot="1">
      <c r="E17" s="54" t="s">
        <v>344</v>
      </c>
      <c r="F17" s="51"/>
      <c r="G17" s="51"/>
      <c r="H17" s="52">
        <f>'Balance Sheet'!G65</f>
        <v>113486038</v>
      </c>
      <c r="I17" s="52">
        <f>SUM(J8:J9)</f>
        <v>47895833.333333336</v>
      </c>
      <c r="J17" s="56">
        <f t="shared" ref="J17" si="0">H17-I17</f>
        <v>65590204.666666664</v>
      </c>
    </row>
    <row r="18" spans="2:10">
      <c r="B18" t="s">
        <v>350</v>
      </c>
    </row>
    <row r="19" spans="2:10">
      <c r="B19" s="42" t="s">
        <v>351</v>
      </c>
      <c r="J19" s="47"/>
    </row>
    <row r="20" spans="2:10">
      <c r="B20" t="s">
        <v>352</v>
      </c>
      <c r="C20" s="40">
        <v>229453688</v>
      </c>
    </row>
    <row r="21" spans="2:10">
      <c r="B21" t="s">
        <v>353</v>
      </c>
      <c r="C21" s="40">
        <f>G6</f>
        <v>2772713.3333333335</v>
      </c>
    </row>
    <row r="22" spans="2:10">
      <c r="B22" s="42" t="s">
        <v>354</v>
      </c>
      <c r="C22" s="40"/>
    </row>
    <row r="23" spans="2:10">
      <c r="B23" t="s">
        <v>355</v>
      </c>
      <c r="C23" s="40">
        <v>62108936</v>
      </c>
    </row>
    <row r="24" spans="2:10">
      <c r="B24" t="s">
        <v>356</v>
      </c>
      <c r="C24" s="40">
        <f>G9*2</f>
        <v>2750000</v>
      </c>
    </row>
    <row r="25" spans="2:10">
      <c r="B25" t="s">
        <v>1893</v>
      </c>
      <c r="C25" s="40">
        <v>731268.83333333395</v>
      </c>
      <c r="D25" t="s">
        <v>1894</v>
      </c>
    </row>
    <row r="26" spans="2:10">
      <c r="B26" s="483" t="s">
        <v>357</v>
      </c>
      <c r="C26" s="40"/>
    </row>
    <row r="27" spans="2:10">
      <c r="B27" t="s">
        <v>355</v>
      </c>
      <c r="C27" s="40">
        <v>-95116667.754999995</v>
      </c>
    </row>
    <row r="28" spans="2:10">
      <c r="B28" t="s">
        <v>358</v>
      </c>
      <c r="C28" s="40">
        <f>G10</f>
        <v>22222222.208333332</v>
      </c>
    </row>
    <row r="29" spans="2:10">
      <c r="B29" t="s">
        <v>1895</v>
      </c>
      <c r="C29" s="40">
        <v>12500000</v>
      </c>
      <c r="D29" s="482"/>
      <c r="F29" s="47"/>
      <c r="G29" s="47"/>
    </row>
  </sheetData>
  <pageMargins left="0.7" right="0.7" top="0.75" bottom="0.75" header="0.3" footer="0.3"/>
  <pageSetup paperSize="9" scale="37" orientation="portrait" r:id="rId1"/>
  <tableParts count="1">
    <tablePart r:id="rId2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C9293F-E6F7-4FF3-A69C-6857F2DBBE49}">
  <sheetPr codeName="Sheet7"/>
  <dimension ref="B1:I60"/>
  <sheetViews>
    <sheetView view="pageBreakPreview" zoomScale="80" zoomScaleNormal="80" zoomScaleSheetLayoutView="80" workbookViewId="0">
      <selection activeCell="D13" sqref="D13"/>
    </sheetView>
  </sheetViews>
  <sheetFormatPr defaultRowHeight="14.5"/>
  <cols>
    <col min="1" max="1" width="1.81640625" customWidth="1"/>
    <col min="2" max="2" width="56.453125" customWidth="1"/>
    <col min="3" max="3" width="19.54296875" bestFit="1" customWidth="1"/>
    <col min="4" max="4" width="29.1796875" bestFit="1" customWidth="1"/>
    <col min="5" max="5" width="20.1796875" bestFit="1" customWidth="1"/>
    <col min="6" max="7" width="19.453125" bestFit="1" customWidth="1"/>
    <col min="8" max="8" width="24.453125" bestFit="1" customWidth="1"/>
    <col min="9" max="9" width="19.453125" bestFit="1" customWidth="1"/>
    <col min="10" max="10" width="2.81640625" customWidth="1"/>
  </cols>
  <sheetData>
    <row r="1" spans="2:9">
      <c r="B1" s="1" t="str">
        <f>'A-1.1'!B1</f>
        <v>PT Sugiura Indonesia</v>
      </c>
    </row>
    <row r="2" spans="2:9">
      <c r="B2" s="1" t="str">
        <f>'A-1.1'!B2</f>
        <v>For Period February 2023</v>
      </c>
    </row>
    <row r="3" spans="2:9">
      <c r="B3" s="1" t="s">
        <v>102</v>
      </c>
    </row>
    <row r="5" spans="2:9">
      <c r="B5" s="18" t="s">
        <v>89</v>
      </c>
      <c r="C5" s="18" t="s">
        <v>100</v>
      </c>
      <c r="D5" s="18" t="s">
        <v>90</v>
      </c>
      <c r="E5" s="18" t="s">
        <v>91</v>
      </c>
      <c r="F5" s="19" t="s">
        <v>104</v>
      </c>
      <c r="G5" s="19" t="s">
        <v>103</v>
      </c>
      <c r="H5" s="19" t="s">
        <v>96</v>
      </c>
      <c r="I5" s="18" t="s">
        <v>99</v>
      </c>
    </row>
    <row r="6" spans="2:9">
      <c r="B6" s="21" t="s">
        <v>372</v>
      </c>
      <c r="C6" s="29">
        <v>44926</v>
      </c>
      <c r="D6" s="21" t="s">
        <v>359</v>
      </c>
      <c r="E6" s="21"/>
      <c r="F6" s="26">
        <v>270535070.80699998</v>
      </c>
      <c r="G6" s="26">
        <v>0</v>
      </c>
      <c r="H6" s="26">
        <f>SUM(Table4678[[#This Row],[BEGINNING]:[MUTATION]])</f>
        <v>270535070.80699998</v>
      </c>
      <c r="I6" s="22"/>
    </row>
    <row r="7" spans="2:9">
      <c r="B7" s="21" t="s">
        <v>361</v>
      </c>
      <c r="C7" s="29">
        <v>44928</v>
      </c>
      <c r="D7" s="21" t="s">
        <v>359</v>
      </c>
      <c r="E7" s="21"/>
      <c r="F7" s="26">
        <v>-500000</v>
      </c>
      <c r="G7" s="26">
        <v>0</v>
      </c>
      <c r="H7" s="26">
        <f>SUM(Table4678[[#This Row],[BEGINNING]:[MUTATION]])</f>
        <v>-500000</v>
      </c>
      <c r="I7" s="22"/>
    </row>
    <row r="8" spans="2:9">
      <c r="B8" s="21" t="s">
        <v>362</v>
      </c>
      <c r="C8" s="29">
        <v>44930</v>
      </c>
      <c r="D8" s="21" t="s">
        <v>359</v>
      </c>
      <c r="E8" s="21"/>
      <c r="F8" s="26">
        <v>3689420</v>
      </c>
      <c r="G8" s="26">
        <v>0</v>
      </c>
      <c r="H8" s="26">
        <f>SUM(Table4678[[#This Row],[BEGINNING]:[MUTATION]])</f>
        <v>3689420</v>
      </c>
      <c r="I8" s="22"/>
    </row>
    <row r="9" spans="2:9">
      <c r="B9" s="21" t="s">
        <v>363</v>
      </c>
      <c r="C9" s="29">
        <v>44935</v>
      </c>
      <c r="D9" s="21" t="s">
        <v>359</v>
      </c>
      <c r="E9" s="21"/>
      <c r="F9" s="26">
        <v>6227822</v>
      </c>
      <c r="G9" s="26">
        <v>0</v>
      </c>
      <c r="H9" s="26">
        <f>SUM(Table4678[[#This Row],[BEGINNING]:[MUTATION]])</f>
        <v>6227822</v>
      </c>
      <c r="I9" s="22"/>
    </row>
    <row r="10" spans="2:9">
      <c r="B10" s="21" t="s">
        <v>364</v>
      </c>
      <c r="C10" s="29">
        <v>44935</v>
      </c>
      <c r="D10" s="21" t="s">
        <v>359</v>
      </c>
      <c r="E10" s="21"/>
      <c r="F10" s="26">
        <v>2000000</v>
      </c>
      <c r="G10" s="26">
        <v>0</v>
      </c>
      <c r="H10" s="26">
        <f>SUM(Table4678[[#This Row],[BEGINNING]:[MUTATION]])</f>
        <v>2000000</v>
      </c>
      <c r="I10" s="22"/>
    </row>
    <row r="11" spans="2:9">
      <c r="B11" s="21" t="s">
        <v>365</v>
      </c>
      <c r="C11" s="29">
        <v>44938</v>
      </c>
      <c r="D11" s="21" t="s">
        <v>359</v>
      </c>
      <c r="E11" s="21"/>
      <c r="F11" s="26">
        <v>9303450</v>
      </c>
      <c r="G11" s="26">
        <v>0</v>
      </c>
      <c r="H11" s="26">
        <f>SUM(Table4678[[#This Row],[BEGINNING]:[MUTATION]])</f>
        <v>9303450</v>
      </c>
      <c r="I11" s="26"/>
    </row>
    <row r="12" spans="2:9">
      <c r="B12" s="21" t="s">
        <v>366</v>
      </c>
      <c r="C12" s="29">
        <v>44938</v>
      </c>
      <c r="D12" s="21" t="s">
        <v>359</v>
      </c>
      <c r="E12" s="21"/>
      <c r="F12" s="26">
        <v>5002500</v>
      </c>
      <c r="G12" s="26"/>
      <c r="H12" s="26">
        <f>SUM(Table4678[[#This Row],[BEGINNING]:[MUTATION]])</f>
        <v>5002500</v>
      </c>
      <c r="I12" s="26"/>
    </row>
    <row r="13" spans="2:9">
      <c r="B13" s="21" t="s">
        <v>361</v>
      </c>
      <c r="C13" s="29">
        <v>44938</v>
      </c>
      <c r="D13" s="21" t="s">
        <v>359</v>
      </c>
      <c r="E13" s="21"/>
      <c r="F13" s="26">
        <v>-1000000</v>
      </c>
      <c r="G13" s="26">
        <v>0</v>
      </c>
      <c r="H13" s="26">
        <f>SUM(Table4678[[#This Row],[BEGINNING]:[MUTATION]])</f>
        <v>-1000000</v>
      </c>
      <c r="I13" s="26"/>
    </row>
    <row r="14" spans="2:9">
      <c r="B14" s="21" t="s">
        <v>367</v>
      </c>
      <c r="C14" s="29">
        <v>44939</v>
      </c>
      <c r="D14" s="21" t="s">
        <v>359</v>
      </c>
      <c r="E14" s="21"/>
      <c r="F14" s="26">
        <v>4439469</v>
      </c>
      <c r="G14" s="26">
        <v>0</v>
      </c>
      <c r="H14" s="26">
        <f>SUM(Table4678[[#This Row],[BEGINNING]:[MUTATION]])</f>
        <v>4439469</v>
      </c>
      <c r="I14" s="26"/>
    </row>
    <row r="15" spans="2:9">
      <c r="B15" s="21" t="s">
        <v>368</v>
      </c>
      <c r="C15" s="29">
        <v>44943</v>
      </c>
      <c r="D15" s="21" t="s">
        <v>359</v>
      </c>
      <c r="E15" s="21"/>
      <c r="F15" s="26">
        <v>778478</v>
      </c>
      <c r="G15" s="26">
        <v>0</v>
      </c>
      <c r="H15" s="26">
        <f>SUM(Table4678[[#This Row],[BEGINNING]:[MUTATION]])</f>
        <v>778478</v>
      </c>
      <c r="I15" s="26"/>
    </row>
    <row r="16" spans="2:9">
      <c r="B16" s="21" t="s">
        <v>369</v>
      </c>
      <c r="C16" s="29">
        <v>44943</v>
      </c>
      <c r="D16" s="21" t="s">
        <v>359</v>
      </c>
      <c r="E16" s="21"/>
      <c r="F16" s="26">
        <v>326700</v>
      </c>
      <c r="G16" s="26">
        <v>0</v>
      </c>
      <c r="H16" s="26">
        <f>SUM(Table4678[[#This Row],[BEGINNING]:[MUTATION]])</f>
        <v>326700</v>
      </c>
      <c r="I16" s="26"/>
    </row>
    <row r="17" spans="2:9">
      <c r="B17" s="21" t="s">
        <v>370</v>
      </c>
      <c r="C17" s="29">
        <v>44944</v>
      </c>
      <c r="D17" s="21" t="s">
        <v>359</v>
      </c>
      <c r="E17" s="21"/>
      <c r="F17" s="26">
        <v>1000000</v>
      </c>
      <c r="G17" s="26">
        <v>0</v>
      </c>
      <c r="H17" s="26">
        <f>SUM(Table4678[[#This Row],[BEGINNING]:[MUTATION]])</f>
        <v>1000000</v>
      </c>
      <c r="I17" s="26"/>
    </row>
    <row r="18" spans="2:9">
      <c r="B18" s="21" t="s">
        <v>361</v>
      </c>
      <c r="C18" s="29">
        <v>44944</v>
      </c>
      <c r="D18" s="21" t="s">
        <v>359</v>
      </c>
      <c r="E18" s="21"/>
      <c r="F18" s="26">
        <v>-5000000</v>
      </c>
      <c r="G18" s="26"/>
      <c r="H18" s="26">
        <f>SUM(Table4678[[#This Row],[BEGINNING]:[MUTATION]])</f>
        <v>-5000000</v>
      </c>
      <c r="I18" s="26"/>
    </row>
    <row r="19" spans="2:9">
      <c r="B19" s="21" t="s">
        <v>361</v>
      </c>
      <c r="C19" s="29">
        <v>44944</v>
      </c>
      <c r="D19" s="21" t="s">
        <v>359</v>
      </c>
      <c r="E19" s="21"/>
      <c r="F19" s="26">
        <v>-8150000</v>
      </c>
      <c r="G19" s="26">
        <v>0</v>
      </c>
      <c r="H19" s="26">
        <f>SUM(Table4678[[#This Row],[BEGINNING]:[MUTATION]])</f>
        <v>-8150000</v>
      </c>
      <c r="I19" s="26"/>
    </row>
    <row r="20" spans="2:9">
      <c r="B20" s="21" t="s">
        <v>360</v>
      </c>
      <c r="C20" s="29">
        <v>44946</v>
      </c>
      <c r="D20" s="21" t="s">
        <v>359</v>
      </c>
      <c r="E20" s="21"/>
      <c r="F20" s="26">
        <v>500000</v>
      </c>
      <c r="G20" s="26">
        <v>0</v>
      </c>
      <c r="H20" s="26">
        <f>SUM(Table4678[[#This Row],[BEGINNING]:[MUTATION]])</f>
        <v>500000</v>
      </c>
      <c r="I20" s="26"/>
    </row>
    <row r="21" spans="2:9">
      <c r="B21" s="21" t="s">
        <v>371</v>
      </c>
      <c r="C21" s="29">
        <v>44951</v>
      </c>
      <c r="D21" s="21" t="s">
        <v>359</v>
      </c>
      <c r="E21" s="21"/>
      <c r="F21" s="26">
        <v>212400000</v>
      </c>
      <c r="G21" s="26">
        <v>0</v>
      </c>
      <c r="H21" s="26">
        <f>SUM(Table4678[[#This Row],[BEGINNING]:[MUTATION]])</f>
        <v>212400000</v>
      </c>
      <c r="I21" s="26"/>
    </row>
    <row r="22" spans="2:9" s="484" customFormat="1">
      <c r="B22" s="21" t="s">
        <v>1896</v>
      </c>
      <c r="C22" s="29">
        <v>44958</v>
      </c>
      <c r="D22" s="21" t="s">
        <v>359</v>
      </c>
      <c r="E22" s="21"/>
      <c r="F22" s="26">
        <v>1000000</v>
      </c>
      <c r="G22" s="26">
        <v>0</v>
      </c>
      <c r="H22" s="26">
        <f>SUM(Table4678[[#This Row],[BEGINNING]:[MUTATION]])</f>
        <v>1000000</v>
      </c>
      <c r="I22" s="26"/>
    </row>
    <row r="23" spans="2:9" s="484" customFormat="1">
      <c r="B23" s="21" t="s">
        <v>1897</v>
      </c>
      <c r="C23" s="29">
        <v>44959</v>
      </c>
      <c r="D23" s="21" t="s">
        <v>359</v>
      </c>
      <c r="E23" s="21"/>
      <c r="F23" s="26">
        <v>1000000</v>
      </c>
      <c r="G23" s="26">
        <v>0</v>
      </c>
      <c r="H23" s="26">
        <f>SUM(Table4678[[#This Row],[BEGINNING]:[MUTATION]])</f>
        <v>1000000</v>
      </c>
      <c r="I23" s="26"/>
    </row>
    <row r="24" spans="2:9" s="484" customFormat="1">
      <c r="B24" s="21" t="s">
        <v>1898</v>
      </c>
      <c r="C24" s="29">
        <v>44963</v>
      </c>
      <c r="D24" s="21" t="s">
        <v>359</v>
      </c>
      <c r="E24" s="21"/>
      <c r="F24" s="26">
        <v>3200000</v>
      </c>
      <c r="G24" s="26">
        <v>0</v>
      </c>
      <c r="H24" s="26">
        <f>SUM(Table4678[[#This Row],[BEGINNING]:[MUTATION]])</f>
        <v>3200000</v>
      </c>
      <c r="I24" s="26"/>
    </row>
    <row r="25" spans="2:9" s="484" customFormat="1">
      <c r="B25" s="21" t="s">
        <v>1899</v>
      </c>
      <c r="C25" s="29">
        <v>44963</v>
      </c>
      <c r="D25" s="21" t="s">
        <v>359</v>
      </c>
      <c r="E25" s="21"/>
      <c r="F25" s="26">
        <v>1000000</v>
      </c>
      <c r="G25" s="26">
        <v>0</v>
      </c>
      <c r="H25" s="26">
        <f>SUM(Table4678[[#This Row],[BEGINNING]:[MUTATION]])</f>
        <v>1000000</v>
      </c>
      <c r="I25" s="26"/>
    </row>
    <row r="26" spans="2:9" s="484" customFormat="1">
      <c r="B26" s="21" t="s">
        <v>361</v>
      </c>
      <c r="C26" s="29">
        <v>44964</v>
      </c>
      <c r="D26" s="21" t="s">
        <v>359</v>
      </c>
      <c r="E26" s="21"/>
      <c r="F26" s="26">
        <v>-1250000</v>
      </c>
      <c r="G26" s="26">
        <v>0</v>
      </c>
      <c r="H26" s="26">
        <f>SUM(Table4678[[#This Row],[BEGINNING]:[MUTATION]])</f>
        <v>-1250000</v>
      </c>
      <c r="I26" s="26"/>
    </row>
    <row r="27" spans="2:9" s="484" customFormat="1">
      <c r="B27" s="21" t="s">
        <v>1900</v>
      </c>
      <c r="C27" s="29">
        <v>44965</v>
      </c>
      <c r="D27" s="21" t="s">
        <v>359</v>
      </c>
      <c r="E27" s="21"/>
      <c r="F27" s="26">
        <v>1500000</v>
      </c>
      <c r="G27" s="26">
        <v>0</v>
      </c>
      <c r="H27" s="26">
        <f>SUM(Table4678[[#This Row],[BEGINNING]:[MUTATION]])</f>
        <v>1500000</v>
      </c>
      <c r="I27" s="26"/>
    </row>
    <row r="28" spans="2:9" s="484" customFormat="1">
      <c r="B28" s="21" t="s">
        <v>1901</v>
      </c>
      <c r="C28" s="29">
        <v>44965</v>
      </c>
      <c r="D28" s="21" t="s">
        <v>359</v>
      </c>
      <c r="E28" s="21"/>
      <c r="F28" s="26">
        <v>2000000</v>
      </c>
      <c r="G28" s="26">
        <v>0</v>
      </c>
      <c r="H28" s="26">
        <f>SUM(Table4678[[#This Row],[BEGINNING]:[MUTATION]])</f>
        <v>2000000</v>
      </c>
      <c r="I28" s="26"/>
    </row>
    <row r="29" spans="2:9" s="484" customFormat="1">
      <c r="B29" s="21" t="s">
        <v>1902</v>
      </c>
      <c r="C29" s="29">
        <v>44972</v>
      </c>
      <c r="D29" s="21" t="s">
        <v>359</v>
      </c>
      <c r="E29" s="21"/>
      <c r="F29" s="26">
        <v>250000</v>
      </c>
      <c r="G29" s="26">
        <v>0</v>
      </c>
      <c r="H29" s="26">
        <f>SUM(Table4678[[#This Row],[BEGINNING]:[MUTATION]])</f>
        <v>250000</v>
      </c>
      <c r="I29" s="26"/>
    </row>
    <row r="30" spans="2:9" s="484" customFormat="1">
      <c r="B30" s="21" t="s">
        <v>1903</v>
      </c>
      <c r="C30" s="29">
        <v>44973</v>
      </c>
      <c r="D30" s="21" t="s">
        <v>359</v>
      </c>
      <c r="E30" s="21"/>
      <c r="F30" s="26">
        <v>1500000</v>
      </c>
      <c r="G30" s="26">
        <v>0</v>
      </c>
      <c r="H30" s="26">
        <f>SUM(Table4678[[#This Row],[BEGINNING]:[MUTATION]])</f>
        <v>1500000</v>
      </c>
      <c r="I30" s="26"/>
    </row>
    <row r="31" spans="2:9" s="484" customFormat="1">
      <c r="B31" s="21" t="s">
        <v>1904</v>
      </c>
      <c r="C31" s="29">
        <v>44973</v>
      </c>
      <c r="D31" s="21" t="s">
        <v>359</v>
      </c>
      <c r="E31" s="21"/>
      <c r="F31" s="26">
        <v>2000000</v>
      </c>
      <c r="G31" s="26">
        <v>0</v>
      </c>
      <c r="H31" s="26">
        <f>SUM(Table4678[[#This Row],[BEGINNING]:[MUTATION]])</f>
        <v>2000000</v>
      </c>
      <c r="I31" s="26"/>
    </row>
    <row r="32" spans="2:9" s="21" customFormat="1" ht="13.5">
      <c r="B32" s="21" t="s">
        <v>361</v>
      </c>
      <c r="C32" s="29">
        <v>44974</v>
      </c>
      <c r="D32" s="21" t="s">
        <v>359</v>
      </c>
      <c r="F32" s="26">
        <v>-300000</v>
      </c>
      <c r="G32" s="26">
        <v>0</v>
      </c>
      <c r="H32" s="26">
        <f>SUM(Table4678[[#This Row],[BEGINNING]:[MUTATION]])</f>
        <v>-300000</v>
      </c>
      <c r="I32" s="26"/>
    </row>
    <row r="33" spans="2:9" s="21" customFormat="1" ht="13.5">
      <c r="B33" s="21" t="s">
        <v>361</v>
      </c>
      <c r="C33" s="29">
        <v>44978</v>
      </c>
      <c r="D33" s="21" t="s">
        <v>359</v>
      </c>
      <c r="F33" s="26">
        <v>-9700000</v>
      </c>
      <c r="G33" s="26">
        <v>0</v>
      </c>
      <c r="H33" s="26">
        <f>SUM(Table4678[[#This Row],[BEGINNING]:[MUTATION]])</f>
        <v>-9700000</v>
      </c>
      <c r="I33" s="26"/>
    </row>
    <row r="34" spans="2:9" s="21" customFormat="1" ht="13.5">
      <c r="B34" s="21" t="s">
        <v>361</v>
      </c>
      <c r="C34" s="29">
        <v>44979</v>
      </c>
      <c r="D34" s="21" t="s">
        <v>359</v>
      </c>
      <c r="F34" s="26">
        <v>-200000</v>
      </c>
      <c r="G34" s="26">
        <v>0</v>
      </c>
      <c r="H34" s="26">
        <f>SUM(Table4678[[#This Row],[BEGINNING]:[MUTATION]])</f>
        <v>-200000</v>
      </c>
      <c r="I34" s="26"/>
    </row>
    <row r="35" spans="2:9" s="21" customFormat="1" ht="13.5">
      <c r="B35" s="21" t="s">
        <v>1905</v>
      </c>
      <c r="C35" s="29">
        <v>44981</v>
      </c>
      <c r="D35" s="21" t="s">
        <v>359</v>
      </c>
      <c r="F35" s="26">
        <v>200000</v>
      </c>
      <c r="G35" s="26">
        <v>0</v>
      </c>
      <c r="H35" s="26">
        <f>SUM(Table4678[[#This Row],[BEGINNING]:[MUTATION]])</f>
        <v>200000</v>
      </c>
      <c r="I35" s="26"/>
    </row>
    <row r="36" spans="2:9" s="21" customFormat="1" ht="13.5">
      <c r="B36" s="21" t="s">
        <v>1906</v>
      </c>
      <c r="C36" s="29">
        <v>44981</v>
      </c>
      <c r="D36" s="21" t="s">
        <v>359</v>
      </c>
      <c r="F36" s="26">
        <v>3068600</v>
      </c>
      <c r="G36" s="26">
        <v>0</v>
      </c>
      <c r="H36" s="26">
        <f>SUM(Table4678[[#This Row],[BEGINNING]:[MUTATION]])</f>
        <v>3068600</v>
      </c>
      <c r="I36" s="26"/>
    </row>
    <row r="37" spans="2:9" s="21" customFormat="1" ht="13.5">
      <c r="B37" s="21" t="s">
        <v>361</v>
      </c>
      <c r="C37" s="29">
        <v>44985</v>
      </c>
      <c r="D37" s="21" t="s">
        <v>359</v>
      </c>
      <c r="F37" s="26">
        <v>-7200000</v>
      </c>
      <c r="G37" s="26">
        <v>0</v>
      </c>
      <c r="H37" s="26">
        <f>SUM(Table4678[[#This Row],[BEGINNING]:[MUTATION]])</f>
        <v>-7200000</v>
      </c>
      <c r="I37" s="26"/>
    </row>
    <row r="38" spans="2:9" s="21" customFormat="1" ht="13.5">
      <c r="C38" s="29"/>
      <c r="F38" s="26"/>
      <c r="G38" s="26">
        <v>0</v>
      </c>
      <c r="H38" s="26">
        <f>SUM(Table4678[[#This Row],[BEGINNING]:[MUTATION]])</f>
        <v>0</v>
      </c>
      <c r="I38" s="26"/>
    </row>
    <row r="39" spans="2:9" ht="15" thickBot="1">
      <c r="B39" s="21"/>
      <c r="C39" s="21"/>
      <c r="D39" s="21"/>
      <c r="E39" s="28"/>
      <c r="F39" s="26"/>
    </row>
    <row r="40" spans="2:9">
      <c r="B40" s="27"/>
      <c r="C40" s="27"/>
      <c r="G40" s="30" t="s">
        <v>97</v>
      </c>
      <c r="H40" s="31">
        <f>SUM(Table4678[BEGINNING])</f>
        <v>499621509.80699998</v>
      </c>
    </row>
    <row r="41" spans="2:9">
      <c r="B41" s="27"/>
      <c r="C41" s="27"/>
      <c r="G41" s="32" t="s">
        <v>98</v>
      </c>
      <c r="H41" s="33">
        <f>'Balance Sheet'!G61</f>
        <v>499621509.80699998</v>
      </c>
    </row>
    <row r="42" spans="2:9" ht="15" thickBot="1">
      <c r="B42" s="27"/>
      <c r="C42" s="27"/>
      <c r="G42" s="34" t="s">
        <v>74</v>
      </c>
      <c r="H42" s="35">
        <f>H40-H41</f>
        <v>0</v>
      </c>
    </row>
    <row r="44" spans="2:9">
      <c r="B44" s="18" t="s">
        <v>89</v>
      </c>
      <c r="C44" s="18" t="s">
        <v>100</v>
      </c>
      <c r="D44" s="18" t="s">
        <v>90</v>
      </c>
      <c r="E44" s="18" t="s">
        <v>91</v>
      </c>
      <c r="F44" s="19" t="s">
        <v>104</v>
      </c>
      <c r="G44" s="19" t="s">
        <v>103</v>
      </c>
      <c r="H44" s="19" t="s">
        <v>96</v>
      </c>
      <c r="I44" s="18" t="s">
        <v>99</v>
      </c>
    </row>
    <row r="45" spans="2:9">
      <c r="B45" s="21" t="s">
        <v>373</v>
      </c>
      <c r="C45" s="29">
        <v>43560</v>
      </c>
      <c r="D45" s="21" t="s">
        <v>379</v>
      </c>
      <c r="E45" s="21"/>
      <c r="F45" s="26">
        <v>1207580000</v>
      </c>
      <c r="G45" s="26">
        <v>0</v>
      </c>
      <c r="H45" s="26">
        <f>SUM(Table46789[[#This Row],[BEGINNING]:[MUTATION]])</f>
        <v>1207580000</v>
      </c>
      <c r="I45" s="22"/>
    </row>
    <row r="46" spans="2:9">
      <c r="B46" s="21" t="s">
        <v>373</v>
      </c>
      <c r="C46" s="29">
        <v>43654</v>
      </c>
      <c r="D46" s="21" t="s">
        <v>379</v>
      </c>
      <c r="E46" s="21"/>
      <c r="F46" s="26">
        <v>456300000</v>
      </c>
      <c r="G46" s="26">
        <v>0</v>
      </c>
      <c r="H46" s="26">
        <f>SUM(Table46789[[#This Row],[BEGINNING]:[MUTATION]])</f>
        <v>456300000</v>
      </c>
      <c r="I46" s="22"/>
    </row>
    <row r="47" spans="2:9">
      <c r="B47" s="21" t="s">
        <v>373</v>
      </c>
      <c r="C47" s="29">
        <v>43998</v>
      </c>
      <c r="D47" s="21" t="s">
        <v>379</v>
      </c>
      <c r="E47" s="21"/>
      <c r="F47" s="26">
        <v>1248000000</v>
      </c>
      <c r="G47" s="26">
        <v>0</v>
      </c>
      <c r="H47" s="26">
        <f>SUM(Table46789[[#This Row],[BEGINNING]:[MUTATION]])</f>
        <v>1248000000</v>
      </c>
      <c r="I47" s="22"/>
    </row>
    <row r="48" spans="2:9">
      <c r="B48" s="21" t="s">
        <v>373</v>
      </c>
      <c r="C48" s="29">
        <v>44182</v>
      </c>
      <c r="D48" s="21" t="s">
        <v>379</v>
      </c>
      <c r="E48" s="21"/>
      <c r="F48" s="26">
        <v>409500000</v>
      </c>
      <c r="G48" s="26">
        <v>0</v>
      </c>
      <c r="H48" s="26">
        <f>SUM(Table46789[[#This Row],[BEGINNING]:[MUTATION]])</f>
        <v>409500000</v>
      </c>
      <c r="I48" s="22"/>
    </row>
    <row r="49" spans="2:9">
      <c r="B49" s="21" t="s">
        <v>373</v>
      </c>
      <c r="C49" s="29">
        <v>44284</v>
      </c>
      <c r="D49" s="21" t="s">
        <v>379</v>
      </c>
      <c r="E49" s="21"/>
      <c r="F49" s="26">
        <v>175500000</v>
      </c>
      <c r="G49" s="26">
        <v>0</v>
      </c>
      <c r="H49" s="26">
        <f>SUM(Table46789[[#This Row],[BEGINNING]:[MUTATION]])</f>
        <v>175500000</v>
      </c>
      <c r="I49" s="26"/>
    </row>
    <row r="50" spans="2:9">
      <c r="B50" s="21" t="s">
        <v>374</v>
      </c>
      <c r="C50" s="29">
        <v>44651</v>
      </c>
      <c r="D50" s="21" t="s">
        <v>379</v>
      </c>
      <c r="E50" s="21"/>
      <c r="F50" s="26">
        <v>56088000</v>
      </c>
      <c r="G50" s="26">
        <v>0</v>
      </c>
      <c r="H50" s="26">
        <f>SUM(Table46789[[#This Row],[BEGINNING]:[MUTATION]])</f>
        <v>56088000</v>
      </c>
      <c r="I50" s="26"/>
    </row>
    <row r="51" spans="2:9">
      <c r="B51" s="21" t="s">
        <v>375</v>
      </c>
      <c r="C51" s="29">
        <v>44651</v>
      </c>
      <c r="D51" s="21" t="s">
        <v>379</v>
      </c>
      <c r="E51" s="21"/>
      <c r="F51" s="26">
        <v>37392000</v>
      </c>
      <c r="G51" s="26">
        <v>0</v>
      </c>
      <c r="H51" s="26">
        <f>SUM(Table46789[[#This Row],[BEGINNING]:[MUTATION]])</f>
        <v>37392000</v>
      </c>
      <c r="I51" s="26"/>
    </row>
    <row r="52" spans="2:9">
      <c r="B52" s="21" t="s">
        <v>376</v>
      </c>
      <c r="C52" s="29">
        <v>44651</v>
      </c>
      <c r="D52" s="21" t="s">
        <v>379</v>
      </c>
      <c r="E52" s="21"/>
      <c r="F52" s="26">
        <v>112170000</v>
      </c>
      <c r="G52" s="26">
        <v>0</v>
      </c>
      <c r="H52" s="26">
        <f>SUM(Table46789[[#This Row],[BEGINNING]:[MUTATION]])</f>
        <v>112170000</v>
      </c>
      <c r="I52" s="26"/>
    </row>
    <row r="53" spans="2:9">
      <c r="B53" s="21" t="s">
        <v>377</v>
      </c>
      <c r="C53" s="29">
        <v>44651</v>
      </c>
      <c r="D53" s="21" t="s">
        <v>379</v>
      </c>
      <c r="E53" s="21"/>
      <c r="F53" s="26">
        <v>5983000</v>
      </c>
      <c r="G53" s="26">
        <v>0</v>
      </c>
      <c r="H53" s="26">
        <f>SUM(Table46789[[#This Row],[BEGINNING]:[MUTATION]])</f>
        <v>5983000</v>
      </c>
      <c r="I53" s="26"/>
    </row>
    <row r="54" spans="2:9">
      <c r="B54" s="21" t="s">
        <v>378</v>
      </c>
      <c r="C54" s="29">
        <v>44692</v>
      </c>
      <c r="D54" s="21" t="s">
        <v>379</v>
      </c>
      <c r="E54" s="21"/>
      <c r="F54" s="26">
        <v>300000000</v>
      </c>
      <c r="G54" s="26">
        <v>0</v>
      </c>
      <c r="H54" s="26">
        <f>SUM(Table46789[[#This Row],[BEGINNING]:[MUTATION]])</f>
        <v>300000000</v>
      </c>
      <c r="I54" s="26"/>
    </row>
    <row r="55" spans="2:9">
      <c r="B55" s="21" t="s">
        <v>380</v>
      </c>
      <c r="C55" s="29">
        <v>44805</v>
      </c>
      <c r="D55" s="21" t="s">
        <v>379</v>
      </c>
      <c r="E55" s="21"/>
      <c r="F55" s="26">
        <v>135930000</v>
      </c>
      <c r="G55" s="26">
        <v>0</v>
      </c>
      <c r="H55" s="26">
        <f>SUM(Table46789[[#This Row],[BEGINNING]:[MUTATION]])</f>
        <v>135930000</v>
      </c>
      <c r="I55" s="26"/>
    </row>
    <row r="56" spans="2:9">
      <c r="B56" s="21" t="s">
        <v>381</v>
      </c>
      <c r="C56" s="29">
        <v>44879</v>
      </c>
      <c r="D56" s="21" t="s">
        <v>379</v>
      </c>
      <c r="E56" s="21"/>
      <c r="F56" s="26">
        <v>31068000</v>
      </c>
      <c r="G56" s="26">
        <v>0</v>
      </c>
      <c r="H56" s="26">
        <f>SUM(Table46789[[#This Row],[BEGINNING]:[MUTATION]])</f>
        <v>31068000</v>
      </c>
      <c r="I56" s="26"/>
    </row>
    <row r="57" spans="2:9" ht="15" thickBot="1">
      <c r="B57" s="21"/>
      <c r="C57" s="29"/>
      <c r="D57" s="21"/>
      <c r="E57" s="21"/>
      <c r="F57" s="26"/>
      <c r="G57" s="26"/>
      <c r="H57" s="26"/>
      <c r="I57" s="26"/>
    </row>
    <row r="58" spans="2:9">
      <c r="G58" s="30" t="s">
        <v>97</v>
      </c>
      <c r="H58" s="31">
        <f>SUM(Table46789[OUTSTANDING])</f>
        <v>4175511000</v>
      </c>
    </row>
    <row r="59" spans="2:9">
      <c r="G59" s="32" t="s">
        <v>98</v>
      </c>
      <c r="H59" s="33">
        <f>'Balance Sheet'!G60</f>
        <v>4175511000</v>
      </c>
    </row>
    <row r="60" spans="2:9" ht="15" thickBot="1">
      <c r="G60" s="34" t="s">
        <v>74</v>
      </c>
      <c r="H60" s="35">
        <f>H58-H59</f>
        <v>0</v>
      </c>
    </row>
  </sheetData>
  <pageMargins left="0.7" right="0.7" top="0.75" bottom="0.75" header="0.3" footer="0.3"/>
  <pageSetup paperSize="9" scale="39" orientation="portrait" r:id="rId1"/>
  <tableParts count="2">
    <tablePart r:id="rId2"/>
    <tablePart r:id="rId3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1139CB-6B84-4175-837F-DA314ADBE086}">
  <sheetPr codeName="Sheet8"/>
  <dimension ref="B1:D14"/>
  <sheetViews>
    <sheetView view="pageBreakPreview" zoomScale="115" zoomScaleNormal="80" zoomScaleSheetLayoutView="115" workbookViewId="0">
      <selection activeCell="C10" sqref="C10"/>
    </sheetView>
  </sheetViews>
  <sheetFormatPr defaultRowHeight="14.5"/>
  <cols>
    <col min="1" max="1" width="1.81640625" customWidth="1"/>
    <col min="2" max="2" width="58" customWidth="1"/>
    <col min="3" max="3" width="20.54296875" customWidth="1"/>
    <col min="4" max="4" width="15.81640625" customWidth="1"/>
    <col min="5" max="5" width="2.81640625" customWidth="1"/>
    <col min="6" max="6" width="12.81640625" bestFit="1" customWidth="1"/>
  </cols>
  <sheetData>
    <row r="1" spans="2:4">
      <c r="B1" s="1" t="str">
        <f>'A-1.1'!B1</f>
        <v>PT Sugiura Indonesia</v>
      </c>
    </row>
    <row r="2" spans="2:4">
      <c r="B2" s="1" t="str">
        <f>'A-1.1'!B2</f>
        <v>For Period February 2023</v>
      </c>
    </row>
    <row r="3" spans="2:4">
      <c r="B3" s="1" t="s">
        <v>107</v>
      </c>
    </row>
    <row r="5" spans="2:4">
      <c r="B5" s="1" t="s">
        <v>105</v>
      </c>
      <c r="C5" s="36" t="s">
        <v>106</v>
      </c>
      <c r="D5" s="36" t="s">
        <v>99</v>
      </c>
    </row>
    <row r="6" spans="2:4">
      <c r="B6" s="1" t="s">
        <v>108</v>
      </c>
      <c r="C6" s="43">
        <f>-'Balance Sheet'!E105</f>
        <v>177020013382.82037</v>
      </c>
    </row>
    <row r="7" spans="2:4">
      <c r="B7" s="14" t="s">
        <v>109</v>
      </c>
      <c r="C7" s="39">
        <f>-'Balance Sheet'!G105</f>
        <v>178533313994.32544</v>
      </c>
      <c r="D7" s="15"/>
    </row>
    <row r="8" spans="2:4">
      <c r="B8" s="16" t="s">
        <v>110</v>
      </c>
      <c r="C8" s="41">
        <f>C6-C7</f>
        <v>-1513300611.5050659</v>
      </c>
      <c r="D8" s="17"/>
    </row>
    <row r="9" spans="2:4">
      <c r="B9" s="14" t="s">
        <v>111</v>
      </c>
      <c r="C9" s="39">
        <f>'Profit or Loss'!G55+'Profit or Loss'!G56+'Profit or Loss'!G57+'Profit or Loss'!G58+'Profit or Loss'!G59+'Profit or Loss'!G114+'Profit or Loss'!G115+'Profit or Loss'!G116</f>
        <v>1533157965.6717188</v>
      </c>
      <c r="D9" s="15"/>
    </row>
    <row r="10" spans="2:4">
      <c r="B10" s="16" t="s">
        <v>88</v>
      </c>
      <c r="C10" s="40">
        <f>C8+C9</f>
        <v>19857354.166652918</v>
      </c>
    </row>
    <row r="13" spans="2:4">
      <c r="B13" t="s">
        <v>131</v>
      </c>
    </row>
    <row r="14" spans="2:4">
      <c r="B14" s="42"/>
    </row>
  </sheetData>
  <pageMargins left="0.7" right="0.7" top="0.75" bottom="0.75" header="0.3" footer="0.3"/>
  <pageSetup paperSize="9" scale="95" orientation="portrait" r:id="rId1"/>
  <tableParts count="1">
    <tablePart r:id="rId2"/>
  </tableParts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64FA5F-6C78-4DB9-B1EB-D4165DEDB1B2}">
  <sheetPr codeName="Sheet10"/>
  <dimension ref="A3:BV769"/>
  <sheetViews>
    <sheetView zoomScale="85" zoomScaleNormal="85" workbookViewId="0">
      <pane xSplit="4" ySplit="9" topLeftCell="P423" activePane="bottomRight" state="frozen"/>
      <selection pane="topRight" activeCell="E1" sqref="E1"/>
      <selection pane="bottomLeft" activeCell="A10" sqref="A10"/>
      <selection pane="bottomRight" activeCell="BR431" sqref="BR431"/>
    </sheetView>
  </sheetViews>
  <sheetFormatPr defaultColWidth="8.7265625" defaultRowHeight="11.5"/>
  <cols>
    <col min="1" max="1" width="3.453125" style="62" customWidth="1"/>
    <col min="2" max="2" width="14" style="62" customWidth="1"/>
    <col min="3" max="3" width="18.453125" style="63" bestFit="1" customWidth="1"/>
    <col min="4" max="4" width="41.1796875" style="62" customWidth="1"/>
    <col min="5" max="5" width="18.1796875" style="63" customWidth="1"/>
    <col min="6" max="6" width="15.54296875" style="62" customWidth="1"/>
    <col min="7" max="7" width="7.26953125" style="62" customWidth="1"/>
    <col min="8" max="8" width="12.1796875" style="63" customWidth="1"/>
    <col min="9" max="9" width="13.54296875" style="62" customWidth="1"/>
    <col min="10" max="11" width="11" style="62" customWidth="1"/>
    <col min="12" max="12" width="22.1796875" style="62" customWidth="1"/>
    <col min="13" max="13" width="17.1796875" style="64" bestFit="1" customWidth="1"/>
    <col min="14" max="14" width="16.453125" style="64" customWidth="1"/>
    <col min="15" max="15" width="15" style="62" customWidth="1"/>
    <col min="16" max="16" width="16" style="62" customWidth="1"/>
    <col min="17" max="18" width="15" style="62" hidden="1" customWidth="1"/>
    <col min="19" max="40" width="14.7265625" style="62" hidden="1" customWidth="1"/>
    <col min="41" max="50" width="16.54296875" style="62" hidden="1" customWidth="1"/>
    <col min="51" max="51" width="15.7265625" style="65" hidden="1" customWidth="1"/>
    <col min="52" max="54" width="15.7265625" style="65" customWidth="1"/>
    <col min="55" max="63" width="15.7265625" style="65" hidden="1" customWidth="1"/>
    <col min="64" max="64" width="6.7265625" style="65" hidden="1" customWidth="1"/>
    <col min="65" max="65" width="15.7265625" style="65" customWidth="1"/>
    <col min="66" max="66" width="15.7265625" style="65" hidden="1" customWidth="1"/>
    <col min="67" max="68" width="17.1796875" style="65" hidden="1" customWidth="1"/>
    <col min="69" max="69" width="16.54296875" style="66" hidden="1" customWidth="1"/>
    <col min="70" max="70" width="17.453125" style="62" customWidth="1"/>
    <col min="71" max="71" width="17.453125" style="62" bestFit="1" customWidth="1"/>
    <col min="72" max="72" width="31.81640625" style="64" bestFit="1" customWidth="1"/>
    <col min="73" max="73" width="12.54296875" style="62" bestFit="1" customWidth="1"/>
    <col min="74" max="74" width="15.453125" style="62" bestFit="1" customWidth="1"/>
    <col min="75" max="287" width="8.7265625" style="62"/>
    <col min="288" max="288" width="22.453125" style="62" bestFit="1" customWidth="1"/>
    <col min="289" max="289" width="11.453125" style="62" bestFit="1" customWidth="1"/>
    <col min="290" max="290" width="48" style="62" customWidth="1"/>
    <col min="291" max="291" width="10.7265625" style="62" bestFit="1" customWidth="1"/>
    <col min="292" max="293" width="9.453125" style="62" bestFit="1" customWidth="1"/>
    <col min="294" max="294" width="10.453125" style="62" bestFit="1" customWidth="1"/>
    <col min="295" max="295" width="15" style="62" bestFit="1" customWidth="1"/>
    <col min="296" max="296" width="22.26953125" style="62" bestFit="1" customWidth="1"/>
    <col min="297" max="297" width="16.7265625" style="62" bestFit="1" customWidth="1"/>
    <col min="298" max="298" width="22.453125" style="62" bestFit="1" customWidth="1"/>
    <col min="299" max="299" width="18" style="62" customWidth="1"/>
    <col min="300" max="301" width="30.453125" style="62" bestFit="1" customWidth="1"/>
    <col min="302" max="302" width="26.453125" style="62" bestFit="1" customWidth="1"/>
    <col min="303" max="303" width="6.453125" style="62" bestFit="1" customWidth="1"/>
    <col min="304" max="304" width="21" style="62" bestFit="1" customWidth="1"/>
    <col min="305" max="305" width="255.7265625" style="62" bestFit="1" customWidth="1"/>
    <col min="306" max="306" width="10.453125" style="62" bestFit="1" customWidth="1"/>
    <col min="307" max="307" width="12.453125" style="62" bestFit="1" customWidth="1"/>
    <col min="308" max="308" width="12.1796875" style="62" bestFit="1" customWidth="1"/>
    <col min="309" max="309" width="14.26953125" style="62" bestFit="1" customWidth="1"/>
    <col min="310" max="543" width="8.7265625" style="62"/>
    <col min="544" max="544" width="22.453125" style="62" bestFit="1" customWidth="1"/>
    <col min="545" max="545" width="11.453125" style="62" bestFit="1" customWidth="1"/>
    <col min="546" max="546" width="48" style="62" customWidth="1"/>
    <col min="547" max="547" width="10.7265625" style="62" bestFit="1" customWidth="1"/>
    <col min="548" max="549" width="9.453125" style="62" bestFit="1" customWidth="1"/>
    <col min="550" max="550" width="10.453125" style="62" bestFit="1" customWidth="1"/>
    <col min="551" max="551" width="15" style="62" bestFit="1" customWidth="1"/>
    <col min="552" max="552" width="22.26953125" style="62" bestFit="1" customWidth="1"/>
    <col min="553" max="553" width="16.7265625" style="62" bestFit="1" customWidth="1"/>
    <col min="554" max="554" width="22.453125" style="62" bestFit="1" customWidth="1"/>
    <col min="555" max="555" width="18" style="62" customWidth="1"/>
    <col min="556" max="557" width="30.453125" style="62" bestFit="1" customWidth="1"/>
    <col min="558" max="558" width="26.453125" style="62" bestFit="1" customWidth="1"/>
    <col min="559" max="559" width="6.453125" style="62" bestFit="1" customWidth="1"/>
    <col min="560" max="560" width="21" style="62" bestFit="1" customWidth="1"/>
    <col min="561" max="561" width="255.7265625" style="62" bestFit="1" customWidth="1"/>
    <col min="562" max="562" width="10.453125" style="62" bestFit="1" customWidth="1"/>
    <col min="563" max="563" width="12.453125" style="62" bestFit="1" customWidth="1"/>
    <col min="564" max="564" width="12.1796875" style="62" bestFit="1" customWidth="1"/>
    <col min="565" max="565" width="14.26953125" style="62" bestFit="1" customWidth="1"/>
    <col min="566" max="799" width="8.7265625" style="62"/>
    <col min="800" max="800" width="22.453125" style="62" bestFit="1" customWidth="1"/>
    <col min="801" max="801" width="11.453125" style="62" bestFit="1" customWidth="1"/>
    <col min="802" max="802" width="48" style="62" customWidth="1"/>
    <col min="803" max="803" width="10.7265625" style="62" bestFit="1" customWidth="1"/>
    <col min="804" max="805" width="9.453125" style="62" bestFit="1" customWidth="1"/>
    <col min="806" max="806" width="10.453125" style="62" bestFit="1" customWidth="1"/>
    <col min="807" max="807" width="15" style="62" bestFit="1" customWidth="1"/>
    <col min="808" max="808" width="22.26953125" style="62" bestFit="1" customWidth="1"/>
    <col min="809" max="809" width="16.7265625" style="62" bestFit="1" customWidth="1"/>
    <col min="810" max="810" width="22.453125" style="62" bestFit="1" customWidth="1"/>
    <col min="811" max="811" width="18" style="62" customWidth="1"/>
    <col min="812" max="813" width="30.453125" style="62" bestFit="1" customWidth="1"/>
    <col min="814" max="814" width="26.453125" style="62" bestFit="1" customWidth="1"/>
    <col min="815" max="815" width="6.453125" style="62" bestFit="1" customWidth="1"/>
    <col min="816" max="816" width="21" style="62" bestFit="1" customWidth="1"/>
    <col min="817" max="817" width="255.7265625" style="62" bestFit="1" customWidth="1"/>
    <col min="818" max="818" width="10.453125" style="62" bestFit="1" customWidth="1"/>
    <col min="819" max="819" width="12.453125" style="62" bestFit="1" customWidth="1"/>
    <col min="820" max="820" width="12.1796875" style="62" bestFit="1" customWidth="1"/>
    <col min="821" max="821" width="14.26953125" style="62" bestFit="1" customWidth="1"/>
    <col min="822" max="1055" width="8.7265625" style="62"/>
    <col min="1056" max="1056" width="22.453125" style="62" bestFit="1" customWidth="1"/>
    <col min="1057" max="1057" width="11.453125" style="62" bestFit="1" customWidth="1"/>
    <col min="1058" max="1058" width="48" style="62" customWidth="1"/>
    <col min="1059" max="1059" width="10.7265625" style="62" bestFit="1" customWidth="1"/>
    <col min="1060" max="1061" width="9.453125" style="62" bestFit="1" customWidth="1"/>
    <col min="1062" max="1062" width="10.453125" style="62" bestFit="1" customWidth="1"/>
    <col min="1063" max="1063" width="15" style="62" bestFit="1" customWidth="1"/>
    <col min="1064" max="1064" width="22.26953125" style="62" bestFit="1" customWidth="1"/>
    <col min="1065" max="1065" width="16.7265625" style="62" bestFit="1" customWidth="1"/>
    <col min="1066" max="1066" width="22.453125" style="62" bestFit="1" customWidth="1"/>
    <col min="1067" max="1067" width="18" style="62" customWidth="1"/>
    <col min="1068" max="1069" width="30.453125" style="62" bestFit="1" customWidth="1"/>
    <col min="1070" max="1070" width="26.453125" style="62" bestFit="1" customWidth="1"/>
    <col min="1071" max="1071" width="6.453125" style="62" bestFit="1" customWidth="1"/>
    <col min="1072" max="1072" width="21" style="62" bestFit="1" customWidth="1"/>
    <col min="1073" max="1073" width="255.7265625" style="62" bestFit="1" customWidth="1"/>
    <col min="1074" max="1074" width="10.453125" style="62" bestFit="1" customWidth="1"/>
    <col min="1075" max="1075" width="12.453125" style="62" bestFit="1" customWidth="1"/>
    <col min="1076" max="1076" width="12.1796875" style="62" bestFit="1" customWidth="1"/>
    <col min="1077" max="1077" width="14.26953125" style="62" bestFit="1" customWidth="1"/>
    <col min="1078" max="1311" width="8.7265625" style="62"/>
    <col min="1312" max="1312" width="22.453125" style="62" bestFit="1" customWidth="1"/>
    <col min="1313" max="1313" width="11.453125" style="62" bestFit="1" customWidth="1"/>
    <col min="1314" max="1314" width="48" style="62" customWidth="1"/>
    <col min="1315" max="1315" width="10.7265625" style="62" bestFit="1" customWidth="1"/>
    <col min="1316" max="1317" width="9.453125" style="62" bestFit="1" customWidth="1"/>
    <col min="1318" max="1318" width="10.453125" style="62" bestFit="1" customWidth="1"/>
    <col min="1319" max="1319" width="15" style="62" bestFit="1" customWidth="1"/>
    <col min="1320" max="1320" width="22.26953125" style="62" bestFit="1" customWidth="1"/>
    <col min="1321" max="1321" width="16.7265625" style="62" bestFit="1" customWidth="1"/>
    <col min="1322" max="1322" width="22.453125" style="62" bestFit="1" customWidth="1"/>
    <col min="1323" max="1323" width="18" style="62" customWidth="1"/>
    <col min="1324" max="1325" width="30.453125" style="62" bestFit="1" customWidth="1"/>
    <col min="1326" max="1326" width="26.453125" style="62" bestFit="1" customWidth="1"/>
    <col min="1327" max="1327" width="6.453125" style="62" bestFit="1" customWidth="1"/>
    <col min="1328" max="1328" width="21" style="62" bestFit="1" customWidth="1"/>
    <col min="1329" max="1329" width="255.7265625" style="62" bestFit="1" customWidth="1"/>
    <col min="1330" max="1330" width="10.453125" style="62" bestFit="1" customWidth="1"/>
    <col min="1331" max="1331" width="12.453125" style="62" bestFit="1" customWidth="1"/>
    <col min="1332" max="1332" width="12.1796875" style="62" bestFit="1" customWidth="1"/>
    <col min="1333" max="1333" width="14.26953125" style="62" bestFit="1" customWidth="1"/>
    <col min="1334" max="1567" width="8.7265625" style="62"/>
    <col min="1568" max="1568" width="22.453125" style="62" bestFit="1" customWidth="1"/>
    <col min="1569" max="1569" width="11.453125" style="62" bestFit="1" customWidth="1"/>
    <col min="1570" max="1570" width="48" style="62" customWidth="1"/>
    <col min="1571" max="1571" width="10.7265625" style="62" bestFit="1" customWidth="1"/>
    <col min="1572" max="1573" width="9.453125" style="62" bestFit="1" customWidth="1"/>
    <col min="1574" max="1574" width="10.453125" style="62" bestFit="1" customWidth="1"/>
    <col min="1575" max="1575" width="15" style="62" bestFit="1" customWidth="1"/>
    <col min="1576" max="1576" width="22.26953125" style="62" bestFit="1" customWidth="1"/>
    <col min="1577" max="1577" width="16.7265625" style="62" bestFit="1" customWidth="1"/>
    <col min="1578" max="1578" width="22.453125" style="62" bestFit="1" customWidth="1"/>
    <col min="1579" max="1579" width="18" style="62" customWidth="1"/>
    <col min="1580" max="1581" width="30.453125" style="62" bestFit="1" customWidth="1"/>
    <col min="1582" max="1582" width="26.453125" style="62" bestFit="1" customWidth="1"/>
    <col min="1583" max="1583" width="6.453125" style="62" bestFit="1" customWidth="1"/>
    <col min="1584" max="1584" width="21" style="62" bestFit="1" customWidth="1"/>
    <col min="1585" max="1585" width="255.7265625" style="62" bestFit="1" customWidth="1"/>
    <col min="1586" max="1586" width="10.453125" style="62" bestFit="1" customWidth="1"/>
    <col min="1587" max="1587" width="12.453125" style="62" bestFit="1" customWidth="1"/>
    <col min="1588" max="1588" width="12.1796875" style="62" bestFit="1" customWidth="1"/>
    <col min="1589" max="1589" width="14.26953125" style="62" bestFit="1" customWidth="1"/>
    <col min="1590" max="1823" width="8.7265625" style="62"/>
    <col min="1824" max="1824" width="22.453125" style="62" bestFit="1" customWidth="1"/>
    <col min="1825" max="1825" width="11.453125" style="62" bestFit="1" customWidth="1"/>
    <col min="1826" max="1826" width="48" style="62" customWidth="1"/>
    <col min="1827" max="1827" width="10.7265625" style="62" bestFit="1" customWidth="1"/>
    <col min="1828" max="1829" width="9.453125" style="62" bestFit="1" customWidth="1"/>
    <col min="1830" max="1830" width="10.453125" style="62" bestFit="1" customWidth="1"/>
    <col min="1831" max="1831" width="15" style="62" bestFit="1" customWidth="1"/>
    <col min="1832" max="1832" width="22.26953125" style="62" bestFit="1" customWidth="1"/>
    <col min="1833" max="1833" width="16.7265625" style="62" bestFit="1" customWidth="1"/>
    <col min="1834" max="1834" width="22.453125" style="62" bestFit="1" customWidth="1"/>
    <col min="1835" max="1835" width="18" style="62" customWidth="1"/>
    <col min="1836" max="1837" width="30.453125" style="62" bestFit="1" customWidth="1"/>
    <col min="1838" max="1838" width="26.453125" style="62" bestFit="1" customWidth="1"/>
    <col min="1839" max="1839" width="6.453125" style="62" bestFit="1" customWidth="1"/>
    <col min="1840" max="1840" width="21" style="62" bestFit="1" customWidth="1"/>
    <col min="1841" max="1841" width="255.7265625" style="62" bestFit="1" customWidth="1"/>
    <col min="1842" max="1842" width="10.453125" style="62" bestFit="1" customWidth="1"/>
    <col min="1843" max="1843" width="12.453125" style="62" bestFit="1" customWidth="1"/>
    <col min="1844" max="1844" width="12.1796875" style="62" bestFit="1" customWidth="1"/>
    <col min="1845" max="1845" width="14.26953125" style="62" bestFit="1" customWidth="1"/>
    <col min="1846" max="2079" width="8.7265625" style="62"/>
    <col min="2080" max="2080" width="22.453125" style="62" bestFit="1" customWidth="1"/>
    <col min="2081" max="2081" width="11.453125" style="62" bestFit="1" customWidth="1"/>
    <col min="2082" max="2082" width="48" style="62" customWidth="1"/>
    <col min="2083" max="2083" width="10.7265625" style="62" bestFit="1" customWidth="1"/>
    <col min="2084" max="2085" width="9.453125" style="62" bestFit="1" customWidth="1"/>
    <col min="2086" max="2086" width="10.453125" style="62" bestFit="1" customWidth="1"/>
    <col min="2087" max="2087" width="15" style="62" bestFit="1" customWidth="1"/>
    <col min="2088" max="2088" width="22.26953125" style="62" bestFit="1" customWidth="1"/>
    <col min="2089" max="2089" width="16.7265625" style="62" bestFit="1" customWidth="1"/>
    <col min="2090" max="2090" width="22.453125" style="62" bestFit="1" customWidth="1"/>
    <col min="2091" max="2091" width="18" style="62" customWidth="1"/>
    <col min="2092" max="2093" width="30.453125" style="62" bestFit="1" customWidth="1"/>
    <col min="2094" max="2094" width="26.453125" style="62" bestFit="1" customWidth="1"/>
    <col min="2095" max="2095" width="6.453125" style="62" bestFit="1" customWidth="1"/>
    <col min="2096" max="2096" width="21" style="62" bestFit="1" customWidth="1"/>
    <col min="2097" max="2097" width="255.7265625" style="62" bestFit="1" customWidth="1"/>
    <col min="2098" max="2098" width="10.453125" style="62" bestFit="1" customWidth="1"/>
    <col min="2099" max="2099" width="12.453125" style="62" bestFit="1" customWidth="1"/>
    <col min="2100" max="2100" width="12.1796875" style="62" bestFit="1" customWidth="1"/>
    <col min="2101" max="2101" width="14.26953125" style="62" bestFit="1" customWidth="1"/>
    <col min="2102" max="2335" width="8.7265625" style="62"/>
    <col min="2336" max="2336" width="22.453125" style="62" bestFit="1" customWidth="1"/>
    <col min="2337" max="2337" width="11.453125" style="62" bestFit="1" customWidth="1"/>
    <col min="2338" max="2338" width="48" style="62" customWidth="1"/>
    <col min="2339" max="2339" width="10.7265625" style="62" bestFit="1" customWidth="1"/>
    <col min="2340" max="2341" width="9.453125" style="62" bestFit="1" customWidth="1"/>
    <col min="2342" max="2342" width="10.453125" style="62" bestFit="1" customWidth="1"/>
    <col min="2343" max="2343" width="15" style="62" bestFit="1" customWidth="1"/>
    <col min="2344" max="2344" width="22.26953125" style="62" bestFit="1" customWidth="1"/>
    <col min="2345" max="2345" width="16.7265625" style="62" bestFit="1" customWidth="1"/>
    <col min="2346" max="2346" width="22.453125" style="62" bestFit="1" customWidth="1"/>
    <col min="2347" max="2347" width="18" style="62" customWidth="1"/>
    <col min="2348" max="2349" width="30.453125" style="62" bestFit="1" customWidth="1"/>
    <col min="2350" max="2350" width="26.453125" style="62" bestFit="1" customWidth="1"/>
    <col min="2351" max="2351" width="6.453125" style="62" bestFit="1" customWidth="1"/>
    <col min="2352" max="2352" width="21" style="62" bestFit="1" customWidth="1"/>
    <col min="2353" max="2353" width="255.7265625" style="62" bestFit="1" customWidth="1"/>
    <col min="2354" max="2354" width="10.453125" style="62" bestFit="1" customWidth="1"/>
    <col min="2355" max="2355" width="12.453125" style="62" bestFit="1" customWidth="1"/>
    <col min="2356" max="2356" width="12.1796875" style="62" bestFit="1" customWidth="1"/>
    <col min="2357" max="2357" width="14.26953125" style="62" bestFit="1" customWidth="1"/>
    <col min="2358" max="2591" width="8.7265625" style="62"/>
    <col min="2592" max="2592" width="22.453125" style="62" bestFit="1" customWidth="1"/>
    <col min="2593" max="2593" width="11.453125" style="62" bestFit="1" customWidth="1"/>
    <col min="2594" max="2594" width="48" style="62" customWidth="1"/>
    <col min="2595" max="2595" width="10.7265625" style="62" bestFit="1" customWidth="1"/>
    <col min="2596" max="2597" width="9.453125" style="62" bestFit="1" customWidth="1"/>
    <col min="2598" max="2598" width="10.453125" style="62" bestFit="1" customWidth="1"/>
    <col min="2599" max="2599" width="15" style="62" bestFit="1" customWidth="1"/>
    <col min="2600" max="2600" width="22.26953125" style="62" bestFit="1" customWidth="1"/>
    <col min="2601" max="2601" width="16.7265625" style="62" bestFit="1" customWidth="1"/>
    <col min="2602" max="2602" width="22.453125" style="62" bestFit="1" customWidth="1"/>
    <col min="2603" max="2603" width="18" style="62" customWidth="1"/>
    <col min="2604" max="2605" width="30.453125" style="62" bestFit="1" customWidth="1"/>
    <col min="2606" max="2606" width="26.453125" style="62" bestFit="1" customWidth="1"/>
    <col min="2607" max="2607" width="6.453125" style="62" bestFit="1" customWidth="1"/>
    <col min="2608" max="2608" width="21" style="62" bestFit="1" customWidth="1"/>
    <col min="2609" max="2609" width="255.7265625" style="62" bestFit="1" customWidth="1"/>
    <col min="2610" max="2610" width="10.453125" style="62" bestFit="1" customWidth="1"/>
    <col min="2611" max="2611" width="12.453125" style="62" bestFit="1" customWidth="1"/>
    <col min="2612" max="2612" width="12.1796875" style="62" bestFit="1" customWidth="1"/>
    <col min="2613" max="2613" width="14.26953125" style="62" bestFit="1" customWidth="1"/>
    <col min="2614" max="2847" width="8.7265625" style="62"/>
    <col min="2848" max="2848" width="22.453125" style="62" bestFit="1" customWidth="1"/>
    <col min="2849" max="2849" width="11.453125" style="62" bestFit="1" customWidth="1"/>
    <col min="2850" max="2850" width="48" style="62" customWidth="1"/>
    <col min="2851" max="2851" width="10.7265625" style="62" bestFit="1" customWidth="1"/>
    <col min="2852" max="2853" width="9.453125" style="62" bestFit="1" customWidth="1"/>
    <col min="2854" max="2854" width="10.453125" style="62" bestFit="1" customWidth="1"/>
    <col min="2855" max="2855" width="15" style="62" bestFit="1" customWidth="1"/>
    <col min="2856" max="2856" width="22.26953125" style="62" bestFit="1" customWidth="1"/>
    <col min="2857" max="2857" width="16.7265625" style="62" bestFit="1" customWidth="1"/>
    <col min="2858" max="2858" width="22.453125" style="62" bestFit="1" customWidth="1"/>
    <col min="2859" max="2859" width="18" style="62" customWidth="1"/>
    <col min="2860" max="2861" width="30.453125" style="62" bestFit="1" customWidth="1"/>
    <col min="2862" max="2862" width="26.453125" style="62" bestFit="1" customWidth="1"/>
    <col min="2863" max="2863" width="6.453125" style="62" bestFit="1" customWidth="1"/>
    <col min="2864" max="2864" width="21" style="62" bestFit="1" customWidth="1"/>
    <col min="2865" max="2865" width="255.7265625" style="62" bestFit="1" customWidth="1"/>
    <col min="2866" max="2866" width="10.453125" style="62" bestFit="1" customWidth="1"/>
    <col min="2867" max="2867" width="12.453125" style="62" bestFit="1" customWidth="1"/>
    <col min="2868" max="2868" width="12.1796875" style="62" bestFit="1" customWidth="1"/>
    <col min="2869" max="2869" width="14.26953125" style="62" bestFit="1" customWidth="1"/>
    <col min="2870" max="3103" width="8.7265625" style="62"/>
    <col min="3104" max="3104" width="22.453125" style="62" bestFit="1" customWidth="1"/>
    <col min="3105" max="3105" width="11.453125" style="62" bestFit="1" customWidth="1"/>
    <col min="3106" max="3106" width="48" style="62" customWidth="1"/>
    <col min="3107" max="3107" width="10.7265625" style="62" bestFit="1" customWidth="1"/>
    <col min="3108" max="3109" width="9.453125" style="62" bestFit="1" customWidth="1"/>
    <col min="3110" max="3110" width="10.453125" style="62" bestFit="1" customWidth="1"/>
    <col min="3111" max="3111" width="15" style="62" bestFit="1" customWidth="1"/>
    <col min="3112" max="3112" width="22.26953125" style="62" bestFit="1" customWidth="1"/>
    <col min="3113" max="3113" width="16.7265625" style="62" bestFit="1" customWidth="1"/>
    <col min="3114" max="3114" width="22.453125" style="62" bestFit="1" customWidth="1"/>
    <col min="3115" max="3115" width="18" style="62" customWidth="1"/>
    <col min="3116" max="3117" width="30.453125" style="62" bestFit="1" customWidth="1"/>
    <col min="3118" max="3118" width="26.453125" style="62" bestFit="1" customWidth="1"/>
    <col min="3119" max="3119" width="6.453125" style="62" bestFit="1" customWidth="1"/>
    <col min="3120" max="3120" width="21" style="62" bestFit="1" customWidth="1"/>
    <col min="3121" max="3121" width="255.7265625" style="62" bestFit="1" customWidth="1"/>
    <col min="3122" max="3122" width="10.453125" style="62" bestFit="1" customWidth="1"/>
    <col min="3123" max="3123" width="12.453125" style="62" bestFit="1" customWidth="1"/>
    <col min="3124" max="3124" width="12.1796875" style="62" bestFit="1" customWidth="1"/>
    <col min="3125" max="3125" width="14.26953125" style="62" bestFit="1" customWidth="1"/>
    <col min="3126" max="3359" width="8.7265625" style="62"/>
    <col min="3360" max="3360" width="22.453125" style="62" bestFit="1" customWidth="1"/>
    <col min="3361" max="3361" width="11.453125" style="62" bestFit="1" customWidth="1"/>
    <col min="3362" max="3362" width="48" style="62" customWidth="1"/>
    <col min="3363" max="3363" width="10.7265625" style="62" bestFit="1" customWidth="1"/>
    <col min="3364" max="3365" width="9.453125" style="62" bestFit="1" customWidth="1"/>
    <col min="3366" max="3366" width="10.453125" style="62" bestFit="1" customWidth="1"/>
    <col min="3367" max="3367" width="15" style="62" bestFit="1" customWidth="1"/>
    <col min="3368" max="3368" width="22.26953125" style="62" bestFit="1" customWidth="1"/>
    <col min="3369" max="3369" width="16.7265625" style="62" bestFit="1" customWidth="1"/>
    <col min="3370" max="3370" width="22.453125" style="62" bestFit="1" customWidth="1"/>
    <col min="3371" max="3371" width="18" style="62" customWidth="1"/>
    <col min="3372" max="3373" width="30.453125" style="62" bestFit="1" customWidth="1"/>
    <col min="3374" max="3374" width="26.453125" style="62" bestFit="1" customWidth="1"/>
    <col min="3375" max="3375" width="6.453125" style="62" bestFit="1" customWidth="1"/>
    <col min="3376" max="3376" width="21" style="62" bestFit="1" customWidth="1"/>
    <col min="3377" max="3377" width="255.7265625" style="62" bestFit="1" customWidth="1"/>
    <col min="3378" max="3378" width="10.453125" style="62" bestFit="1" customWidth="1"/>
    <col min="3379" max="3379" width="12.453125" style="62" bestFit="1" customWidth="1"/>
    <col min="3380" max="3380" width="12.1796875" style="62" bestFit="1" customWidth="1"/>
    <col min="3381" max="3381" width="14.26953125" style="62" bestFit="1" customWidth="1"/>
    <col min="3382" max="3615" width="8.7265625" style="62"/>
    <col min="3616" max="3616" width="22.453125" style="62" bestFit="1" customWidth="1"/>
    <col min="3617" max="3617" width="11.453125" style="62" bestFit="1" customWidth="1"/>
    <col min="3618" max="3618" width="48" style="62" customWidth="1"/>
    <col min="3619" max="3619" width="10.7265625" style="62" bestFit="1" customWidth="1"/>
    <col min="3620" max="3621" width="9.453125" style="62" bestFit="1" customWidth="1"/>
    <col min="3622" max="3622" width="10.453125" style="62" bestFit="1" customWidth="1"/>
    <col min="3623" max="3623" width="15" style="62" bestFit="1" customWidth="1"/>
    <col min="3624" max="3624" width="22.26953125" style="62" bestFit="1" customWidth="1"/>
    <col min="3625" max="3625" width="16.7265625" style="62" bestFit="1" customWidth="1"/>
    <col min="3626" max="3626" width="22.453125" style="62" bestFit="1" customWidth="1"/>
    <col min="3627" max="3627" width="18" style="62" customWidth="1"/>
    <col min="3628" max="3629" width="30.453125" style="62" bestFit="1" customWidth="1"/>
    <col min="3630" max="3630" width="26.453125" style="62" bestFit="1" customWidth="1"/>
    <col min="3631" max="3631" width="6.453125" style="62" bestFit="1" customWidth="1"/>
    <col min="3632" max="3632" width="21" style="62" bestFit="1" customWidth="1"/>
    <col min="3633" max="3633" width="255.7265625" style="62" bestFit="1" customWidth="1"/>
    <col min="3634" max="3634" width="10.453125" style="62" bestFit="1" customWidth="1"/>
    <col min="3635" max="3635" width="12.453125" style="62" bestFit="1" customWidth="1"/>
    <col min="3636" max="3636" width="12.1796875" style="62" bestFit="1" customWidth="1"/>
    <col min="3637" max="3637" width="14.26953125" style="62" bestFit="1" customWidth="1"/>
    <col min="3638" max="3871" width="8.7265625" style="62"/>
    <col min="3872" max="3872" width="22.453125" style="62" bestFit="1" customWidth="1"/>
    <col min="3873" max="3873" width="11.453125" style="62" bestFit="1" customWidth="1"/>
    <col min="3874" max="3874" width="48" style="62" customWidth="1"/>
    <col min="3875" max="3875" width="10.7265625" style="62" bestFit="1" customWidth="1"/>
    <col min="3876" max="3877" width="9.453125" style="62" bestFit="1" customWidth="1"/>
    <col min="3878" max="3878" width="10.453125" style="62" bestFit="1" customWidth="1"/>
    <col min="3879" max="3879" width="15" style="62" bestFit="1" customWidth="1"/>
    <col min="3880" max="3880" width="22.26953125" style="62" bestFit="1" customWidth="1"/>
    <col min="3881" max="3881" width="16.7265625" style="62" bestFit="1" customWidth="1"/>
    <col min="3882" max="3882" width="22.453125" style="62" bestFit="1" customWidth="1"/>
    <col min="3883" max="3883" width="18" style="62" customWidth="1"/>
    <col min="3884" max="3885" width="30.453125" style="62" bestFit="1" customWidth="1"/>
    <col min="3886" max="3886" width="26.453125" style="62" bestFit="1" customWidth="1"/>
    <col min="3887" max="3887" width="6.453125" style="62" bestFit="1" customWidth="1"/>
    <col min="3888" max="3888" width="21" style="62" bestFit="1" customWidth="1"/>
    <col min="3889" max="3889" width="255.7265625" style="62" bestFit="1" customWidth="1"/>
    <col min="3890" max="3890" width="10.453125" style="62" bestFit="1" customWidth="1"/>
    <col min="3891" max="3891" width="12.453125" style="62" bestFit="1" customWidth="1"/>
    <col min="3892" max="3892" width="12.1796875" style="62" bestFit="1" customWidth="1"/>
    <col min="3893" max="3893" width="14.26953125" style="62" bestFit="1" customWidth="1"/>
    <col min="3894" max="4127" width="8.7265625" style="62"/>
    <col min="4128" max="4128" width="22.453125" style="62" bestFit="1" customWidth="1"/>
    <col min="4129" max="4129" width="11.453125" style="62" bestFit="1" customWidth="1"/>
    <col min="4130" max="4130" width="48" style="62" customWidth="1"/>
    <col min="4131" max="4131" width="10.7265625" style="62" bestFit="1" customWidth="1"/>
    <col min="4132" max="4133" width="9.453125" style="62" bestFit="1" customWidth="1"/>
    <col min="4134" max="4134" width="10.453125" style="62" bestFit="1" customWidth="1"/>
    <col min="4135" max="4135" width="15" style="62" bestFit="1" customWidth="1"/>
    <col min="4136" max="4136" width="22.26953125" style="62" bestFit="1" customWidth="1"/>
    <col min="4137" max="4137" width="16.7265625" style="62" bestFit="1" customWidth="1"/>
    <col min="4138" max="4138" width="22.453125" style="62" bestFit="1" customWidth="1"/>
    <col min="4139" max="4139" width="18" style="62" customWidth="1"/>
    <col min="4140" max="4141" width="30.453125" style="62" bestFit="1" customWidth="1"/>
    <col min="4142" max="4142" width="26.453125" style="62" bestFit="1" customWidth="1"/>
    <col min="4143" max="4143" width="6.453125" style="62" bestFit="1" customWidth="1"/>
    <col min="4144" max="4144" width="21" style="62" bestFit="1" customWidth="1"/>
    <col min="4145" max="4145" width="255.7265625" style="62" bestFit="1" customWidth="1"/>
    <col min="4146" max="4146" width="10.453125" style="62" bestFit="1" customWidth="1"/>
    <col min="4147" max="4147" width="12.453125" style="62" bestFit="1" customWidth="1"/>
    <col min="4148" max="4148" width="12.1796875" style="62" bestFit="1" customWidth="1"/>
    <col min="4149" max="4149" width="14.26953125" style="62" bestFit="1" customWidth="1"/>
    <col min="4150" max="4383" width="8.7265625" style="62"/>
    <col min="4384" max="4384" width="22.453125" style="62" bestFit="1" customWidth="1"/>
    <col min="4385" max="4385" width="11.453125" style="62" bestFit="1" customWidth="1"/>
    <col min="4386" max="4386" width="48" style="62" customWidth="1"/>
    <col min="4387" max="4387" width="10.7265625" style="62" bestFit="1" customWidth="1"/>
    <col min="4388" max="4389" width="9.453125" style="62" bestFit="1" customWidth="1"/>
    <col min="4390" max="4390" width="10.453125" style="62" bestFit="1" customWidth="1"/>
    <col min="4391" max="4391" width="15" style="62" bestFit="1" customWidth="1"/>
    <col min="4392" max="4392" width="22.26953125" style="62" bestFit="1" customWidth="1"/>
    <col min="4393" max="4393" width="16.7265625" style="62" bestFit="1" customWidth="1"/>
    <col min="4394" max="4394" width="22.453125" style="62" bestFit="1" customWidth="1"/>
    <col min="4395" max="4395" width="18" style="62" customWidth="1"/>
    <col min="4396" max="4397" width="30.453125" style="62" bestFit="1" customWidth="1"/>
    <col min="4398" max="4398" width="26.453125" style="62" bestFit="1" customWidth="1"/>
    <col min="4399" max="4399" width="6.453125" style="62" bestFit="1" customWidth="1"/>
    <col min="4400" max="4400" width="21" style="62" bestFit="1" customWidth="1"/>
    <col min="4401" max="4401" width="255.7265625" style="62" bestFit="1" customWidth="1"/>
    <col min="4402" max="4402" width="10.453125" style="62" bestFit="1" customWidth="1"/>
    <col min="4403" max="4403" width="12.453125" style="62" bestFit="1" customWidth="1"/>
    <col min="4404" max="4404" width="12.1796875" style="62" bestFit="1" customWidth="1"/>
    <col min="4405" max="4405" width="14.26953125" style="62" bestFit="1" customWidth="1"/>
    <col min="4406" max="4639" width="8.7265625" style="62"/>
    <col min="4640" max="4640" width="22.453125" style="62" bestFit="1" customWidth="1"/>
    <col min="4641" max="4641" width="11.453125" style="62" bestFit="1" customWidth="1"/>
    <col min="4642" max="4642" width="48" style="62" customWidth="1"/>
    <col min="4643" max="4643" width="10.7265625" style="62" bestFit="1" customWidth="1"/>
    <col min="4644" max="4645" width="9.453125" style="62" bestFit="1" customWidth="1"/>
    <col min="4646" max="4646" width="10.453125" style="62" bestFit="1" customWidth="1"/>
    <col min="4647" max="4647" width="15" style="62" bestFit="1" customWidth="1"/>
    <col min="4648" max="4648" width="22.26953125" style="62" bestFit="1" customWidth="1"/>
    <col min="4649" max="4649" width="16.7265625" style="62" bestFit="1" customWidth="1"/>
    <col min="4650" max="4650" width="22.453125" style="62" bestFit="1" customWidth="1"/>
    <col min="4651" max="4651" width="18" style="62" customWidth="1"/>
    <col min="4652" max="4653" width="30.453125" style="62" bestFit="1" customWidth="1"/>
    <col min="4654" max="4654" width="26.453125" style="62" bestFit="1" customWidth="1"/>
    <col min="4655" max="4655" width="6.453125" style="62" bestFit="1" customWidth="1"/>
    <col min="4656" max="4656" width="21" style="62" bestFit="1" customWidth="1"/>
    <col min="4657" max="4657" width="255.7265625" style="62" bestFit="1" customWidth="1"/>
    <col min="4658" max="4658" width="10.453125" style="62" bestFit="1" customWidth="1"/>
    <col min="4659" max="4659" width="12.453125" style="62" bestFit="1" customWidth="1"/>
    <col min="4660" max="4660" width="12.1796875" style="62" bestFit="1" customWidth="1"/>
    <col min="4661" max="4661" width="14.26953125" style="62" bestFit="1" customWidth="1"/>
    <col min="4662" max="4895" width="8.7265625" style="62"/>
    <col min="4896" max="4896" width="22.453125" style="62" bestFit="1" customWidth="1"/>
    <col min="4897" max="4897" width="11.453125" style="62" bestFit="1" customWidth="1"/>
    <col min="4898" max="4898" width="48" style="62" customWidth="1"/>
    <col min="4899" max="4899" width="10.7265625" style="62" bestFit="1" customWidth="1"/>
    <col min="4900" max="4901" width="9.453125" style="62" bestFit="1" customWidth="1"/>
    <col min="4902" max="4902" width="10.453125" style="62" bestFit="1" customWidth="1"/>
    <col min="4903" max="4903" width="15" style="62" bestFit="1" customWidth="1"/>
    <col min="4904" max="4904" width="22.26953125" style="62" bestFit="1" customWidth="1"/>
    <col min="4905" max="4905" width="16.7265625" style="62" bestFit="1" customWidth="1"/>
    <col min="4906" max="4906" width="22.453125" style="62" bestFit="1" customWidth="1"/>
    <col min="4907" max="4907" width="18" style="62" customWidth="1"/>
    <col min="4908" max="4909" width="30.453125" style="62" bestFit="1" customWidth="1"/>
    <col min="4910" max="4910" width="26.453125" style="62" bestFit="1" customWidth="1"/>
    <col min="4911" max="4911" width="6.453125" style="62" bestFit="1" customWidth="1"/>
    <col min="4912" max="4912" width="21" style="62" bestFit="1" customWidth="1"/>
    <col min="4913" max="4913" width="255.7265625" style="62" bestFit="1" customWidth="1"/>
    <col min="4914" max="4914" width="10.453125" style="62" bestFit="1" customWidth="1"/>
    <col min="4915" max="4915" width="12.453125" style="62" bestFit="1" customWidth="1"/>
    <col min="4916" max="4916" width="12.1796875" style="62" bestFit="1" customWidth="1"/>
    <col min="4917" max="4917" width="14.26953125" style="62" bestFit="1" customWidth="1"/>
    <col min="4918" max="5151" width="8.7265625" style="62"/>
    <col min="5152" max="5152" width="22.453125" style="62" bestFit="1" customWidth="1"/>
    <col min="5153" max="5153" width="11.453125" style="62" bestFit="1" customWidth="1"/>
    <col min="5154" max="5154" width="48" style="62" customWidth="1"/>
    <col min="5155" max="5155" width="10.7265625" style="62" bestFit="1" customWidth="1"/>
    <col min="5156" max="5157" width="9.453125" style="62" bestFit="1" customWidth="1"/>
    <col min="5158" max="5158" width="10.453125" style="62" bestFit="1" customWidth="1"/>
    <col min="5159" max="5159" width="15" style="62" bestFit="1" customWidth="1"/>
    <col min="5160" max="5160" width="22.26953125" style="62" bestFit="1" customWidth="1"/>
    <col min="5161" max="5161" width="16.7265625" style="62" bestFit="1" customWidth="1"/>
    <col min="5162" max="5162" width="22.453125" style="62" bestFit="1" customWidth="1"/>
    <col min="5163" max="5163" width="18" style="62" customWidth="1"/>
    <col min="5164" max="5165" width="30.453125" style="62" bestFit="1" customWidth="1"/>
    <col min="5166" max="5166" width="26.453125" style="62" bestFit="1" customWidth="1"/>
    <col min="5167" max="5167" width="6.453125" style="62" bestFit="1" customWidth="1"/>
    <col min="5168" max="5168" width="21" style="62" bestFit="1" customWidth="1"/>
    <col min="5169" max="5169" width="255.7265625" style="62" bestFit="1" customWidth="1"/>
    <col min="5170" max="5170" width="10.453125" style="62" bestFit="1" customWidth="1"/>
    <col min="5171" max="5171" width="12.453125" style="62" bestFit="1" customWidth="1"/>
    <col min="5172" max="5172" width="12.1796875" style="62" bestFit="1" customWidth="1"/>
    <col min="5173" max="5173" width="14.26953125" style="62" bestFit="1" customWidth="1"/>
    <col min="5174" max="5407" width="8.7265625" style="62"/>
    <col min="5408" max="5408" width="22.453125" style="62" bestFit="1" customWidth="1"/>
    <col min="5409" max="5409" width="11.453125" style="62" bestFit="1" customWidth="1"/>
    <col min="5410" max="5410" width="48" style="62" customWidth="1"/>
    <col min="5411" max="5411" width="10.7265625" style="62" bestFit="1" customWidth="1"/>
    <col min="5412" max="5413" width="9.453125" style="62" bestFit="1" customWidth="1"/>
    <col min="5414" max="5414" width="10.453125" style="62" bestFit="1" customWidth="1"/>
    <col min="5415" max="5415" width="15" style="62" bestFit="1" customWidth="1"/>
    <col min="5416" max="5416" width="22.26953125" style="62" bestFit="1" customWidth="1"/>
    <col min="5417" max="5417" width="16.7265625" style="62" bestFit="1" customWidth="1"/>
    <col min="5418" max="5418" width="22.453125" style="62" bestFit="1" customWidth="1"/>
    <col min="5419" max="5419" width="18" style="62" customWidth="1"/>
    <col min="5420" max="5421" width="30.453125" style="62" bestFit="1" customWidth="1"/>
    <col min="5422" max="5422" width="26.453125" style="62" bestFit="1" customWidth="1"/>
    <col min="5423" max="5423" width="6.453125" style="62" bestFit="1" customWidth="1"/>
    <col min="5424" max="5424" width="21" style="62" bestFit="1" customWidth="1"/>
    <col min="5425" max="5425" width="255.7265625" style="62" bestFit="1" customWidth="1"/>
    <col min="5426" max="5426" width="10.453125" style="62" bestFit="1" customWidth="1"/>
    <col min="5427" max="5427" width="12.453125" style="62" bestFit="1" customWidth="1"/>
    <col min="5428" max="5428" width="12.1796875" style="62" bestFit="1" customWidth="1"/>
    <col min="5429" max="5429" width="14.26953125" style="62" bestFit="1" customWidth="1"/>
    <col min="5430" max="5663" width="8.7265625" style="62"/>
    <col min="5664" max="5664" width="22.453125" style="62" bestFit="1" customWidth="1"/>
    <col min="5665" max="5665" width="11.453125" style="62" bestFit="1" customWidth="1"/>
    <col min="5666" max="5666" width="48" style="62" customWidth="1"/>
    <col min="5667" max="5667" width="10.7265625" style="62" bestFit="1" customWidth="1"/>
    <col min="5668" max="5669" width="9.453125" style="62" bestFit="1" customWidth="1"/>
    <col min="5670" max="5670" width="10.453125" style="62" bestFit="1" customWidth="1"/>
    <col min="5671" max="5671" width="15" style="62" bestFit="1" customWidth="1"/>
    <col min="5672" max="5672" width="22.26953125" style="62" bestFit="1" customWidth="1"/>
    <col min="5673" max="5673" width="16.7265625" style="62" bestFit="1" customWidth="1"/>
    <col min="5674" max="5674" width="22.453125" style="62" bestFit="1" customWidth="1"/>
    <col min="5675" max="5675" width="18" style="62" customWidth="1"/>
    <col min="5676" max="5677" width="30.453125" style="62" bestFit="1" customWidth="1"/>
    <col min="5678" max="5678" width="26.453125" style="62" bestFit="1" customWidth="1"/>
    <col min="5679" max="5679" width="6.453125" style="62" bestFit="1" customWidth="1"/>
    <col min="5680" max="5680" width="21" style="62" bestFit="1" customWidth="1"/>
    <col min="5681" max="5681" width="255.7265625" style="62" bestFit="1" customWidth="1"/>
    <col min="5682" max="5682" width="10.453125" style="62" bestFit="1" customWidth="1"/>
    <col min="5683" max="5683" width="12.453125" style="62" bestFit="1" customWidth="1"/>
    <col min="5684" max="5684" width="12.1796875" style="62" bestFit="1" customWidth="1"/>
    <col min="5685" max="5685" width="14.26953125" style="62" bestFit="1" customWidth="1"/>
    <col min="5686" max="5919" width="8.7265625" style="62"/>
    <col min="5920" max="5920" width="22.453125" style="62" bestFit="1" customWidth="1"/>
    <col min="5921" max="5921" width="11.453125" style="62" bestFit="1" customWidth="1"/>
    <col min="5922" max="5922" width="48" style="62" customWidth="1"/>
    <col min="5923" max="5923" width="10.7265625" style="62" bestFit="1" customWidth="1"/>
    <col min="5924" max="5925" width="9.453125" style="62" bestFit="1" customWidth="1"/>
    <col min="5926" max="5926" width="10.453125" style="62" bestFit="1" customWidth="1"/>
    <col min="5927" max="5927" width="15" style="62" bestFit="1" customWidth="1"/>
    <col min="5928" max="5928" width="22.26953125" style="62" bestFit="1" customWidth="1"/>
    <col min="5929" max="5929" width="16.7265625" style="62" bestFit="1" customWidth="1"/>
    <col min="5930" max="5930" width="22.453125" style="62" bestFit="1" customWidth="1"/>
    <col min="5931" max="5931" width="18" style="62" customWidth="1"/>
    <col min="5932" max="5933" width="30.453125" style="62" bestFit="1" customWidth="1"/>
    <col min="5934" max="5934" width="26.453125" style="62" bestFit="1" customWidth="1"/>
    <col min="5935" max="5935" width="6.453125" style="62" bestFit="1" customWidth="1"/>
    <col min="5936" max="5936" width="21" style="62" bestFit="1" customWidth="1"/>
    <col min="5937" max="5937" width="255.7265625" style="62" bestFit="1" customWidth="1"/>
    <col min="5938" max="5938" width="10.453125" style="62" bestFit="1" customWidth="1"/>
    <col min="5939" max="5939" width="12.453125" style="62" bestFit="1" customWidth="1"/>
    <col min="5940" max="5940" width="12.1796875" style="62" bestFit="1" customWidth="1"/>
    <col min="5941" max="5941" width="14.26953125" style="62" bestFit="1" customWidth="1"/>
    <col min="5942" max="6175" width="8.7265625" style="62"/>
    <col min="6176" max="6176" width="22.453125" style="62" bestFit="1" customWidth="1"/>
    <col min="6177" max="6177" width="11.453125" style="62" bestFit="1" customWidth="1"/>
    <col min="6178" max="6178" width="48" style="62" customWidth="1"/>
    <col min="6179" max="6179" width="10.7265625" style="62" bestFit="1" customWidth="1"/>
    <col min="6180" max="6181" width="9.453125" style="62" bestFit="1" customWidth="1"/>
    <col min="6182" max="6182" width="10.453125" style="62" bestFit="1" customWidth="1"/>
    <col min="6183" max="6183" width="15" style="62" bestFit="1" customWidth="1"/>
    <col min="6184" max="6184" width="22.26953125" style="62" bestFit="1" customWidth="1"/>
    <col min="6185" max="6185" width="16.7265625" style="62" bestFit="1" customWidth="1"/>
    <col min="6186" max="6186" width="22.453125" style="62" bestFit="1" customWidth="1"/>
    <col min="6187" max="6187" width="18" style="62" customWidth="1"/>
    <col min="6188" max="6189" width="30.453125" style="62" bestFit="1" customWidth="1"/>
    <col min="6190" max="6190" width="26.453125" style="62" bestFit="1" customWidth="1"/>
    <col min="6191" max="6191" width="6.453125" style="62" bestFit="1" customWidth="1"/>
    <col min="6192" max="6192" width="21" style="62" bestFit="1" customWidth="1"/>
    <col min="6193" max="6193" width="255.7265625" style="62" bestFit="1" customWidth="1"/>
    <col min="6194" max="6194" width="10.453125" style="62" bestFit="1" customWidth="1"/>
    <col min="6195" max="6195" width="12.453125" style="62" bestFit="1" customWidth="1"/>
    <col min="6196" max="6196" width="12.1796875" style="62" bestFit="1" customWidth="1"/>
    <col min="6197" max="6197" width="14.26953125" style="62" bestFit="1" customWidth="1"/>
    <col min="6198" max="6431" width="8.7265625" style="62"/>
    <col min="6432" max="6432" width="22.453125" style="62" bestFit="1" customWidth="1"/>
    <col min="6433" max="6433" width="11.453125" style="62" bestFit="1" customWidth="1"/>
    <col min="6434" max="6434" width="48" style="62" customWidth="1"/>
    <col min="6435" max="6435" width="10.7265625" style="62" bestFit="1" customWidth="1"/>
    <col min="6436" max="6437" width="9.453125" style="62" bestFit="1" customWidth="1"/>
    <col min="6438" max="6438" width="10.453125" style="62" bestFit="1" customWidth="1"/>
    <col min="6439" max="6439" width="15" style="62" bestFit="1" customWidth="1"/>
    <col min="6440" max="6440" width="22.26953125" style="62" bestFit="1" customWidth="1"/>
    <col min="6441" max="6441" width="16.7265625" style="62" bestFit="1" customWidth="1"/>
    <col min="6442" max="6442" width="22.453125" style="62" bestFit="1" customWidth="1"/>
    <col min="6443" max="6443" width="18" style="62" customWidth="1"/>
    <col min="6444" max="6445" width="30.453125" style="62" bestFit="1" customWidth="1"/>
    <col min="6446" max="6446" width="26.453125" style="62" bestFit="1" customWidth="1"/>
    <col min="6447" max="6447" width="6.453125" style="62" bestFit="1" customWidth="1"/>
    <col min="6448" max="6448" width="21" style="62" bestFit="1" customWidth="1"/>
    <col min="6449" max="6449" width="255.7265625" style="62" bestFit="1" customWidth="1"/>
    <col min="6450" max="6450" width="10.453125" style="62" bestFit="1" customWidth="1"/>
    <col min="6451" max="6451" width="12.453125" style="62" bestFit="1" customWidth="1"/>
    <col min="6452" max="6452" width="12.1796875" style="62" bestFit="1" customWidth="1"/>
    <col min="6453" max="6453" width="14.26953125" style="62" bestFit="1" customWidth="1"/>
    <col min="6454" max="6687" width="8.7265625" style="62"/>
    <col min="6688" max="6688" width="22.453125" style="62" bestFit="1" customWidth="1"/>
    <col min="6689" max="6689" width="11.453125" style="62" bestFit="1" customWidth="1"/>
    <col min="6690" max="6690" width="48" style="62" customWidth="1"/>
    <col min="6691" max="6691" width="10.7265625" style="62" bestFit="1" customWidth="1"/>
    <col min="6692" max="6693" width="9.453125" style="62" bestFit="1" customWidth="1"/>
    <col min="6694" max="6694" width="10.453125" style="62" bestFit="1" customWidth="1"/>
    <col min="6695" max="6695" width="15" style="62" bestFit="1" customWidth="1"/>
    <col min="6696" max="6696" width="22.26953125" style="62" bestFit="1" customWidth="1"/>
    <col min="6697" max="6697" width="16.7265625" style="62" bestFit="1" customWidth="1"/>
    <col min="6698" max="6698" width="22.453125" style="62" bestFit="1" customWidth="1"/>
    <col min="6699" max="6699" width="18" style="62" customWidth="1"/>
    <col min="6700" max="6701" width="30.453125" style="62" bestFit="1" customWidth="1"/>
    <col min="6702" max="6702" width="26.453125" style="62" bestFit="1" customWidth="1"/>
    <col min="6703" max="6703" width="6.453125" style="62" bestFit="1" customWidth="1"/>
    <col min="6704" max="6704" width="21" style="62" bestFit="1" customWidth="1"/>
    <col min="6705" max="6705" width="255.7265625" style="62" bestFit="1" customWidth="1"/>
    <col min="6706" max="6706" width="10.453125" style="62" bestFit="1" customWidth="1"/>
    <col min="6707" max="6707" width="12.453125" style="62" bestFit="1" customWidth="1"/>
    <col min="6708" max="6708" width="12.1796875" style="62" bestFit="1" customWidth="1"/>
    <col min="6709" max="6709" width="14.26953125" style="62" bestFit="1" customWidth="1"/>
    <col min="6710" max="6943" width="8.7265625" style="62"/>
    <col min="6944" max="6944" width="22.453125" style="62" bestFit="1" customWidth="1"/>
    <col min="6945" max="6945" width="11.453125" style="62" bestFit="1" customWidth="1"/>
    <col min="6946" max="6946" width="48" style="62" customWidth="1"/>
    <col min="6947" max="6947" width="10.7265625" style="62" bestFit="1" customWidth="1"/>
    <col min="6948" max="6949" width="9.453125" style="62" bestFit="1" customWidth="1"/>
    <col min="6950" max="6950" width="10.453125" style="62" bestFit="1" customWidth="1"/>
    <col min="6951" max="6951" width="15" style="62" bestFit="1" customWidth="1"/>
    <col min="6952" max="6952" width="22.26953125" style="62" bestFit="1" customWidth="1"/>
    <col min="6953" max="6953" width="16.7265625" style="62" bestFit="1" customWidth="1"/>
    <col min="6954" max="6954" width="22.453125" style="62" bestFit="1" customWidth="1"/>
    <col min="6955" max="6955" width="18" style="62" customWidth="1"/>
    <col min="6956" max="6957" width="30.453125" style="62" bestFit="1" customWidth="1"/>
    <col min="6958" max="6958" width="26.453125" style="62" bestFit="1" customWidth="1"/>
    <col min="6959" max="6959" width="6.453125" style="62" bestFit="1" customWidth="1"/>
    <col min="6960" max="6960" width="21" style="62" bestFit="1" customWidth="1"/>
    <col min="6961" max="6961" width="255.7265625" style="62" bestFit="1" customWidth="1"/>
    <col min="6962" max="6962" width="10.453125" style="62" bestFit="1" customWidth="1"/>
    <col min="6963" max="6963" width="12.453125" style="62" bestFit="1" customWidth="1"/>
    <col min="6964" max="6964" width="12.1796875" style="62" bestFit="1" customWidth="1"/>
    <col min="6965" max="6965" width="14.26953125" style="62" bestFit="1" customWidth="1"/>
    <col min="6966" max="7199" width="8.7265625" style="62"/>
    <col min="7200" max="7200" width="22.453125" style="62" bestFit="1" customWidth="1"/>
    <col min="7201" max="7201" width="11.453125" style="62" bestFit="1" customWidth="1"/>
    <col min="7202" max="7202" width="48" style="62" customWidth="1"/>
    <col min="7203" max="7203" width="10.7265625" style="62" bestFit="1" customWidth="1"/>
    <col min="7204" max="7205" width="9.453125" style="62" bestFit="1" customWidth="1"/>
    <col min="7206" max="7206" width="10.453125" style="62" bestFit="1" customWidth="1"/>
    <col min="7207" max="7207" width="15" style="62" bestFit="1" customWidth="1"/>
    <col min="7208" max="7208" width="22.26953125" style="62" bestFit="1" customWidth="1"/>
    <col min="7209" max="7209" width="16.7265625" style="62" bestFit="1" customWidth="1"/>
    <col min="7210" max="7210" width="22.453125" style="62" bestFit="1" customWidth="1"/>
    <col min="7211" max="7211" width="18" style="62" customWidth="1"/>
    <col min="7212" max="7213" width="30.453125" style="62" bestFit="1" customWidth="1"/>
    <col min="7214" max="7214" width="26.453125" style="62" bestFit="1" customWidth="1"/>
    <col min="7215" max="7215" width="6.453125" style="62" bestFit="1" customWidth="1"/>
    <col min="7216" max="7216" width="21" style="62" bestFit="1" customWidth="1"/>
    <col min="7217" max="7217" width="255.7265625" style="62" bestFit="1" customWidth="1"/>
    <col min="7218" max="7218" width="10.453125" style="62" bestFit="1" customWidth="1"/>
    <col min="7219" max="7219" width="12.453125" style="62" bestFit="1" customWidth="1"/>
    <col min="7220" max="7220" width="12.1796875" style="62" bestFit="1" customWidth="1"/>
    <col min="7221" max="7221" width="14.26953125" style="62" bestFit="1" customWidth="1"/>
    <col min="7222" max="7455" width="8.7265625" style="62"/>
    <col min="7456" max="7456" width="22.453125" style="62" bestFit="1" customWidth="1"/>
    <col min="7457" max="7457" width="11.453125" style="62" bestFit="1" customWidth="1"/>
    <col min="7458" max="7458" width="48" style="62" customWidth="1"/>
    <col min="7459" max="7459" width="10.7265625" style="62" bestFit="1" customWidth="1"/>
    <col min="7460" max="7461" width="9.453125" style="62" bestFit="1" customWidth="1"/>
    <col min="7462" max="7462" width="10.453125" style="62" bestFit="1" customWidth="1"/>
    <col min="7463" max="7463" width="15" style="62" bestFit="1" customWidth="1"/>
    <col min="7464" max="7464" width="22.26953125" style="62" bestFit="1" customWidth="1"/>
    <col min="7465" max="7465" width="16.7265625" style="62" bestFit="1" customWidth="1"/>
    <col min="7466" max="7466" width="22.453125" style="62" bestFit="1" customWidth="1"/>
    <col min="7467" max="7467" width="18" style="62" customWidth="1"/>
    <col min="7468" max="7469" width="30.453125" style="62" bestFit="1" customWidth="1"/>
    <col min="7470" max="7470" width="26.453125" style="62" bestFit="1" customWidth="1"/>
    <col min="7471" max="7471" width="6.453125" style="62" bestFit="1" customWidth="1"/>
    <col min="7472" max="7472" width="21" style="62" bestFit="1" customWidth="1"/>
    <col min="7473" max="7473" width="255.7265625" style="62" bestFit="1" customWidth="1"/>
    <col min="7474" max="7474" width="10.453125" style="62" bestFit="1" customWidth="1"/>
    <col min="7475" max="7475" width="12.453125" style="62" bestFit="1" customWidth="1"/>
    <col min="7476" max="7476" width="12.1796875" style="62" bestFit="1" customWidth="1"/>
    <col min="7477" max="7477" width="14.26953125" style="62" bestFit="1" customWidth="1"/>
    <col min="7478" max="7711" width="8.7265625" style="62"/>
    <col min="7712" max="7712" width="22.453125" style="62" bestFit="1" customWidth="1"/>
    <col min="7713" max="7713" width="11.453125" style="62" bestFit="1" customWidth="1"/>
    <col min="7714" max="7714" width="48" style="62" customWidth="1"/>
    <col min="7715" max="7715" width="10.7265625" style="62" bestFit="1" customWidth="1"/>
    <col min="7716" max="7717" width="9.453125" style="62" bestFit="1" customWidth="1"/>
    <col min="7718" max="7718" width="10.453125" style="62" bestFit="1" customWidth="1"/>
    <col min="7719" max="7719" width="15" style="62" bestFit="1" customWidth="1"/>
    <col min="7720" max="7720" width="22.26953125" style="62" bestFit="1" customWidth="1"/>
    <col min="7721" max="7721" width="16.7265625" style="62" bestFit="1" customWidth="1"/>
    <col min="7722" max="7722" width="22.453125" style="62" bestFit="1" customWidth="1"/>
    <col min="7723" max="7723" width="18" style="62" customWidth="1"/>
    <col min="7724" max="7725" width="30.453125" style="62" bestFit="1" customWidth="1"/>
    <col min="7726" max="7726" width="26.453125" style="62" bestFit="1" customWidth="1"/>
    <col min="7727" max="7727" width="6.453125" style="62" bestFit="1" customWidth="1"/>
    <col min="7728" max="7728" width="21" style="62" bestFit="1" customWidth="1"/>
    <col min="7729" max="7729" width="255.7265625" style="62" bestFit="1" customWidth="1"/>
    <col min="7730" max="7730" width="10.453125" style="62" bestFit="1" customWidth="1"/>
    <col min="7731" max="7731" width="12.453125" style="62" bestFit="1" customWidth="1"/>
    <col min="7732" max="7732" width="12.1796875" style="62" bestFit="1" customWidth="1"/>
    <col min="7733" max="7733" width="14.26953125" style="62" bestFit="1" customWidth="1"/>
    <col min="7734" max="7967" width="8.7265625" style="62"/>
    <col min="7968" max="7968" width="22.453125" style="62" bestFit="1" customWidth="1"/>
    <col min="7969" max="7969" width="11.453125" style="62" bestFit="1" customWidth="1"/>
    <col min="7970" max="7970" width="48" style="62" customWidth="1"/>
    <col min="7971" max="7971" width="10.7265625" style="62" bestFit="1" customWidth="1"/>
    <col min="7972" max="7973" width="9.453125" style="62" bestFit="1" customWidth="1"/>
    <col min="7974" max="7974" width="10.453125" style="62" bestFit="1" customWidth="1"/>
    <col min="7975" max="7975" width="15" style="62" bestFit="1" customWidth="1"/>
    <col min="7976" max="7976" width="22.26953125" style="62" bestFit="1" customWidth="1"/>
    <col min="7977" max="7977" width="16.7265625" style="62" bestFit="1" customWidth="1"/>
    <col min="7978" max="7978" width="22.453125" style="62" bestFit="1" customWidth="1"/>
    <col min="7979" max="7979" width="18" style="62" customWidth="1"/>
    <col min="7980" max="7981" width="30.453125" style="62" bestFit="1" customWidth="1"/>
    <col min="7982" max="7982" width="26.453125" style="62" bestFit="1" customWidth="1"/>
    <col min="7983" max="7983" width="6.453125" style="62" bestFit="1" customWidth="1"/>
    <col min="7984" max="7984" width="21" style="62" bestFit="1" customWidth="1"/>
    <col min="7985" max="7985" width="255.7265625" style="62" bestFit="1" customWidth="1"/>
    <col min="7986" max="7986" width="10.453125" style="62" bestFit="1" customWidth="1"/>
    <col min="7987" max="7987" width="12.453125" style="62" bestFit="1" customWidth="1"/>
    <col min="7988" max="7988" width="12.1796875" style="62" bestFit="1" customWidth="1"/>
    <col min="7989" max="7989" width="14.26953125" style="62" bestFit="1" customWidth="1"/>
    <col min="7990" max="8223" width="8.7265625" style="62"/>
    <col min="8224" max="8224" width="22.453125" style="62" bestFit="1" customWidth="1"/>
    <col min="8225" max="8225" width="11.453125" style="62" bestFit="1" customWidth="1"/>
    <col min="8226" max="8226" width="48" style="62" customWidth="1"/>
    <col min="8227" max="8227" width="10.7265625" style="62" bestFit="1" customWidth="1"/>
    <col min="8228" max="8229" width="9.453125" style="62" bestFit="1" customWidth="1"/>
    <col min="8230" max="8230" width="10.453125" style="62" bestFit="1" customWidth="1"/>
    <col min="8231" max="8231" width="15" style="62" bestFit="1" customWidth="1"/>
    <col min="8232" max="8232" width="22.26953125" style="62" bestFit="1" customWidth="1"/>
    <col min="8233" max="8233" width="16.7265625" style="62" bestFit="1" customWidth="1"/>
    <col min="8234" max="8234" width="22.453125" style="62" bestFit="1" customWidth="1"/>
    <col min="8235" max="8235" width="18" style="62" customWidth="1"/>
    <col min="8236" max="8237" width="30.453125" style="62" bestFit="1" customWidth="1"/>
    <col min="8238" max="8238" width="26.453125" style="62" bestFit="1" customWidth="1"/>
    <col min="8239" max="8239" width="6.453125" style="62" bestFit="1" customWidth="1"/>
    <col min="8240" max="8240" width="21" style="62" bestFit="1" customWidth="1"/>
    <col min="8241" max="8241" width="255.7265625" style="62" bestFit="1" customWidth="1"/>
    <col min="8242" max="8242" width="10.453125" style="62" bestFit="1" customWidth="1"/>
    <col min="8243" max="8243" width="12.453125" style="62" bestFit="1" customWidth="1"/>
    <col min="8244" max="8244" width="12.1796875" style="62" bestFit="1" customWidth="1"/>
    <col min="8245" max="8245" width="14.26953125" style="62" bestFit="1" customWidth="1"/>
    <col min="8246" max="8479" width="8.7265625" style="62"/>
    <col min="8480" max="8480" width="22.453125" style="62" bestFit="1" customWidth="1"/>
    <col min="8481" max="8481" width="11.453125" style="62" bestFit="1" customWidth="1"/>
    <col min="8482" max="8482" width="48" style="62" customWidth="1"/>
    <col min="8483" max="8483" width="10.7265625" style="62" bestFit="1" customWidth="1"/>
    <col min="8484" max="8485" width="9.453125" style="62" bestFit="1" customWidth="1"/>
    <col min="8486" max="8486" width="10.453125" style="62" bestFit="1" customWidth="1"/>
    <col min="8487" max="8487" width="15" style="62" bestFit="1" customWidth="1"/>
    <col min="8488" max="8488" width="22.26953125" style="62" bestFit="1" customWidth="1"/>
    <col min="8489" max="8489" width="16.7265625" style="62" bestFit="1" customWidth="1"/>
    <col min="8490" max="8490" width="22.453125" style="62" bestFit="1" customWidth="1"/>
    <col min="8491" max="8491" width="18" style="62" customWidth="1"/>
    <col min="8492" max="8493" width="30.453125" style="62" bestFit="1" customWidth="1"/>
    <col min="8494" max="8494" width="26.453125" style="62" bestFit="1" customWidth="1"/>
    <col min="8495" max="8495" width="6.453125" style="62" bestFit="1" customWidth="1"/>
    <col min="8496" max="8496" width="21" style="62" bestFit="1" customWidth="1"/>
    <col min="8497" max="8497" width="255.7265625" style="62" bestFit="1" customWidth="1"/>
    <col min="8498" max="8498" width="10.453125" style="62" bestFit="1" customWidth="1"/>
    <col min="8499" max="8499" width="12.453125" style="62" bestFit="1" customWidth="1"/>
    <col min="8500" max="8500" width="12.1796875" style="62" bestFit="1" customWidth="1"/>
    <col min="8501" max="8501" width="14.26953125" style="62" bestFit="1" customWidth="1"/>
    <col min="8502" max="8735" width="8.7265625" style="62"/>
    <col min="8736" max="8736" width="22.453125" style="62" bestFit="1" customWidth="1"/>
    <col min="8737" max="8737" width="11.453125" style="62" bestFit="1" customWidth="1"/>
    <col min="8738" max="8738" width="48" style="62" customWidth="1"/>
    <col min="8739" max="8739" width="10.7265625" style="62" bestFit="1" customWidth="1"/>
    <col min="8740" max="8741" width="9.453125" style="62" bestFit="1" customWidth="1"/>
    <col min="8742" max="8742" width="10.453125" style="62" bestFit="1" customWidth="1"/>
    <col min="8743" max="8743" width="15" style="62" bestFit="1" customWidth="1"/>
    <col min="8744" max="8744" width="22.26953125" style="62" bestFit="1" customWidth="1"/>
    <col min="8745" max="8745" width="16.7265625" style="62" bestFit="1" customWidth="1"/>
    <col min="8746" max="8746" width="22.453125" style="62" bestFit="1" customWidth="1"/>
    <col min="8747" max="8747" width="18" style="62" customWidth="1"/>
    <col min="8748" max="8749" width="30.453125" style="62" bestFit="1" customWidth="1"/>
    <col min="8750" max="8750" width="26.453125" style="62" bestFit="1" customWidth="1"/>
    <col min="8751" max="8751" width="6.453125" style="62" bestFit="1" customWidth="1"/>
    <col min="8752" max="8752" width="21" style="62" bestFit="1" customWidth="1"/>
    <col min="8753" max="8753" width="255.7265625" style="62" bestFit="1" customWidth="1"/>
    <col min="8754" max="8754" width="10.453125" style="62" bestFit="1" customWidth="1"/>
    <col min="8755" max="8755" width="12.453125" style="62" bestFit="1" customWidth="1"/>
    <col min="8756" max="8756" width="12.1796875" style="62" bestFit="1" customWidth="1"/>
    <col min="8757" max="8757" width="14.26953125" style="62" bestFit="1" customWidth="1"/>
    <col min="8758" max="8991" width="8.7265625" style="62"/>
    <col min="8992" max="8992" width="22.453125" style="62" bestFit="1" customWidth="1"/>
    <col min="8993" max="8993" width="11.453125" style="62" bestFit="1" customWidth="1"/>
    <col min="8994" max="8994" width="48" style="62" customWidth="1"/>
    <col min="8995" max="8995" width="10.7265625" style="62" bestFit="1" customWidth="1"/>
    <col min="8996" max="8997" width="9.453125" style="62" bestFit="1" customWidth="1"/>
    <col min="8998" max="8998" width="10.453125" style="62" bestFit="1" customWidth="1"/>
    <col min="8999" max="8999" width="15" style="62" bestFit="1" customWidth="1"/>
    <col min="9000" max="9000" width="22.26953125" style="62" bestFit="1" customWidth="1"/>
    <col min="9001" max="9001" width="16.7265625" style="62" bestFit="1" customWidth="1"/>
    <col min="9002" max="9002" width="22.453125" style="62" bestFit="1" customWidth="1"/>
    <col min="9003" max="9003" width="18" style="62" customWidth="1"/>
    <col min="9004" max="9005" width="30.453125" style="62" bestFit="1" customWidth="1"/>
    <col min="9006" max="9006" width="26.453125" style="62" bestFit="1" customWidth="1"/>
    <col min="9007" max="9007" width="6.453125" style="62" bestFit="1" customWidth="1"/>
    <col min="9008" max="9008" width="21" style="62" bestFit="1" customWidth="1"/>
    <col min="9009" max="9009" width="255.7265625" style="62" bestFit="1" customWidth="1"/>
    <col min="9010" max="9010" width="10.453125" style="62" bestFit="1" customWidth="1"/>
    <col min="9011" max="9011" width="12.453125" style="62" bestFit="1" customWidth="1"/>
    <col min="9012" max="9012" width="12.1796875" style="62" bestFit="1" customWidth="1"/>
    <col min="9013" max="9013" width="14.26953125" style="62" bestFit="1" customWidth="1"/>
    <col min="9014" max="9247" width="8.7265625" style="62"/>
    <col min="9248" max="9248" width="22.453125" style="62" bestFit="1" customWidth="1"/>
    <col min="9249" max="9249" width="11.453125" style="62" bestFit="1" customWidth="1"/>
    <col min="9250" max="9250" width="48" style="62" customWidth="1"/>
    <col min="9251" max="9251" width="10.7265625" style="62" bestFit="1" customWidth="1"/>
    <col min="9252" max="9253" width="9.453125" style="62" bestFit="1" customWidth="1"/>
    <col min="9254" max="9254" width="10.453125" style="62" bestFit="1" customWidth="1"/>
    <col min="9255" max="9255" width="15" style="62" bestFit="1" customWidth="1"/>
    <col min="9256" max="9256" width="22.26953125" style="62" bestFit="1" customWidth="1"/>
    <col min="9257" max="9257" width="16.7265625" style="62" bestFit="1" customWidth="1"/>
    <col min="9258" max="9258" width="22.453125" style="62" bestFit="1" customWidth="1"/>
    <col min="9259" max="9259" width="18" style="62" customWidth="1"/>
    <col min="9260" max="9261" width="30.453125" style="62" bestFit="1" customWidth="1"/>
    <col min="9262" max="9262" width="26.453125" style="62" bestFit="1" customWidth="1"/>
    <col min="9263" max="9263" width="6.453125" style="62" bestFit="1" customWidth="1"/>
    <col min="9264" max="9264" width="21" style="62" bestFit="1" customWidth="1"/>
    <col min="9265" max="9265" width="255.7265625" style="62" bestFit="1" customWidth="1"/>
    <col min="9266" max="9266" width="10.453125" style="62" bestFit="1" customWidth="1"/>
    <col min="9267" max="9267" width="12.453125" style="62" bestFit="1" customWidth="1"/>
    <col min="9268" max="9268" width="12.1796875" style="62" bestFit="1" customWidth="1"/>
    <col min="9269" max="9269" width="14.26953125" style="62" bestFit="1" customWidth="1"/>
    <col min="9270" max="9503" width="8.7265625" style="62"/>
    <col min="9504" max="9504" width="22.453125" style="62" bestFit="1" customWidth="1"/>
    <col min="9505" max="9505" width="11.453125" style="62" bestFit="1" customWidth="1"/>
    <col min="9506" max="9506" width="48" style="62" customWidth="1"/>
    <col min="9507" max="9507" width="10.7265625" style="62" bestFit="1" customWidth="1"/>
    <col min="9508" max="9509" width="9.453125" style="62" bestFit="1" customWidth="1"/>
    <col min="9510" max="9510" width="10.453125" style="62" bestFit="1" customWidth="1"/>
    <col min="9511" max="9511" width="15" style="62" bestFit="1" customWidth="1"/>
    <col min="9512" max="9512" width="22.26953125" style="62" bestFit="1" customWidth="1"/>
    <col min="9513" max="9513" width="16.7265625" style="62" bestFit="1" customWidth="1"/>
    <col min="9514" max="9514" width="22.453125" style="62" bestFit="1" customWidth="1"/>
    <col min="9515" max="9515" width="18" style="62" customWidth="1"/>
    <col min="9516" max="9517" width="30.453125" style="62" bestFit="1" customWidth="1"/>
    <col min="9518" max="9518" width="26.453125" style="62" bestFit="1" customWidth="1"/>
    <col min="9519" max="9519" width="6.453125" style="62" bestFit="1" customWidth="1"/>
    <col min="9520" max="9520" width="21" style="62" bestFit="1" customWidth="1"/>
    <col min="9521" max="9521" width="255.7265625" style="62" bestFit="1" customWidth="1"/>
    <col min="9522" max="9522" width="10.453125" style="62" bestFit="1" customWidth="1"/>
    <col min="9523" max="9523" width="12.453125" style="62" bestFit="1" customWidth="1"/>
    <col min="9524" max="9524" width="12.1796875" style="62" bestFit="1" customWidth="1"/>
    <col min="9525" max="9525" width="14.26953125" style="62" bestFit="1" customWidth="1"/>
    <col min="9526" max="9759" width="8.7265625" style="62"/>
    <col min="9760" max="9760" width="22.453125" style="62" bestFit="1" customWidth="1"/>
    <col min="9761" max="9761" width="11.453125" style="62" bestFit="1" customWidth="1"/>
    <col min="9762" max="9762" width="48" style="62" customWidth="1"/>
    <col min="9763" max="9763" width="10.7265625" style="62" bestFit="1" customWidth="1"/>
    <col min="9764" max="9765" width="9.453125" style="62" bestFit="1" customWidth="1"/>
    <col min="9766" max="9766" width="10.453125" style="62" bestFit="1" customWidth="1"/>
    <col min="9767" max="9767" width="15" style="62" bestFit="1" customWidth="1"/>
    <col min="9768" max="9768" width="22.26953125" style="62" bestFit="1" customWidth="1"/>
    <col min="9769" max="9769" width="16.7265625" style="62" bestFit="1" customWidth="1"/>
    <col min="9770" max="9770" width="22.453125" style="62" bestFit="1" customWidth="1"/>
    <col min="9771" max="9771" width="18" style="62" customWidth="1"/>
    <col min="9772" max="9773" width="30.453125" style="62" bestFit="1" customWidth="1"/>
    <col min="9774" max="9774" width="26.453125" style="62" bestFit="1" customWidth="1"/>
    <col min="9775" max="9775" width="6.453125" style="62" bestFit="1" customWidth="1"/>
    <col min="9776" max="9776" width="21" style="62" bestFit="1" customWidth="1"/>
    <col min="9777" max="9777" width="255.7265625" style="62" bestFit="1" customWidth="1"/>
    <col min="9778" max="9778" width="10.453125" style="62" bestFit="1" customWidth="1"/>
    <col min="9779" max="9779" width="12.453125" style="62" bestFit="1" customWidth="1"/>
    <col min="9780" max="9780" width="12.1796875" style="62" bestFit="1" customWidth="1"/>
    <col min="9781" max="9781" width="14.26953125" style="62" bestFit="1" customWidth="1"/>
    <col min="9782" max="10015" width="8.7265625" style="62"/>
    <col min="10016" max="10016" width="22.453125" style="62" bestFit="1" customWidth="1"/>
    <col min="10017" max="10017" width="11.453125" style="62" bestFit="1" customWidth="1"/>
    <col min="10018" max="10018" width="48" style="62" customWidth="1"/>
    <col min="10019" max="10019" width="10.7265625" style="62" bestFit="1" customWidth="1"/>
    <col min="10020" max="10021" width="9.453125" style="62" bestFit="1" customWidth="1"/>
    <col min="10022" max="10022" width="10.453125" style="62" bestFit="1" customWidth="1"/>
    <col min="10023" max="10023" width="15" style="62" bestFit="1" customWidth="1"/>
    <col min="10024" max="10024" width="22.26953125" style="62" bestFit="1" customWidth="1"/>
    <col min="10025" max="10025" width="16.7265625" style="62" bestFit="1" customWidth="1"/>
    <col min="10026" max="10026" width="22.453125" style="62" bestFit="1" customWidth="1"/>
    <col min="10027" max="10027" width="18" style="62" customWidth="1"/>
    <col min="10028" max="10029" width="30.453125" style="62" bestFit="1" customWidth="1"/>
    <col min="10030" max="10030" width="26.453125" style="62" bestFit="1" customWidth="1"/>
    <col min="10031" max="10031" width="6.453125" style="62" bestFit="1" customWidth="1"/>
    <col min="10032" max="10032" width="21" style="62" bestFit="1" customWidth="1"/>
    <col min="10033" max="10033" width="255.7265625" style="62" bestFit="1" customWidth="1"/>
    <col min="10034" max="10034" width="10.453125" style="62" bestFit="1" customWidth="1"/>
    <col min="10035" max="10035" width="12.453125" style="62" bestFit="1" customWidth="1"/>
    <col min="10036" max="10036" width="12.1796875" style="62" bestFit="1" customWidth="1"/>
    <col min="10037" max="10037" width="14.26953125" style="62" bestFit="1" customWidth="1"/>
    <col min="10038" max="10271" width="8.7265625" style="62"/>
    <col min="10272" max="10272" width="22.453125" style="62" bestFit="1" customWidth="1"/>
    <col min="10273" max="10273" width="11.453125" style="62" bestFit="1" customWidth="1"/>
    <col min="10274" max="10274" width="48" style="62" customWidth="1"/>
    <col min="10275" max="10275" width="10.7265625" style="62" bestFit="1" customWidth="1"/>
    <col min="10276" max="10277" width="9.453125" style="62" bestFit="1" customWidth="1"/>
    <col min="10278" max="10278" width="10.453125" style="62" bestFit="1" customWidth="1"/>
    <col min="10279" max="10279" width="15" style="62" bestFit="1" customWidth="1"/>
    <col min="10280" max="10280" width="22.26953125" style="62" bestFit="1" customWidth="1"/>
    <col min="10281" max="10281" width="16.7265625" style="62" bestFit="1" customWidth="1"/>
    <col min="10282" max="10282" width="22.453125" style="62" bestFit="1" customWidth="1"/>
    <col min="10283" max="10283" width="18" style="62" customWidth="1"/>
    <col min="10284" max="10285" width="30.453125" style="62" bestFit="1" customWidth="1"/>
    <col min="10286" max="10286" width="26.453125" style="62" bestFit="1" customWidth="1"/>
    <col min="10287" max="10287" width="6.453125" style="62" bestFit="1" customWidth="1"/>
    <col min="10288" max="10288" width="21" style="62" bestFit="1" customWidth="1"/>
    <col min="10289" max="10289" width="255.7265625" style="62" bestFit="1" customWidth="1"/>
    <col min="10290" max="10290" width="10.453125" style="62" bestFit="1" customWidth="1"/>
    <col min="10291" max="10291" width="12.453125" style="62" bestFit="1" customWidth="1"/>
    <col min="10292" max="10292" width="12.1796875" style="62" bestFit="1" customWidth="1"/>
    <col min="10293" max="10293" width="14.26953125" style="62" bestFit="1" customWidth="1"/>
    <col min="10294" max="10527" width="8.7265625" style="62"/>
    <col min="10528" max="10528" width="22.453125" style="62" bestFit="1" customWidth="1"/>
    <col min="10529" max="10529" width="11.453125" style="62" bestFit="1" customWidth="1"/>
    <col min="10530" max="10530" width="48" style="62" customWidth="1"/>
    <col min="10531" max="10531" width="10.7265625" style="62" bestFit="1" customWidth="1"/>
    <col min="10532" max="10533" width="9.453125" style="62" bestFit="1" customWidth="1"/>
    <col min="10534" max="10534" width="10.453125" style="62" bestFit="1" customWidth="1"/>
    <col min="10535" max="10535" width="15" style="62" bestFit="1" customWidth="1"/>
    <col min="10536" max="10536" width="22.26953125" style="62" bestFit="1" customWidth="1"/>
    <col min="10537" max="10537" width="16.7265625" style="62" bestFit="1" customWidth="1"/>
    <col min="10538" max="10538" width="22.453125" style="62" bestFit="1" customWidth="1"/>
    <col min="10539" max="10539" width="18" style="62" customWidth="1"/>
    <col min="10540" max="10541" width="30.453125" style="62" bestFit="1" customWidth="1"/>
    <col min="10542" max="10542" width="26.453125" style="62" bestFit="1" customWidth="1"/>
    <col min="10543" max="10543" width="6.453125" style="62" bestFit="1" customWidth="1"/>
    <col min="10544" max="10544" width="21" style="62" bestFit="1" customWidth="1"/>
    <col min="10545" max="10545" width="255.7265625" style="62" bestFit="1" customWidth="1"/>
    <col min="10546" max="10546" width="10.453125" style="62" bestFit="1" customWidth="1"/>
    <col min="10547" max="10547" width="12.453125" style="62" bestFit="1" customWidth="1"/>
    <col min="10548" max="10548" width="12.1796875" style="62" bestFit="1" customWidth="1"/>
    <col min="10549" max="10549" width="14.26953125" style="62" bestFit="1" customWidth="1"/>
    <col min="10550" max="10783" width="8.7265625" style="62"/>
    <col min="10784" max="10784" width="22.453125" style="62" bestFit="1" customWidth="1"/>
    <col min="10785" max="10785" width="11.453125" style="62" bestFit="1" customWidth="1"/>
    <col min="10786" max="10786" width="48" style="62" customWidth="1"/>
    <col min="10787" max="10787" width="10.7265625" style="62" bestFit="1" customWidth="1"/>
    <col min="10788" max="10789" width="9.453125" style="62" bestFit="1" customWidth="1"/>
    <col min="10790" max="10790" width="10.453125" style="62" bestFit="1" customWidth="1"/>
    <col min="10791" max="10791" width="15" style="62" bestFit="1" customWidth="1"/>
    <col min="10792" max="10792" width="22.26953125" style="62" bestFit="1" customWidth="1"/>
    <col min="10793" max="10793" width="16.7265625" style="62" bestFit="1" customWidth="1"/>
    <col min="10794" max="10794" width="22.453125" style="62" bestFit="1" customWidth="1"/>
    <col min="10795" max="10795" width="18" style="62" customWidth="1"/>
    <col min="10796" max="10797" width="30.453125" style="62" bestFit="1" customWidth="1"/>
    <col min="10798" max="10798" width="26.453125" style="62" bestFit="1" customWidth="1"/>
    <col min="10799" max="10799" width="6.453125" style="62" bestFit="1" customWidth="1"/>
    <col min="10800" max="10800" width="21" style="62" bestFit="1" customWidth="1"/>
    <col min="10801" max="10801" width="255.7265625" style="62" bestFit="1" customWidth="1"/>
    <col min="10802" max="10802" width="10.453125" style="62" bestFit="1" customWidth="1"/>
    <col min="10803" max="10803" width="12.453125" style="62" bestFit="1" customWidth="1"/>
    <col min="10804" max="10804" width="12.1796875" style="62" bestFit="1" customWidth="1"/>
    <col min="10805" max="10805" width="14.26953125" style="62" bestFit="1" customWidth="1"/>
    <col min="10806" max="11039" width="8.7265625" style="62"/>
    <col min="11040" max="11040" width="22.453125" style="62" bestFit="1" customWidth="1"/>
    <col min="11041" max="11041" width="11.453125" style="62" bestFit="1" customWidth="1"/>
    <col min="11042" max="11042" width="48" style="62" customWidth="1"/>
    <col min="11043" max="11043" width="10.7265625" style="62" bestFit="1" customWidth="1"/>
    <col min="11044" max="11045" width="9.453125" style="62" bestFit="1" customWidth="1"/>
    <col min="11046" max="11046" width="10.453125" style="62" bestFit="1" customWidth="1"/>
    <col min="11047" max="11047" width="15" style="62" bestFit="1" customWidth="1"/>
    <col min="11048" max="11048" width="22.26953125" style="62" bestFit="1" customWidth="1"/>
    <col min="11049" max="11049" width="16.7265625" style="62" bestFit="1" customWidth="1"/>
    <col min="11050" max="11050" width="22.453125" style="62" bestFit="1" customWidth="1"/>
    <col min="11051" max="11051" width="18" style="62" customWidth="1"/>
    <col min="11052" max="11053" width="30.453125" style="62" bestFit="1" customWidth="1"/>
    <col min="11054" max="11054" width="26.453125" style="62" bestFit="1" customWidth="1"/>
    <col min="11055" max="11055" width="6.453125" style="62" bestFit="1" customWidth="1"/>
    <col min="11056" max="11056" width="21" style="62" bestFit="1" customWidth="1"/>
    <col min="11057" max="11057" width="255.7265625" style="62" bestFit="1" customWidth="1"/>
    <col min="11058" max="11058" width="10.453125" style="62" bestFit="1" customWidth="1"/>
    <col min="11059" max="11059" width="12.453125" style="62" bestFit="1" customWidth="1"/>
    <col min="11060" max="11060" width="12.1796875" style="62" bestFit="1" customWidth="1"/>
    <col min="11061" max="11061" width="14.26953125" style="62" bestFit="1" customWidth="1"/>
    <col min="11062" max="11295" width="8.7265625" style="62"/>
    <col min="11296" max="11296" width="22.453125" style="62" bestFit="1" customWidth="1"/>
    <col min="11297" max="11297" width="11.453125" style="62" bestFit="1" customWidth="1"/>
    <col min="11298" max="11298" width="48" style="62" customWidth="1"/>
    <col min="11299" max="11299" width="10.7265625" style="62" bestFit="1" customWidth="1"/>
    <col min="11300" max="11301" width="9.453125" style="62" bestFit="1" customWidth="1"/>
    <col min="11302" max="11302" width="10.453125" style="62" bestFit="1" customWidth="1"/>
    <col min="11303" max="11303" width="15" style="62" bestFit="1" customWidth="1"/>
    <col min="11304" max="11304" width="22.26953125" style="62" bestFit="1" customWidth="1"/>
    <col min="11305" max="11305" width="16.7265625" style="62" bestFit="1" customWidth="1"/>
    <col min="11306" max="11306" width="22.453125" style="62" bestFit="1" customWidth="1"/>
    <col min="11307" max="11307" width="18" style="62" customWidth="1"/>
    <col min="11308" max="11309" width="30.453125" style="62" bestFit="1" customWidth="1"/>
    <col min="11310" max="11310" width="26.453125" style="62" bestFit="1" customWidth="1"/>
    <col min="11311" max="11311" width="6.453125" style="62" bestFit="1" customWidth="1"/>
    <col min="11312" max="11312" width="21" style="62" bestFit="1" customWidth="1"/>
    <col min="11313" max="11313" width="255.7265625" style="62" bestFit="1" customWidth="1"/>
    <col min="11314" max="11314" width="10.453125" style="62" bestFit="1" customWidth="1"/>
    <col min="11315" max="11315" width="12.453125" style="62" bestFit="1" customWidth="1"/>
    <col min="11316" max="11316" width="12.1796875" style="62" bestFit="1" customWidth="1"/>
    <col min="11317" max="11317" width="14.26953125" style="62" bestFit="1" customWidth="1"/>
    <col min="11318" max="11551" width="8.7265625" style="62"/>
    <col min="11552" max="11552" width="22.453125" style="62" bestFit="1" customWidth="1"/>
    <col min="11553" max="11553" width="11.453125" style="62" bestFit="1" customWidth="1"/>
    <col min="11554" max="11554" width="48" style="62" customWidth="1"/>
    <col min="11555" max="11555" width="10.7265625" style="62" bestFit="1" customWidth="1"/>
    <col min="11556" max="11557" width="9.453125" style="62" bestFit="1" customWidth="1"/>
    <col min="11558" max="11558" width="10.453125" style="62" bestFit="1" customWidth="1"/>
    <col min="11559" max="11559" width="15" style="62" bestFit="1" customWidth="1"/>
    <col min="11560" max="11560" width="22.26953125" style="62" bestFit="1" customWidth="1"/>
    <col min="11561" max="11561" width="16.7265625" style="62" bestFit="1" customWidth="1"/>
    <col min="11562" max="11562" width="22.453125" style="62" bestFit="1" customWidth="1"/>
    <col min="11563" max="11563" width="18" style="62" customWidth="1"/>
    <col min="11564" max="11565" width="30.453125" style="62" bestFit="1" customWidth="1"/>
    <col min="11566" max="11566" width="26.453125" style="62" bestFit="1" customWidth="1"/>
    <col min="11567" max="11567" width="6.453125" style="62" bestFit="1" customWidth="1"/>
    <col min="11568" max="11568" width="21" style="62" bestFit="1" customWidth="1"/>
    <col min="11569" max="11569" width="255.7265625" style="62" bestFit="1" customWidth="1"/>
    <col min="11570" max="11570" width="10.453125" style="62" bestFit="1" customWidth="1"/>
    <col min="11571" max="11571" width="12.453125" style="62" bestFit="1" customWidth="1"/>
    <col min="11572" max="11572" width="12.1796875" style="62" bestFit="1" customWidth="1"/>
    <col min="11573" max="11573" width="14.26953125" style="62" bestFit="1" customWidth="1"/>
    <col min="11574" max="11807" width="8.7265625" style="62"/>
    <col min="11808" max="11808" width="22.453125" style="62" bestFit="1" customWidth="1"/>
    <col min="11809" max="11809" width="11.453125" style="62" bestFit="1" customWidth="1"/>
    <col min="11810" max="11810" width="48" style="62" customWidth="1"/>
    <col min="11811" max="11811" width="10.7265625" style="62" bestFit="1" customWidth="1"/>
    <col min="11812" max="11813" width="9.453125" style="62" bestFit="1" customWidth="1"/>
    <col min="11814" max="11814" width="10.453125" style="62" bestFit="1" customWidth="1"/>
    <col min="11815" max="11815" width="15" style="62" bestFit="1" customWidth="1"/>
    <col min="11816" max="11816" width="22.26953125" style="62" bestFit="1" customWidth="1"/>
    <col min="11817" max="11817" width="16.7265625" style="62" bestFit="1" customWidth="1"/>
    <col min="11818" max="11818" width="22.453125" style="62" bestFit="1" customWidth="1"/>
    <col min="11819" max="11819" width="18" style="62" customWidth="1"/>
    <col min="11820" max="11821" width="30.453125" style="62" bestFit="1" customWidth="1"/>
    <col min="11822" max="11822" width="26.453125" style="62" bestFit="1" customWidth="1"/>
    <col min="11823" max="11823" width="6.453125" style="62" bestFit="1" customWidth="1"/>
    <col min="11824" max="11824" width="21" style="62" bestFit="1" customWidth="1"/>
    <col min="11825" max="11825" width="255.7265625" style="62" bestFit="1" customWidth="1"/>
    <col min="11826" max="11826" width="10.453125" style="62" bestFit="1" customWidth="1"/>
    <col min="11827" max="11827" width="12.453125" style="62" bestFit="1" customWidth="1"/>
    <col min="11828" max="11828" width="12.1796875" style="62" bestFit="1" customWidth="1"/>
    <col min="11829" max="11829" width="14.26953125" style="62" bestFit="1" customWidth="1"/>
    <col min="11830" max="12063" width="8.7265625" style="62"/>
    <col min="12064" max="12064" width="22.453125" style="62" bestFit="1" customWidth="1"/>
    <col min="12065" max="12065" width="11.453125" style="62" bestFit="1" customWidth="1"/>
    <col min="12066" max="12066" width="48" style="62" customWidth="1"/>
    <col min="12067" max="12067" width="10.7265625" style="62" bestFit="1" customWidth="1"/>
    <col min="12068" max="12069" width="9.453125" style="62" bestFit="1" customWidth="1"/>
    <col min="12070" max="12070" width="10.453125" style="62" bestFit="1" customWidth="1"/>
    <col min="12071" max="12071" width="15" style="62" bestFit="1" customWidth="1"/>
    <col min="12072" max="12072" width="22.26953125" style="62" bestFit="1" customWidth="1"/>
    <col min="12073" max="12073" width="16.7265625" style="62" bestFit="1" customWidth="1"/>
    <col min="12074" max="12074" width="22.453125" style="62" bestFit="1" customWidth="1"/>
    <col min="12075" max="12075" width="18" style="62" customWidth="1"/>
    <col min="12076" max="12077" width="30.453125" style="62" bestFit="1" customWidth="1"/>
    <col min="12078" max="12078" width="26.453125" style="62" bestFit="1" customWidth="1"/>
    <col min="12079" max="12079" width="6.453125" style="62" bestFit="1" customWidth="1"/>
    <col min="12080" max="12080" width="21" style="62" bestFit="1" customWidth="1"/>
    <col min="12081" max="12081" width="255.7265625" style="62" bestFit="1" customWidth="1"/>
    <col min="12082" max="12082" width="10.453125" style="62" bestFit="1" customWidth="1"/>
    <col min="12083" max="12083" width="12.453125" style="62" bestFit="1" customWidth="1"/>
    <col min="12084" max="12084" width="12.1796875" style="62" bestFit="1" customWidth="1"/>
    <col min="12085" max="12085" width="14.26953125" style="62" bestFit="1" customWidth="1"/>
    <col min="12086" max="12319" width="8.7265625" style="62"/>
    <col min="12320" max="12320" width="22.453125" style="62" bestFit="1" customWidth="1"/>
    <col min="12321" max="12321" width="11.453125" style="62" bestFit="1" customWidth="1"/>
    <col min="12322" max="12322" width="48" style="62" customWidth="1"/>
    <col min="12323" max="12323" width="10.7265625" style="62" bestFit="1" customWidth="1"/>
    <col min="12324" max="12325" width="9.453125" style="62" bestFit="1" customWidth="1"/>
    <col min="12326" max="12326" width="10.453125" style="62" bestFit="1" customWidth="1"/>
    <col min="12327" max="12327" width="15" style="62" bestFit="1" customWidth="1"/>
    <col min="12328" max="12328" width="22.26953125" style="62" bestFit="1" customWidth="1"/>
    <col min="12329" max="12329" width="16.7265625" style="62" bestFit="1" customWidth="1"/>
    <col min="12330" max="12330" width="22.453125" style="62" bestFit="1" customWidth="1"/>
    <col min="12331" max="12331" width="18" style="62" customWidth="1"/>
    <col min="12332" max="12333" width="30.453125" style="62" bestFit="1" customWidth="1"/>
    <col min="12334" max="12334" width="26.453125" style="62" bestFit="1" customWidth="1"/>
    <col min="12335" max="12335" width="6.453125" style="62" bestFit="1" customWidth="1"/>
    <col min="12336" max="12336" width="21" style="62" bestFit="1" customWidth="1"/>
    <col min="12337" max="12337" width="255.7265625" style="62" bestFit="1" customWidth="1"/>
    <col min="12338" max="12338" width="10.453125" style="62" bestFit="1" customWidth="1"/>
    <col min="12339" max="12339" width="12.453125" style="62" bestFit="1" customWidth="1"/>
    <col min="12340" max="12340" width="12.1796875" style="62" bestFit="1" customWidth="1"/>
    <col min="12341" max="12341" width="14.26953125" style="62" bestFit="1" customWidth="1"/>
    <col min="12342" max="12575" width="8.7265625" style="62"/>
    <col min="12576" max="12576" width="22.453125" style="62" bestFit="1" customWidth="1"/>
    <col min="12577" max="12577" width="11.453125" style="62" bestFit="1" customWidth="1"/>
    <col min="12578" max="12578" width="48" style="62" customWidth="1"/>
    <col min="12579" max="12579" width="10.7265625" style="62" bestFit="1" customWidth="1"/>
    <col min="12580" max="12581" width="9.453125" style="62" bestFit="1" customWidth="1"/>
    <col min="12582" max="12582" width="10.453125" style="62" bestFit="1" customWidth="1"/>
    <col min="12583" max="12583" width="15" style="62" bestFit="1" customWidth="1"/>
    <col min="12584" max="12584" width="22.26953125" style="62" bestFit="1" customWidth="1"/>
    <col min="12585" max="12585" width="16.7265625" style="62" bestFit="1" customWidth="1"/>
    <col min="12586" max="12586" width="22.453125" style="62" bestFit="1" customWidth="1"/>
    <col min="12587" max="12587" width="18" style="62" customWidth="1"/>
    <col min="12588" max="12589" width="30.453125" style="62" bestFit="1" customWidth="1"/>
    <col min="12590" max="12590" width="26.453125" style="62" bestFit="1" customWidth="1"/>
    <col min="12591" max="12591" width="6.453125" style="62" bestFit="1" customWidth="1"/>
    <col min="12592" max="12592" width="21" style="62" bestFit="1" customWidth="1"/>
    <col min="12593" max="12593" width="255.7265625" style="62" bestFit="1" customWidth="1"/>
    <col min="12594" max="12594" width="10.453125" style="62" bestFit="1" customWidth="1"/>
    <col min="12595" max="12595" width="12.453125" style="62" bestFit="1" customWidth="1"/>
    <col min="12596" max="12596" width="12.1796875" style="62" bestFit="1" customWidth="1"/>
    <col min="12597" max="12597" width="14.26953125" style="62" bestFit="1" customWidth="1"/>
    <col min="12598" max="12831" width="8.7265625" style="62"/>
    <col min="12832" max="12832" width="22.453125" style="62" bestFit="1" customWidth="1"/>
    <col min="12833" max="12833" width="11.453125" style="62" bestFit="1" customWidth="1"/>
    <col min="12834" max="12834" width="48" style="62" customWidth="1"/>
    <col min="12835" max="12835" width="10.7265625" style="62" bestFit="1" customWidth="1"/>
    <col min="12836" max="12837" width="9.453125" style="62" bestFit="1" customWidth="1"/>
    <col min="12838" max="12838" width="10.453125" style="62" bestFit="1" customWidth="1"/>
    <col min="12839" max="12839" width="15" style="62" bestFit="1" customWidth="1"/>
    <col min="12840" max="12840" width="22.26953125" style="62" bestFit="1" customWidth="1"/>
    <col min="12841" max="12841" width="16.7265625" style="62" bestFit="1" customWidth="1"/>
    <col min="12842" max="12842" width="22.453125" style="62" bestFit="1" customWidth="1"/>
    <col min="12843" max="12843" width="18" style="62" customWidth="1"/>
    <col min="12844" max="12845" width="30.453125" style="62" bestFit="1" customWidth="1"/>
    <col min="12846" max="12846" width="26.453125" style="62" bestFit="1" customWidth="1"/>
    <col min="12847" max="12847" width="6.453125" style="62" bestFit="1" customWidth="1"/>
    <col min="12848" max="12848" width="21" style="62" bestFit="1" customWidth="1"/>
    <col min="12849" max="12849" width="255.7265625" style="62" bestFit="1" customWidth="1"/>
    <col min="12850" max="12850" width="10.453125" style="62" bestFit="1" customWidth="1"/>
    <col min="12851" max="12851" width="12.453125" style="62" bestFit="1" customWidth="1"/>
    <col min="12852" max="12852" width="12.1796875" style="62" bestFit="1" customWidth="1"/>
    <col min="12853" max="12853" width="14.26953125" style="62" bestFit="1" customWidth="1"/>
    <col min="12854" max="13087" width="8.7265625" style="62"/>
    <col min="13088" max="13088" width="22.453125" style="62" bestFit="1" customWidth="1"/>
    <col min="13089" max="13089" width="11.453125" style="62" bestFit="1" customWidth="1"/>
    <col min="13090" max="13090" width="48" style="62" customWidth="1"/>
    <col min="13091" max="13091" width="10.7265625" style="62" bestFit="1" customWidth="1"/>
    <col min="13092" max="13093" width="9.453125" style="62" bestFit="1" customWidth="1"/>
    <col min="13094" max="13094" width="10.453125" style="62" bestFit="1" customWidth="1"/>
    <col min="13095" max="13095" width="15" style="62" bestFit="1" customWidth="1"/>
    <col min="13096" max="13096" width="22.26953125" style="62" bestFit="1" customWidth="1"/>
    <col min="13097" max="13097" width="16.7265625" style="62" bestFit="1" customWidth="1"/>
    <col min="13098" max="13098" width="22.453125" style="62" bestFit="1" customWidth="1"/>
    <col min="13099" max="13099" width="18" style="62" customWidth="1"/>
    <col min="13100" max="13101" width="30.453125" style="62" bestFit="1" customWidth="1"/>
    <col min="13102" max="13102" width="26.453125" style="62" bestFit="1" customWidth="1"/>
    <col min="13103" max="13103" width="6.453125" style="62" bestFit="1" customWidth="1"/>
    <col min="13104" max="13104" width="21" style="62" bestFit="1" customWidth="1"/>
    <col min="13105" max="13105" width="255.7265625" style="62" bestFit="1" customWidth="1"/>
    <col min="13106" max="13106" width="10.453125" style="62" bestFit="1" customWidth="1"/>
    <col min="13107" max="13107" width="12.453125" style="62" bestFit="1" customWidth="1"/>
    <col min="13108" max="13108" width="12.1796875" style="62" bestFit="1" customWidth="1"/>
    <col min="13109" max="13109" width="14.26953125" style="62" bestFit="1" customWidth="1"/>
    <col min="13110" max="13343" width="8.7265625" style="62"/>
    <col min="13344" max="13344" width="22.453125" style="62" bestFit="1" customWidth="1"/>
    <col min="13345" max="13345" width="11.453125" style="62" bestFit="1" customWidth="1"/>
    <col min="13346" max="13346" width="48" style="62" customWidth="1"/>
    <col min="13347" max="13347" width="10.7265625" style="62" bestFit="1" customWidth="1"/>
    <col min="13348" max="13349" width="9.453125" style="62" bestFit="1" customWidth="1"/>
    <col min="13350" max="13350" width="10.453125" style="62" bestFit="1" customWidth="1"/>
    <col min="13351" max="13351" width="15" style="62" bestFit="1" customWidth="1"/>
    <col min="13352" max="13352" width="22.26953125" style="62" bestFit="1" customWidth="1"/>
    <col min="13353" max="13353" width="16.7265625" style="62" bestFit="1" customWidth="1"/>
    <col min="13354" max="13354" width="22.453125" style="62" bestFit="1" customWidth="1"/>
    <col min="13355" max="13355" width="18" style="62" customWidth="1"/>
    <col min="13356" max="13357" width="30.453125" style="62" bestFit="1" customWidth="1"/>
    <col min="13358" max="13358" width="26.453125" style="62" bestFit="1" customWidth="1"/>
    <col min="13359" max="13359" width="6.453125" style="62" bestFit="1" customWidth="1"/>
    <col min="13360" max="13360" width="21" style="62" bestFit="1" customWidth="1"/>
    <col min="13361" max="13361" width="255.7265625" style="62" bestFit="1" customWidth="1"/>
    <col min="13362" max="13362" width="10.453125" style="62" bestFit="1" customWidth="1"/>
    <col min="13363" max="13363" width="12.453125" style="62" bestFit="1" customWidth="1"/>
    <col min="13364" max="13364" width="12.1796875" style="62" bestFit="1" customWidth="1"/>
    <col min="13365" max="13365" width="14.26953125" style="62" bestFit="1" customWidth="1"/>
    <col min="13366" max="13599" width="8.7265625" style="62"/>
    <col min="13600" max="13600" width="22.453125" style="62" bestFit="1" customWidth="1"/>
    <col min="13601" max="13601" width="11.453125" style="62" bestFit="1" customWidth="1"/>
    <col min="13602" max="13602" width="48" style="62" customWidth="1"/>
    <col min="13603" max="13603" width="10.7265625" style="62" bestFit="1" customWidth="1"/>
    <col min="13604" max="13605" width="9.453125" style="62" bestFit="1" customWidth="1"/>
    <col min="13606" max="13606" width="10.453125" style="62" bestFit="1" customWidth="1"/>
    <col min="13607" max="13607" width="15" style="62" bestFit="1" customWidth="1"/>
    <col min="13608" max="13608" width="22.26953125" style="62" bestFit="1" customWidth="1"/>
    <col min="13609" max="13609" width="16.7265625" style="62" bestFit="1" customWidth="1"/>
    <col min="13610" max="13610" width="22.453125" style="62" bestFit="1" customWidth="1"/>
    <col min="13611" max="13611" width="18" style="62" customWidth="1"/>
    <col min="13612" max="13613" width="30.453125" style="62" bestFit="1" customWidth="1"/>
    <col min="13614" max="13614" width="26.453125" style="62" bestFit="1" customWidth="1"/>
    <col min="13615" max="13615" width="6.453125" style="62" bestFit="1" customWidth="1"/>
    <col min="13616" max="13616" width="21" style="62" bestFit="1" customWidth="1"/>
    <col min="13617" max="13617" width="255.7265625" style="62" bestFit="1" customWidth="1"/>
    <col min="13618" max="13618" width="10.453125" style="62" bestFit="1" customWidth="1"/>
    <col min="13619" max="13619" width="12.453125" style="62" bestFit="1" customWidth="1"/>
    <col min="13620" max="13620" width="12.1796875" style="62" bestFit="1" customWidth="1"/>
    <col min="13621" max="13621" width="14.26953125" style="62" bestFit="1" customWidth="1"/>
    <col min="13622" max="13855" width="8.7265625" style="62"/>
    <col min="13856" max="13856" width="22.453125" style="62" bestFit="1" customWidth="1"/>
    <col min="13857" max="13857" width="11.453125" style="62" bestFit="1" customWidth="1"/>
    <col min="13858" max="13858" width="48" style="62" customWidth="1"/>
    <col min="13859" max="13859" width="10.7265625" style="62" bestFit="1" customWidth="1"/>
    <col min="13860" max="13861" width="9.453125" style="62" bestFit="1" customWidth="1"/>
    <col min="13862" max="13862" width="10.453125" style="62" bestFit="1" customWidth="1"/>
    <col min="13863" max="13863" width="15" style="62" bestFit="1" customWidth="1"/>
    <col min="13864" max="13864" width="22.26953125" style="62" bestFit="1" customWidth="1"/>
    <col min="13865" max="13865" width="16.7265625" style="62" bestFit="1" customWidth="1"/>
    <col min="13866" max="13866" width="22.453125" style="62" bestFit="1" customWidth="1"/>
    <col min="13867" max="13867" width="18" style="62" customWidth="1"/>
    <col min="13868" max="13869" width="30.453125" style="62" bestFit="1" customWidth="1"/>
    <col min="13870" max="13870" width="26.453125" style="62" bestFit="1" customWidth="1"/>
    <col min="13871" max="13871" width="6.453125" style="62" bestFit="1" customWidth="1"/>
    <col min="13872" max="13872" width="21" style="62" bestFit="1" customWidth="1"/>
    <col min="13873" max="13873" width="255.7265625" style="62" bestFit="1" customWidth="1"/>
    <col min="13874" max="13874" width="10.453125" style="62" bestFit="1" customWidth="1"/>
    <col min="13875" max="13875" width="12.453125" style="62" bestFit="1" customWidth="1"/>
    <col min="13876" max="13876" width="12.1796875" style="62" bestFit="1" customWidth="1"/>
    <col min="13877" max="13877" width="14.26953125" style="62" bestFit="1" customWidth="1"/>
    <col min="13878" max="14111" width="8.7265625" style="62"/>
    <col min="14112" max="14112" width="22.453125" style="62" bestFit="1" customWidth="1"/>
    <col min="14113" max="14113" width="11.453125" style="62" bestFit="1" customWidth="1"/>
    <col min="14114" max="14114" width="48" style="62" customWidth="1"/>
    <col min="14115" max="14115" width="10.7265625" style="62" bestFit="1" customWidth="1"/>
    <col min="14116" max="14117" width="9.453125" style="62" bestFit="1" customWidth="1"/>
    <col min="14118" max="14118" width="10.453125" style="62" bestFit="1" customWidth="1"/>
    <col min="14119" max="14119" width="15" style="62" bestFit="1" customWidth="1"/>
    <col min="14120" max="14120" width="22.26953125" style="62" bestFit="1" customWidth="1"/>
    <col min="14121" max="14121" width="16.7265625" style="62" bestFit="1" customWidth="1"/>
    <col min="14122" max="14122" width="22.453125" style="62" bestFit="1" customWidth="1"/>
    <col min="14123" max="14123" width="18" style="62" customWidth="1"/>
    <col min="14124" max="14125" width="30.453125" style="62" bestFit="1" customWidth="1"/>
    <col min="14126" max="14126" width="26.453125" style="62" bestFit="1" customWidth="1"/>
    <col min="14127" max="14127" width="6.453125" style="62" bestFit="1" customWidth="1"/>
    <col min="14128" max="14128" width="21" style="62" bestFit="1" customWidth="1"/>
    <col min="14129" max="14129" width="255.7265625" style="62" bestFit="1" customWidth="1"/>
    <col min="14130" max="14130" width="10.453125" style="62" bestFit="1" customWidth="1"/>
    <col min="14131" max="14131" width="12.453125" style="62" bestFit="1" customWidth="1"/>
    <col min="14132" max="14132" width="12.1796875" style="62" bestFit="1" customWidth="1"/>
    <col min="14133" max="14133" width="14.26953125" style="62" bestFit="1" customWidth="1"/>
    <col min="14134" max="14367" width="8.7265625" style="62"/>
    <col min="14368" max="14368" width="22.453125" style="62" bestFit="1" customWidth="1"/>
    <col min="14369" max="14369" width="11.453125" style="62" bestFit="1" customWidth="1"/>
    <col min="14370" max="14370" width="48" style="62" customWidth="1"/>
    <col min="14371" max="14371" width="10.7265625" style="62" bestFit="1" customWidth="1"/>
    <col min="14372" max="14373" width="9.453125" style="62" bestFit="1" customWidth="1"/>
    <col min="14374" max="14374" width="10.453125" style="62" bestFit="1" customWidth="1"/>
    <col min="14375" max="14375" width="15" style="62" bestFit="1" customWidth="1"/>
    <col min="14376" max="14376" width="22.26953125" style="62" bestFit="1" customWidth="1"/>
    <col min="14377" max="14377" width="16.7265625" style="62" bestFit="1" customWidth="1"/>
    <col min="14378" max="14378" width="22.453125" style="62" bestFit="1" customWidth="1"/>
    <col min="14379" max="14379" width="18" style="62" customWidth="1"/>
    <col min="14380" max="14381" width="30.453125" style="62" bestFit="1" customWidth="1"/>
    <col min="14382" max="14382" width="26.453125" style="62" bestFit="1" customWidth="1"/>
    <col min="14383" max="14383" width="6.453125" style="62" bestFit="1" customWidth="1"/>
    <col min="14384" max="14384" width="21" style="62" bestFit="1" customWidth="1"/>
    <col min="14385" max="14385" width="255.7265625" style="62" bestFit="1" customWidth="1"/>
    <col min="14386" max="14386" width="10.453125" style="62" bestFit="1" customWidth="1"/>
    <col min="14387" max="14387" width="12.453125" style="62" bestFit="1" customWidth="1"/>
    <col min="14388" max="14388" width="12.1796875" style="62" bestFit="1" customWidth="1"/>
    <col min="14389" max="14389" width="14.26953125" style="62" bestFit="1" customWidth="1"/>
    <col min="14390" max="14623" width="8.7265625" style="62"/>
    <col min="14624" max="14624" width="22.453125" style="62" bestFit="1" customWidth="1"/>
    <col min="14625" max="14625" width="11.453125" style="62" bestFit="1" customWidth="1"/>
    <col min="14626" max="14626" width="48" style="62" customWidth="1"/>
    <col min="14627" max="14627" width="10.7265625" style="62" bestFit="1" customWidth="1"/>
    <col min="14628" max="14629" width="9.453125" style="62" bestFit="1" customWidth="1"/>
    <col min="14630" max="14630" width="10.453125" style="62" bestFit="1" customWidth="1"/>
    <col min="14631" max="14631" width="15" style="62" bestFit="1" customWidth="1"/>
    <col min="14632" max="14632" width="22.26953125" style="62" bestFit="1" customWidth="1"/>
    <col min="14633" max="14633" width="16.7265625" style="62" bestFit="1" customWidth="1"/>
    <col min="14634" max="14634" width="22.453125" style="62" bestFit="1" customWidth="1"/>
    <col min="14635" max="14635" width="18" style="62" customWidth="1"/>
    <col min="14636" max="14637" width="30.453125" style="62" bestFit="1" customWidth="1"/>
    <col min="14638" max="14638" width="26.453125" style="62" bestFit="1" customWidth="1"/>
    <col min="14639" max="14639" width="6.453125" style="62" bestFit="1" customWidth="1"/>
    <col min="14640" max="14640" width="21" style="62" bestFit="1" customWidth="1"/>
    <col min="14641" max="14641" width="255.7265625" style="62" bestFit="1" customWidth="1"/>
    <col min="14642" max="14642" width="10.453125" style="62" bestFit="1" customWidth="1"/>
    <col min="14643" max="14643" width="12.453125" style="62" bestFit="1" customWidth="1"/>
    <col min="14644" max="14644" width="12.1796875" style="62" bestFit="1" customWidth="1"/>
    <col min="14645" max="14645" width="14.26953125" style="62" bestFit="1" customWidth="1"/>
    <col min="14646" max="14879" width="8.7265625" style="62"/>
    <col min="14880" max="14880" width="22.453125" style="62" bestFit="1" customWidth="1"/>
    <col min="14881" max="14881" width="11.453125" style="62" bestFit="1" customWidth="1"/>
    <col min="14882" max="14882" width="48" style="62" customWidth="1"/>
    <col min="14883" max="14883" width="10.7265625" style="62" bestFit="1" customWidth="1"/>
    <col min="14884" max="14885" width="9.453125" style="62" bestFit="1" customWidth="1"/>
    <col min="14886" max="14886" width="10.453125" style="62" bestFit="1" customWidth="1"/>
    <col min="14887" max="14887" width="15" style="62" bestFit="1" customWidth="1"/>
    <col min="14888" max="14888" width="22.26953125" style="62" bestFit="1" customWidth="1"/>
    <col min="14889" max="14889" width="16.7265625" style="62" bestFit="1" customWidth="1"/>
    <col min="14890" max="14890" width="22.453125" style="62" bestFit="1" customWidth="1"/>
    <col min="14891" max="14891" width="18" style="62" customWidth="1"/>
    <col min="14892" max="14893" width="30.453125" style="62" bestFit="1" customWidth="1"/>
    <col min="14894" max="14894" width="26.453125" style="62" bestFit="1" customWidth="1"/>
    <col min="14895" max="14895" width="6.453125" style="62" bestFit="1" customWidth="1"/>
    <col min="14896" max="14896" width="21" style="62" bestFit="1" customWidth="1"/>
    <col min="14897" max="14897" width="255.7265625" style="62" bestFit="1" customWidth="1"/>
    <col min="14898" max="14898" width="10.453125" style="62" bestFit="1" customWidth="1"/>
    <col min="14899" max="14899" width="12.453125" style="62" bestFit="1" customWidth="1"/>
    <col min="14900" max="14900" width="12.1796875" style="62" bestFit="1" customWidth="1"/>
    <col min="14901" max="14901" width="14.26953125" style="62" bestFit="1" customWidth="1"/>
    <col min="14902" max="15135" width="8.7265625" style="62"/>
    <col min="15136" max="15136" width="22.453125" style="62" bestFit="1" customWidth="1"/>
    <col min="15137" max="15137" width="11.453125" style="62" bestFit="1" customWidth="1"/>
    <col min="15138" max="15138" width="48" style="62" customWidth="1"/>
    <col min="15139" max="15139" width="10.7265625" style="62" bestFit="1" customWidth="1"/>
    <col min="15140" max="15141" width="9.453125" style="62" bestFit="1" customWidth="1"/>
    <col min="15142" max="15142" width="10.453125" style="62" bestFit="1" customWidth="1"/>
    <col min="15143" max="15143" width="15" style="62" bestFit="1" customWidth="1"/>
    <col min="15144" max="15144" width="22.26953125" style="62" bestFit="1" customWidth="1"/>
    <col min="15145" max="15145" width="16.7265625" style="62" bestFit="1" customWidth="1"/>
    <col min="15146" max="15146" width="22.453125" style="62" bestFit="1" customWidth="1"/>
    <col min="15147" max="15147" width="18" style="62" customWidth="1"/>
    <col min="15148" max="15149" width="30.453125" style="62" bestFit="1" customWidth="1"/>
    <col min="15150" max="15150" width="26.453125" style="62" bestFit="1" customWidth="1"/>
    <col min="15151" max="15151" width="6.453125" style="62" bestFit="1" customWidth="1"/>
    <col min="15152" max="15152" width="21" style="62" bestFit="1" customWidth="1"/>
    <col min="15153" max="15153" width="255.7265625" style="62" bestFit="1" customWidth="1"/>
    <col min="15154" max="15154" width="10.453125" style="62" bestFit="1" customWidth="1"/>
    <col min="15155" max="15155" width="12.453125" style="62" bestFit="1" customWidth="1"/>
    <col min="15156" max="15156" width="12.1796875" style="62" bestFit="1" customWidth="1"/>
    <col min="15157" max="15157" width="14.26953125" style="62" bestFit="1" customWidth="1"/>
    <col min="15158" max="15391" width="8.7265625" style="62"/>
    <col min="15392" max="15392" width="22.453125" style="62" bestFit="1" customWidth="1"/>
    <col min="15393" max="15393" width="11.453125" style="62" bestFit="1" customWidth="1"/>
    <col min="15394" max="15394" width="48" style="62" customWidth="1"/>
    <col min="15395" max="15395" width="10.7265625" style="62" bestFit="1" customWidth="1"/>
    <col min="15396" max="15397" width="9.453125" style="62" bestFit="1" customWidth="1"/>
    <col min="15398" max="15398" width="10.453125" style="62" bestFit="1" customWidth="1"/>
    <col min="15399" max="15399" width="15" style="62" bestFit="1" customWidth="1"/>
    <col min="15400" max="15400" width="22.26953125" style="62" bestFit="1" customWidth="1"/>
    <col min="15401" max="15401" width="16.7265625" style="62" bestFit="1" customWidth="1"/>
    <col min="15402" max="15402" width="22.453125" style="62" bestFit="1" customWidth="1"/>
    <col min="15403" max="15403" width="18" style="62" customWidth="1"/>
    <col min="15404" max="15405" width="30.453125" style="62" bestFit="1" customWidth="1"/>
    <col min="15406" max="15406" width="26.453125" style="62" bestFit="1" customWidth="1"/>
    <col min="15407" max="15407" width="6.453125" style="62" bestFit="1" customWidth="1"/>
    <col min="15408" max="15408" width="21" style="62" bestFit="1" customWidth="1"/>
    <col min="15409" max="15409" width="255.7265625" style="62" bestFit="1" customWidth="1"/>
    <col min="15410" max="15410" width="10.453125" style="62" bestFit="1" customWidth="1"/>
    <col min="15411" max="15411" width="12.453125" style="62" bestFit="1" customWidth="1"/>
    <col min="15412" max="15412" width="12.1796875" style="62" bestFit="1" customWidth="1"/>
    <col min="15413" max="15413" width="14.26953125" style="62" bestFit="1" customWidth="1"/>
    <col min="15414" max="15647" width="8.7265625" style="62"/>
    <col min="15648" max="15648" width="22.453125" style="62" bestFit="1" customWidth="1"/>
    <col min="15649" max="15649" width="11.453125" style="62" bestFit="1" customWidth="1"/>
    <col min="15650" max="15650" width="48" style="62" customWidth="1"/>
    <col min="15651" max="15651" width="10.7265625" style="62" bestFit="1" customWidth="1"/>
    <col min="15652" max="15653" width="9.453125" style="62" bestFit="1" customWidth="1"/>
    <col min="15654" max="15654" width="10.453125" style="62" bestFit="1" customWidth="1"/>
    <col min="15655" max="15655" width="15" style="62" bestFit="1" customWidth="1"/>
    <col min="15656" max="15656" width="22.26953125" style="62" bestFit="1" customWidth="1"/>
    <col min="15657" max="15657" width="16.7265625" style="62" bestFit="1" customWidth="1"/>
    <col min="15658" max="15658" width="22.453125" style="62" bestFit="1" customWidth="1"/>
    <col min="15659" max="15659" width="18" style="62" customWidth="1"/>
    <col min="15660" max="15661" width="30.453125" style="62" bestFit="1" customWidth="1"/>
    <col min="15662" max="15662" width="26.453125" style="62" bestFit="1" customWidth="1"/>
    <col min="15663" max="15663" width="6.453125" style="62" bestFit="1" customWidth="1"/>
    <col min="15664" max="15664" width="21" style="62" bestFit="1" customWidth="1"/>
    <col min="15665" max="15665" width="255.7265625" style="62" bestFit="1" customWidth="1"/>
    <col min="15666" max="15666" width="10.453125" style="62" bestFit="1" customWidth="1"/>
    <col min="15667" max="15667" width="12.453125" style="62" bestFit="1" customWidth="1"/>
    <col min="15668" max="15668" width="12.1796875" style="62" bestFit="1" customWidth="1"/>
    <col min="15669" max="15669" width="14.26953125" style="62" bestFit="1" customWidth="1"/>
    <col min="15670" max="15903" width="8.7265625" style="62"/>
    <col min="15904" max="15904" width="22.453125" style="62" bestFit="1" customWidth="1"/>
    <col min="15905" max="15905" width="11.453125" style="62" bestFit="1" customWidth="1"/>
    <col min="15906" max="15906" width="48" style="62" customWidth="1"/>
    <col min="15907" max="15907" width="10.7265625" style="62" bestFit="1" customWidth="1"/>
    <col min="15908" max="15909" width="9.453125" style="62" bestFit="1" customWidth="1"/>
    <col min="15910" max="15910" width="10.453125" style="62" bestFit="1" customWidth="1"/>
    <col min="15911" max="15911" width="15" style="62" bestFit="1" customWidth="1"/>
    <col min="15912" max="15912" width="22.26953125" style="62" bestFit="1" customWidth="1"/>
    <col min="15913" max="15913" width="16.7265625" style="62" bestFit="1" customWidth="1"/>
    <col min="15914" max="15914" width="22.453125" style="62" bestFit="1" customWidth="1"/>
    <col min="15915" max="15915" width="18" style="62" customWidth="1"/>
    <col min="15916" max="15917" width="30.453125" style="62" bestFit="1" customWidth="1"/>
    <col min="15918" max="15918" width="26.453125" style="62" bestFit="1" customWidth="1"/>
    <col min="15919" max="15919" width="6.453125" style="62" bestFit="1" customWidth="1"/>
    <col min="15920" max="15920" width="21" style="62" bestFit="1" customWidth="1"/>
    <col min="15921" max="15921" width="255.7265625" style="62" bestFit="1" customWidth="1"/>
    <col min="15922" max="15922" width="10.453125" style="62" bestFit="1" customWidth="1"/>
    <col min="15923" max="15923" width="12.453125" style="62" bestFit="1" customWidth="1"/>
    <col min="15924" max="15924" width="12.1796875" style="62" bestFit="1" customWidth="1"/>
    <col min="15925" max="15925" width="14.26953125" style="62" bestFit="1" customWidth="1"/>
    <col min="15926" max="16159" width="8.7265625" style="62"/>
    <col min="16160" max="16160" width="22.453125" style="62" bestFit="1" customWidth="1"/>
    <col min="16161" max="16161" width="11.453125" style="62" bestFit="1" customWidth="1"/>
    <col min="16162" max="16162" width="48" style="62" customWidth="1"/>
    <col min="16163" max="16163" width="10.7265625" style="62" bestFit="1" customWidth="1"/>
    <col min="16164" max="16165" width="9.453125" style="62" bestFit="1" customWidth="1"/>
    <col min="16166" max="16166" width="10.453125" style="62" bestFit="1" customWidth="1"/>
    <col min="16167" max="16167" width="15" style="62" bestFit="1" customWidth="1"/>
    <col min="16168" max="16168" width="22.26953125" style="62" bestFit="1" customWidth="1"/>
    <col min="16169" max="16169" width="16.7265625" style="62" bestFit="1" customWidth="1"/>
    <col min="16170" max="16170" width="22.453125" style="62" bestFit="1" customWidth="1"/>
    <col min="16171" max="16171" width="18" style="62" customWidth="1"/>
    <col min="16172" max="16173" width="30.453125" style="62" bestFit="1" customWidth="1"/>
    <col min="16174" max="16174" width="26.453125" style="62" bestFit="1" customWidth="1"/>
    <col min="16175" max="16175" width="6.453125" style="62" bestFit="1" customWidth="1"/>
    <col min="16176" max="16176" width="21" style="62" bestFit="1" customWidth="1"/>
    <col min="16177" max="16177" width="255.7265625" style="62" bestFit="1" customWidth="1"/>
    <col min="16178" max="16178" width="10.453125" style="62" bestFit="1" customWidth="1"/>
    <col min="16179" max="16179" width="12.453125" style="62" bestFit="1" customWidth="1"/>
    <col min="16180" max="16180" width="12.1796875" style="62" bestFit="1" customWidth="1"/>
    <col min="16181" max="16181" width="14.26953125" style="62" bestFit="1" customWidth="1"/>
    <col min="16182" max="16384" width="8.7265625" style="62"/>
  </cols>
  <sheetData>
    <row r="3" spans="2:73">
      <c r="O3" s="67"/>
      <c r="P3" s="68"/>
    </row>
    <row r="4" spans="2:73">
      <c r="AO4" s="69"/>
      <c r="AP4" s="62" t="s">
        <v>382</v>
      </c>
      <c r="AR4" s="70"/>
      <c r="AT4" s="70"/>
      <c r="AY4" s="71"/>
      <c r="AZ4" s="72"/>
      <c r="BA4" s="72"/>
      <c r="BB4" s="72"/>
      <c r="BC4" s="72"/>
      <c r="BD4" s="72"/>
      <c r="BE4" s="72"/>
      <c r="BF4" s="72"/>
      <c r="BG4" s="72"/>
      <c r="BH4" s="72"/>
      <c r="BI4" s="72"/>
      <c r="BJ4" s="72"/>
      <c r="BK4" s="72"/>
      <c r="BL4" s="72"/>
      <c r="BM4" s="71"/>
      <c r="BN4" s="71"/>
    </row>
    <row r="5" spans="2:73">
      <c r="B5" s="73" t="s">
        <v>383</v>
      </c>
      <c r="AO5" s="70"/>
      <c r="AP5" s="74"/>
      <c r="AQ5" s="70"/>
      <c r="AR5" s="70"/>
      <c r="AS5" s="70"/>
      <c r="AT5" s="75"/>
      <c r="AU5" s="70"/>
      <c r="AY5" s="71"/>
      <c r="AZ5" s="71"/>
      <c r="BA5" s="71"/>
      <c r="BB5" s="71"/>
      <c r="BC5" s="71"/>
      <c r="BD5" s="71"/>
      <c r="BE5" s="71"/>
      <c r="BF5" s="71"/>
      <c r="BG5" s="71"/>
      <c r="BH5" s="71"/>
      <c r="BI5" s="71"/>
      <c r="BJ5" s="71"/>
      <c r="BK5" s="71"/>
      <c r="BL5" s="71"/>
      <c r="BM5" s="71"/>
      <c r="BN5" s="71"/>
    </row>
    <row r="6" spans="2:73">
      <c r="B6" s="73" t="s">
        <v>384</v>
      </c>
      <c r="AO6" s="70"/>
      <c r="AY6" s="71"/>
      <c r="AZ6" s="71"/>
      <c r="BA6" s="71"/>
      <c r="BB6" s="71"/>
      <c r="BC6" s="71"/>
      <c r="BD6" s="71"/>
      <c r="BE6" s="71"/>
      <c r="BF6" s="71"/>
      <c r="BG6" s="71"/>
      <c r="BH6" s="71"/>
      <c r="BI6" s="71"/>
      <c r="BJ6" s="71"/>
      <c r="BK6" s="71"/>
      <c r="BL6" s="71"/>
      <c r="BM6" s="71"/>
      <c r="BN6" s="71"/>
    </row>
    <row r="7" spans="2:73">
      <c r="AO7" s="75"/>
      <c r="AY7" s="71"/>
      <c r="AZ7" s="71"/>
      <c r="BA7" s="71"/>
      <c r="BB7" s="71"/>
      <c r="BC7" s="71"/>
      <c r="BD7" s="71"/>
      <c r="BE7" s="71"/>
      <c r="BF7" s="71"/>
      <c r="BG7" s="71"/>
      <c r="BH7" s="71"/>
      <c r="BI7" s="71"/>
      <c r="BJ7" s="71"/>
      <c r="BK7" s="71"/>
      <c r="BL7" s="71"/>
      <c r="BM7" s="71"/>
      <c r="BN7" s="71"/>
    </row>
    <row r="8" spans="2:73" ht="12" thickBot="1">
      <c r="AR8" s="70"/>
      <c r="BS8" s="76"/>
    </row>
    <row r="9" spans="2:73" s="77" customFormat="1" ht="23.5" thickBot="1">
      <c r="B9" s="78" t="s">
        <v>385</v>
      </c>
      <c r="C9" s="78" t="s">
        <v>386</v>
      </c>
      <c r="D9" s="78" t="s">
        <v>132</v>
      </c>
      <c r="E9" s="78" t="s">
        <v>387</v>
      </c>
      <c r="F9" s="78" t="s">
        <v>388</v>
      </c>
      <c r="G9" s="78" t="s">
        <v>389</v>
      </c>
      <c r="H9" s="78" t="s">
        <v>390</v>
      </c>
      <c r="I9" s="79" t="s">
        <v>391</v>
      </c>
      <c r="J9" s="79" t="s">
        <v>392</v>
      </c>
      <c r="K9" s="79" t="s">
        <v>393</v>
      </c>
      <c r="L9" s="79" t="s">
        <v>394</v>
      </c>
      <c r="M9" s="80" t="s">
        <v>395</v>
      </c>
      <c r="N9" s="80" t="s">
        <v>71</v>
      </c>
      <c r="O9" s="79" t="s">
        <v>396</v>
      </c>
      <c r="P9" s="79" t="s">
        <v>397</v>
      </c>
      <c r="Q9" s="81" t="s">
        <v>398</v>
      </c>
      <c r="R9" s="81" t="s">
        <v>399</v>
      </c>
      <c r="S9" s="82" t="s">
        <v>400</v>
      </c>
      <c r="T9" s="82" t="s">
        <v>401</v>
      </c>
      <c r="U9" s="82" t="s">
        <v>402</v>
      </c>
      <c r="V9" s="82" t="s">
        <v>403</v>
      </c>
      <c r="W9" s="82" t="s">
        <v>404</v>
      </c>
      <c r="X9" s="82" t="s">
        <v>405</v>
      </c>
      <c r="Y9" s="82" t="s">
        <v>406</v>
      </c>
      <c r="Z9" s="82" t="s">
        <v>407</v>
      </c>
      <c r="AA9" s="82" t="s">
        <v>408</v>
      </c>
      <c r="AB9" s="82" t="s">
        <v>409</v>
      </c>
      <c r="AC9" s="83" t="s">
        <v>410</v>
      </c>
      <c r="AD9" s="83" t="s">
        <v>411</v>
      </c>
      <c r="AE9" s="83" t="s">
        <v>412</v>
      </c>
      <c r="AF9" s="83" t="s">
        <v>413</v>
      </c>
      <c r="AG9" s="83" t="s">
        <v>414</v>
      </c>
      <c r="AH9" s="83" t="s">
        <v>415</v>
      </c>
      <c r="AI9" s="83" t="s">
        <v>416</v>
      </c>
      <c r="AJ9" s="83" t="s">
        <v>417</v>
      </c>
      <c r="AK9" s="83" t="s">
        <v>418</v>
      </c>
      <c r="AL9" s="83" t="s">
        <v>419</v>
      </c>
      <c r="AM9" s="83" t="s">
        <v>420</v>
      </c>
      <c r="AN9" s="83" t="s">
        <v>421</v>
      </c>
      <c r="AO9" s="83" t="s">
        <v>422</v>
      </c>
      <c r="AP9" s="83" t="s">
        <v>423</v>
      </c>
      <c r="AQ9" s="83" t="s">
        <v>424</v>
      </c>
      <c r="AR9" s="83" t="s">
        <v>425</v>
      </c>
      <c r="AS9" s="83" t="s">
        <v>426</v>
      </c>
      <c r="AT9" s="83" t="s">
        <v>427</v>
      </c>
      <c r="AU9" s="83" t="s">
        <v>428</v>
      </c>
      <c r="AV9" s="83" t="s">
        <v>429</v>
      </c>
      <c r="AW9" s="83" t="s">
        <v>430</v>
      </c>
      <c r="AX9" s="83" t="s">
        <v>431</v>
      </c>
      <c r="AY9" s="83" t="s">
        <v>432</v>
      </c>
      <c r="AZ9" s="83" t="s">
        <v>433</v>
      </c>
      <c r="BA9" s="83" t="s">
        <v>1603</v>
      </c>
      <c r="BB9" s="83" t="s">
        <v>1604</v>
      </c>
      <c r="BC9" s="83" t="s">
        <v>1605</v>
      </c>
      <c r="BD9" s="83" t="s">
        <v>1606</v>
      </c>
      <c r="BE9" s="83" t="s">
        <v>1607</v>
      </c>
      <c r="BF9" s="83" t="s">
        <v>1608</v>
      </c>
      <c r="BG9" s="83" t="s">
        <v>1609</v>
      </c>
      <c r="BH9" s="83" t="s">
        <v>1610</v>
      </c>
      <c r="BI9" s="83" t="s">
        <v>1611</v>
      </c>
      <c r="BJ9" s="83" t="s">
        <v>1612</v>
      </c>
      <c r="BK9" s="83" t="s">
        <v>1613</v>
      </c>
      <c r="BL9" s="83" t="s">
        <v>1614</v>
      </c>
      <c r="BM9" s="84" t="s">
        <v>1615</v>
      </c>
      <c r="BN9" s="84" t="s">
        <v>434</v>
      </c>
      <c r="BO9" s="84" t="s">
        <v>435</v>
      </c>
      <c r="BP9" s="84" t="s">
        <v>436</v>
      </c>
      <c r="BQ9" s="84" t="s">
        <v>437</v>
      </c>
      <c r="BR9" s="84" t="s">
        <v>438</v>
      </c>
      <c r="BS9" s="85" t="s">
        <v>133</v>
      </c>
      <c r="BT9" s="85" t="s">
        <v>332</v>
      </c>
      <c r="BU9" s="86"/>
    </row>
    <row r="10" spans="2:73" s="77" customFormat="1" ht="12" thickBot="1">
      <c r="B10" s="87" t="s">
        <v>439</v>
      </c>
      <c r="I10" s="88"/>
      <c r="J10" s="88"/>
      <c r="K10" s="88"/>
      <c r="L10" s="88"/>
      <c r="M10" s="89"/>
      <c r="N10" s="89"/>
      <c r="O10" s="88"/>
      <c r="P10" s="88"/>
      <c r="Q10" s="90"/>
      <c r="R10" s="90"/>
      <c r="S10" s="91"/>
      <c r="T10" s="91"/>
      <c r="U10" s="91"/>
      <c r="V10" s="91"/>
      <c r="W10" s="91"/>
      <c r="X10" s="91"/>
      <c r="Y10" s="91"/>
      <c r="Z10" s="91"/>
      <c r="AA10" s="91"/>
      <c r="AB10" s="91"/>
      <c r="AC10" s="91"/>
      <c r="AD10" s="91"/>
      <c r="AE10" s="91"/>
      <c r="AF10" s="91"/>
      <c r="AG10" s="91"/>
      <c r="AH10" s="91"/>
      <c r="AI10" s="91"/>
      <c r="AJ10" s="91"/>
      <c r="AK10" s="91"/>
      <c r="AL10" s="91"/>
      <c r="AM10" s="91"/>
      <c r="AN10" s="91"/>
      <c r="AO10" s="91"/>
      <c r="AP10" s="91"/>
      <c r="AQ10" s="91"/>
      <c r="AR10" s="91"/>
      <c r="AS10" s="91"/>
      <c r="AT10" s="91"/>
      <c r="AU10" s="91"/>
      <c r="AV10" s="91"/>
      <c r="AW10" s="91"/>
      <c r="AX10" s="91"/>
      <c r="AY10" s="91"/>
      <c r="AZ10" s="91"/>
      <c r="BA10" s="91"/>
      <c r="BB10" s="91"/>
      <c r="BC10" s="91"/>
      <c r="BD10" s="91"/>
      <c r="BE10" s="91"/>
      <c r="BF10" s="91"/>
      <c r="BG10" s="91"/>
      <c r="BH10" s="91"/>
      <c r="BI10" s="91"/>
      <c r="BJ10" s="91"/>
      <c r="BK10" s="91"/>
      <c r="BL10" s="91"/>
      <c r="BM10" s="92"/>
      <c r="BN10" s="92"/>
      <c r="BO10" s="92"/>
      <c r="BP10" s="92"/>
      <c r="BQ10" s="92"/>
      <c r="BR10" s="92"/>
      <c r="BS10" s="93"/>
      <c r="BT10" s="94"/>
      <c r="BU10" s="86"/>
    </row>
    <row r="11" spans="2:73" ht="12">
      <c r="B11" s="95" t="s">
        <v>439</v>
      </c>
      <c r="C11" s="96" t="s">
        <v>440</v>
      </c>
      <c r="D11" s="95" t="s">
        <v>441</v>
      </c>
      <c r="E11" s="96" t="s">
        <v>442</v>
      </c>
      <c r="F11" s="95"/>
      <c r="G11" s="95">
        <v>1</v>
      </c>
      <c r="H11" s="97" t="s">
        <v>443</v>
      </c>
      <c r="I11" s="98" t="s">
        <v>443</v>
      </c>
      <c r="J11" s="99">
        <v>40856</v>
      </c>
      <c r="K11" s="99">
        <v>40856</v>
      </c>
      <c r="L11" s="95" t="s">
        <v>444</v>
      </c>
      <c r="M11" s="100">
        <v>28446998190</v>
      </c>
      <c r="N11" s="101" t="s">
        <v>443</v>
      </c>
      <c r="O11" s="102" t="s">
        <v>443</v>
      </c>
      <c r="P11" s="102" t="s">
        <v>443</v>
      </c>
      <c r="Q11" s="103" t="s">
        <v>443</v>
      </c>
      <c r="R11" s="103" t="s">
        <v>443</v>
      </c>
      <c r="S11" s="103" t="s">
        <v>443</v>
      </c>
      <c r="T11" s="103" t="s">
        <v>443</v>
      </c>
      <c r="U11" s="103" t="s">
        <v>443</v>
      </c>
      <c r="V11" s="103" t="s">
        <v>443</v>
      </c>
      <c r="W11" s="103" t="s">
        <v>443</v>
      </c>
      <c r="X11" s="103" t="s">
        <v>443</v>
      </c>
      <c r="Y11" s="103" t="s">
        <v>443</v>
      </c>
      <c r="Z11" s="103" t="s">
        <v>443</v>
      </c>
      <c r="AA11" s="103" t="s">
        <v>443</v>
      </c>
      <c r="AB11" s="103" t="s">
        <v>443</v>
      </c>
      <c r="AC11" s="103" t="s">
        <v>443</v>
      </c>
      <c r="AD11" s="103" t="s">
        <v>443</v>
      </c>
      <c r="AE11" s="103" t="s">
        <v>443</v>
      </c>
      <c r="AF11" s="103" t="s">
        <v>443</v>
      </c>
      <c r="AG11" s="103" t="s">
        <v>443</v>
      </c>
      <c r="AH11" s="103" t="s">
        <v>443</v>
      </c>
      <c r="AI11" s="103"/>
      <c r="AJ11" s="103"/>
      <c r="AK11" s="103"/>
      <c r="AL11" s="103"/>
      <c r="AM11" s="103"/>
      <c r="AN11" s="103"/>
      <c r="AO11" s="103"/>
      <c r="AP11" s="103"/>
      <c r="AQ11" s="103"/>
      <c r="AR11" s="103"/>
      <c r="AS11" s="103"/>
      <c r="AT11" s="103"/>
      <c r="AU11" s="103"/>
      <c r="AV11" s="103"/>
      <c r="AW11" s="103"/>
      <c r="AX11" s="103"/>
      <c r="AY11" s="103"/>
      <c r="AZ11" s="103"/>
      <c r="BA11" s="103"/>
      <c r="BB11" s="103"/>
      <c r="BC11" s="103"/>
      <c r="BD11" s="103"/>
      <c r="BE11" s="103"/>
      <c r="BF11" s="103"/>
      <c r="BG11" s="103"/>
      <c r="BH11" s="103"/>
      <c r="BI11" s="103"/>
      <c r="BJ11" s="103"/>
      <c r="BK11" s="103"/>
      <c r="BL11" s="103"/>
      <c r="BM11" s="143">
        <f t="shared" ref="BM11:BM13" si="0">SUM(BA11:BL11)</f>
        <v>0</v>
      </c>
      <c r="BN11" s="104">
        <f t="shared" ref="BN11:BO13" si="1">SUM(AB11)</f>
        <v>0</v>
      </c>
      <c r="BO11" s="104">
        <f t="shared" si="1"/>
        <v>0</v>
      </c>
      <c r="BP11" s="104">
        <f>SUM(Q11:AB11)</f>
        <v>0</v>
      </c>
      <c r="BQ11" s="104">
        <v>0</v>
      </c>
      <c r="BR11" s="105">
        <f>BP11+BQ11</f>
        <v>0</v>
      </c>
      <c r="BS11" s="106">
        <f>M11-BR11</f>
        <v>28446998190</v>
      </c>
      <c r="BU11" s="64"/>
    </row>
    <row r="12" spans="2:73" ht="12">
      <c r="B12" s="95" t="s">
        <v>439</v>
      </c>
      <c r="C12" s="96" t="s">
        <v>445</v>
      </c>
      <c r="D12" s="95" t="s">
        <v>446</v>
      </c>
      <c r="E12" s="96" t="s">
        <v>442</v>
      </c>
      <c r="F12" s="95"/>
      <c r="G12" s="95">
        <v>1</v>
      </c>
      <c r="H12" s="97" t="s">
        <v>443</v>
      </c>
      <c r="I12" s="98" t="s">
        <v>443</v>
      </c>
      <c r="J12" s="99">
        <v>41058</v>
      </c>
      <c r="K12" s="99">
        <v>41058</v>
      </c>
      <c r="L12" s="95" t="s">
        <v>444</v>
      </c>
      <c r="M12" s="100">
        <v>1422892751</v>
      </c>
      <c r="N12" s="101" t="s">
        <v>443</v>
      </c>
      <c r="O12" s="102" t="s">
        <v>443</v>
      </c>
      <c r="P12" s="102" t="s">
        <v>443</v>
      </c>
      <c r="Q12" s="107" t="s">
        <v>443</v>
      </c>
      <c r="R12" s="107" t="s">
        <v>443</v>
      </c>
      <c r="S12" s="107" t="s">
        <v>443</v>
      </c>
      <c r="T12" s="107" t="s">
        <v>443</v>
      </c>
      <c r="U12" s="107" t="s">
        <v>443</v>
      </c>
      <c r="V12" s="107" t="s">
        <v>443</v>
      </c>
      <c r="W12" s="107" t="s">
        <v>443</v>
      </c>
      <c r="X12" s="107" t="s">
        <v>443</v>
      </c>
      <c r="Y12" s="107" t="s">
        <v>443</v>
      </c>
      <c r="Z12" s="107" t="s">
        <v>443</v>
      </c>
      <c r="AA12" s="107" t="s">
        <v>443</v>
      </c>
      <c r="AB12" s="107" t="s">
        <v>443</v>
      </c>
      <c r="AC12" s="107" t="s">
        <v>443</v>
      </c>
      <c r="AD12" s="107" t="s">
        <v>443</v>
      </c>
      <c r="AE12" s="107" t="s">
        <v>443</v>
      </c>
      <c r="AF12" s="107" t="s">
        <v>443</v>
      </c>
      <c r="AG12" s="107" t="s">
        <v>443</v>
      </c>
      <c r="AH12" s="107" t="s">
        <v>443</v>
      </c>
      <c r="AI12" s="107"/>
      <c r="AJ12" s="107"/>
      <c r="AK12" s="107"/>
      <c r="AL12" s="107"/>
      <c r="AM12" s="107"/>
      <c r="AN12" s="107"/>
      <c r="AO12" s="107"/>
      <c r="AP12" s="107"/>
      <c r="AQ12" s="107"/>
      <c r="AR12" s="107"/>
      <c r="AS12" s="107"/>
      <c r="AT12" s="107"/>
      <c r="AU12" s="107"/>
      <c r="AV12" s="107"/>
      <c r="AW12" s="107"/>
      <c r="AX12" s="107"/>
      <c r="AY12" s="107"/>
      <c r="AZ12" s="107"/>
      <c r="BA12" s="107"/>
      <c r="BB12" s="107"/>
      <c r="BC12" s="107"/>
      <c r="BD12" s="107"/>
      <c r="BE12" s="107"/>
      <c r="BF12" s="107"/>
      <c r="BG12" s="107"/>
      <c r="BH12" s="107"/>
      <c r="BI12" s="107"/>
      <c r="BJ12" s="107"/>
      <c r="BK12" s="107"/>
      <c r="BL12" s="107"/>
      <c r="BM12" s="143">
        <f t="shared" si="0"/>
        <v>0</v>
      </c>
      <c r="BN12" s="108">
        <f t="shared" si="1"/>
        <v>0</v>
      </c>
      <c r="BO12" s="108">
        <f t="shared" si="1"/>
        <v>0</v>
      </c>
      <c r="BP12" s="108">
        <f>SUM(Q12:AB12)</f>
        <v>0</v>
      </c>
      <c r="BQ12" s="108">
        <v>0</v>
      </c>
      <c r="BR12" s="108">
        <f>BP12+BQ12</f>
        <v>0</v>
      </c>
      <c r="BS12" s="109">
        <f>M12-BR12</f>
        <v>1422892751</v>
      </c>
      <c r="BU12" s="64"/>
    </row>
    <row r="13" spans="2:73" ht="12.5" thickBot="1">
      <c r="B13" s="110" t="s">
        <v>439</v>
      </c>
      <c r="C13" s="111" t="s">
        <v>447</v>
      </c>
      <c r="D13" s="110" t="s">
        <v>448</v>
      </c>
      <c r="E13" s="96" t="s">
        <v>442</v>
      </c>
      <c r="F13" s="95"/>
      <c r="G13" s="110">
        <v>1</v>
      </c>
      <c r="H13" s="112" t="s">
        <v>443</v>
      </c>
      <c r="I13" s="113" t="s">
        <v>443</v>
      </c>
      <c r="J13" s="114">
        <v>41012</v>
      </c>
      <c r="K13" s="114">
        <v>41012</v>
      </c>
      <c r="L13" s="110" t="s">
        <v>444</v>
      </c>
      <c r="M13" s="115">
        <v>736000000</v>
      </c>
      <c r="N13" s="101" t="s">
        <v>443</v>
      </c>
      <c r="O13" s="102" t="s">
        <v>443</v>
      </c>
      <c r="P13" s="102" t="s">
        <v>443</v>
      </c>
      <c r="Q13" s="116" t="s">
        <v>443</v>
      </c>
      <c r="R13" s="116" t="s">
        <v>443</v>
      </c>
      <c r="S13" s="116" t="s">
        <v>443</v>
      </c>
      <c r="T13" s="116" t="s">
        <v>443</v>
      </c>
      <c r="U13" s="116" t="s">
        <v>443</v>
      </c>
      <c r="V13" s="116" t="s">
        <v>443</v>
      </c>
      <c r="W13" s="116" t="s">
        <v>443</v>
      </c>
      <c r="X13" s="116" t="s">
        <v>443</v>
      </c>
      <c r="Y13" s="116" t="s">
        <v>443</v>
      </c>
      <c r="Z13" s="116" t="s">
        <v>443</v>
      </c>
      <c r="AA13" s="116" t="s">
        <v>443</v>
      </c>
      <c r="AB13" s="116" t="s">
        <v>443</v>
      </c>
      <c r="AC13" s="116" t="s">
        <v>443</v>
      </c>
      <c r="AD13" s="116" t="s">
        <v>443</v>
      </c>
      <c r="AE13" s="116" t="s">
        <v>443</v>
      </c>
      <c r="AF13" s="116" t="s">
        <v>443</v>
      </c>
      <c r="AG13" s="116" t="s">
        <v>443</v>
      </c>
      <c r="AH13" s="116" t="s">
        <v>443</v>
      </c>
      <c r="AI13" s="116"/>
      <c r="AJ13" s="116"/>
      <c r="AK13" s="116"/>
      <c r="AL13" s="116"/>
      <c r="AM13" s="116"/>
      <c r="AN13" s="116"/>
      <c r="AO13" s="116"/>
      <c r="AP13" s="116"/>
      <c r="AQ13" s="116"/>
      <c r="AR13" s="116"/>
      <c r="AS13" s="116"/>
      <c r="AT13" s="116"/>
      <c r="AU13" s="116"/>
      <c r="AV13" s="116"/>
      <c r="AW13" s="116"/>
      <c r="AX13" s="116"/>
      <c r="AY13" s="116"/>
      <c r="AZ13" s="116"/>
      <c r="BA13" s="116"/>
      <c r="BB13" s="116"/>
      <c r="BC13" s="116"/>
      <c r="BD13" s="116"/>
      <c r="BE13" s="116"/>
      <c r="BF13" s="116"/>
      <c r="BG13" s="116"/>
      <c r="BH13" s="116"/>
      <c r="BI13" s="116"/>
      <c r="BJ13" s="116"/>
      <c r="BK13" s="116"/>
      <c r="BL13" s="116"/>
      <c r="BM13" s="143">
        <f t="shared" si="0"/>
        <v>0</v>
      </c>
      <c r="BN13" s="117">
        <f t="shared" si="1"/>
        <v>0</v>
      </c>
      <c r="BO13" s="117">
        <f t="shared" si="1"/>
        <v>0</v>
      </c>
      <c r="BP13" s="117">
        <f>SUM(Q13:AB13)</f>
        <v>0</v>
      </c>
      <c r="BQ13" s="117">
        <v>0</v>
      </c>
      <c r="BR13" s="117">
        <f>BP13+BQ13</f>
        <v>0</v>
      </c>
      <c r="BS13" s="118">
        <f>M13-BR13</f>
        <v>736000000</v>
      </c>
      <c r="BU13" s="64"/>
    </row>
    <row r="14" spans="2:73" ht="12" thickBot="1">
      <c r="B14" s="119" t="s">
        <v>449</v>
      </c>
      <c r="C14" s="95" t="s">
        <v>439</v>
      </c>
      <c r="D14" s="120"/>
      <c r="E14" s="121"/>
      <c r="F14" s="120"/>
      <c r="G14" s="120"/>
      <c r="H14" s="121"/>
      <c r="I14" s="120"/>
      <c r="J14" s="122"/>
      <c r="K14" s="122"/>
      <c r="L14" s="120"/>
      <c r="M14" s="123">
        <f>SUM(M11:M13)</f>
        <v>30605890941</v>
      </c>
      <c r="N14" s="124"/>
      <c r="O14" s="125">
        <f t="shared" ref="O14:AH14" si="2">SUM(O11:O13)</f>
        <v>0</v>
      </c>
      <c r="P14" s="125">
        <f t="shared" si="2"/>
        <v>0</v>
      </c>
      <c r="Q14" s="125">
        <f t="shared" si="2"/>
        <v>0</v>
      </c>
      <c r="R14" s="125">
        <f t="shared" si="2"/>
        <v>0</v>
      </c>
      <c r="S14" s="125">
        <f t="shared" si="2"/>
        <v>0</v>
      </c>
      <c r="T14" s="125">
        <f t="shared" si="2"/>
        <v>0</v>
      </c>
      <c r="U14" s="125">
        <f t="shared" si="2"/>
        <v>0</v>
      </c>
      <c r="V14" s="125">
        <f t="shared" si="2"/>
        <v>0</v>
      </c>
      <c r="W14" s="125">
        <f t="shared" si="2"/>
        <v>0</v>
      </c>
      <c r="X14" s="125">
        <f t="shared" si="2"/>
        <v>0</v>
      </c>
      <c r="Y14" s="125">
        <f t="shared" si="2"/>
        <v>0</v>
      </c>
      <c r="Z14" s="125">
        <f t="shared" si="2"/>
        <v>0</v>
      </c>
      <c r="AA14" s="125">
        <f t="shared" si="2"/>
        <v>0</v>
      </c>
      <c r="AB14" s="125">
        <f t="shared" si="2"/>
        <v>0</v>
      </c>
      <c r="AC14" s="125">
        <f t="shared" si="2"/>
        <v>0</v>
      </c>
      <c r="AD14" s="125">
        <f t="shared" si="2"/>
        <v>0</v>
      </c>
      <c r="AE14" s="125">
        <f t="shared" si="2"/>
        <v>0</v>
      </c>
      <c r="AF14" s="125">
        <f t="shared" si="2"/>
        <v>0</v>
      </c>
      <c r="AG14" s="125">
        <f t="shared" si="2"/>
        <v>0</v>
      </c>
      <c r="AH14" s="125">
        <f t="shared" si="2"/>
        <v>0</v>
      </c>
      <c r="AI14" s="125"/>
      <c r="AJ14" s="125"/>
      <c r="AK14" s="125"/>
      <c r="AL14" s="125"/>
      <c r="AM14" s="125"/>
      <c r="AN14" s="125"/>
      <c r="AO14" s="125"/>
      <c r="AP14" s="125"/>
      <c r="AQ14" s="125"/>
      <c r="AR14" s="125"/>
      <c r="AS14" s="125"/>
      <c r="AT14" s="125"/>
      <c r="AU14" s="125"/>
      <c r="AV14" s="125"/>
      <c r="AW14" s="125"/>
      <c r="AX14" s="125"/>
      <c r="AY14" s="125"/>
      <c r="AZ14" s="125"/>
      <c r="BA14" s="125"/>
      <c r="BB14" s="125"/>
      <c r="BC14" s="125"/>
      <c r="BD14" s="125"/>
      <c r="BE14" s="125"/>
      <c r="BF14" s="125"/>
      <c r="BG14" s="125"/>
      <c r="BH14" s="125"/>
      <c r="BI14" s="125"/>
      <c r="BJ14" s="125"/>
      <c r="BK14" s="125"/>
      <c r="BL14" s="125"/>
      <c r="BM14" s="125"/>
      <c r="BN14" s="125"/>
      <c r="BO14" s="126">
        <f>SUM(BO11:BO13)</f>
        <v>0</v>
      </c>
      <c r="BP14" s="126">
        <f>SUM(BP11:BP13)</f>
        <v>0</v>
      </c>
      <c r="BQ14" s="126">
        <f>SUM(BQ11:BQ13)</f>
        <v>0</v>
      </c>
      <c r="BR14" s="126">
        <f>SUM(BR11:BR13)</f>
        <v>0</v>
      </c>
      <c r="BS14" s="127">
        <f>SUM(BS11:BS13)</f>
        <v>30605890941</v>
      </c>
      <c r="BU14" s="64"/>
    </row>
    <row r="15" spans="2:73">
      <c r="J15" s="76"/>
      <c r="K15" s="76"/>
      <c r="M15" s="128"/>
      <c r="N15" s="128"/>
      <c r="O15" s="129"/>
      <c r="P15" s="129"/>
      <c r="AY15" s="62"/>
      <c r="AZ15" s="62"/>
      <c r="BA15" s="62"/>
      <c r="BB15" s="62"/>
      <c r="BC15" s="62"/>
      <c r="BD15" s="62"/>
      <c r="BE15" s="62"/>
      <c r="BF15" s="62"/>
      <c r="BG15" s="62"/>
      <c r="BH15" s="62"/>
      <c r="BI15" s="62"/>
      <c r="BJ15" s="62"/>
      <c r="BK15" s="62"/>
      <c r="BL15" s="62"/>
      <c r="BM15" s="62"/>
      <c r="BN15" s="62"/>
      <c r="BO15" s="130"/>
      <c r="BP15" s="130"/>
      <c r="BQ15" s="130"/>
      <c r="BR15" s="130"/>
      <c r="BS15" s="131"/>
      <c r="BU15" s="64"/>
    </row>
    <row r="16" spans="2:73">
      <c r="B16" s="87" t="s">
        <v>450</v>
      </c>
      <c r="J16" s="76"/>
      <c r="K16" s="76"/>
      <c r="M16" s="128"/>
      <c r="N16" s="128"/>
      <c r="O16" s="129"/>
      <c r="P16" s="129"/>
      <c r="AY16" s="62"/>
      <c r="AZ16" s="62"/>
      <c r="BA16" s="62"/>
      <c r="BB16" s="62"/>
      <c r="BC16" s="62"/>
      <c r="BD16" s="62"/>
      <c r="BE16" s="62"/>
      <c r="BF16" s="62"/>
      <c r="BG16" s="62"/>
      <c r="BH16" s="62"/>
      <c r="BI16" s="62"/>
      <c r="BJ16" s="62"/>
      <c r="BK16" s="62"/>
      <c r="BL16" s="62"/>
      <c r="BM16" s="62"/>
      <c r="BN16" s="62"/>
      <c r="BO16" s="130"/>
      <c r="BP16" s="130"/>
      <c r="BQ16" s="130"/>
      <c r="BR16" s="130"/>
      <c r="BS16" s="131"/>
      <c r="BU16" s="64"/>
    </row>
    <row r="17" spans="2:74" s="132" customFormat="1" ht="12">
      <c r="B17" s="133" t="s">
        <v>451</v>
      </c>
      <c r="C17" s="134" t="s">
        <v>452</v>
      </c>
      <c r="D17" s="133" t="s">
        <v>453</v>
      </c>
      <c r="E17" s="134" t="s">
        <v>442</v>
      </c>
      <c r="F17" s="133"/>
      <c r="G17" s="133">
        <v>1</v>
      </c>
      <c r="H17" s="135" t="s">
        <v>454</v>
      </c>
      <c r="I17" s="136" t="str">
        <f t="shared" ref="I17:I80" si="3">IF(H17="I","4 Year", IF(H17="II","8 Year", IF(H17="III","16 Year", IF(H17="IV","20 Year","-"))))</f>
        <v>20 Year</v>
      </c>
      <c r="J17" s="137">
        <v>41045</v>
      </c>
      <c r="K17" s="137">
        <v>41045</v>
      </c>
      <c r="L17" s="133" t="s">
        <v>455</v>
      </c>
      <c r="M17" s="138">
        <v>450310000</v>
      </c>
      <c r="N17" s="139">
        <v>0.05</v>
      </c>
      <c r="O17" s="140">
        <f t="shared" ref="O17:O80" si="4">ROUND((N17*M17)/12,0)</f>
        <v>1876292</v>
      </c>
      <c r="P17" s="141">
        <f t="shared" ref="P17:P80" si="5">O17*12</f>
        <v>22515504</v>
      </c>
      <c r="Q17" s="142">
        <f>$O$17</f>
        <v>1876292</v>
      </c>
      <c r="R17" s="142">
        <f t="shared" ref="R17:X32" si="6">Q17</f>
        <v>1876292</v>
      </c>
      <c r="S17" s="142">
        <f t="shared" si="6"/>
        <v>1876292</v>
      </c>
      <c r="T17" s="142">
        <f t="shared" si="6"/>
        <v>1876292</v>
      </c>
      <c r="U17" s="142">
        <f>$T$17</f>
        <v>1876292</v>
      </c>
      <c r="V17" s="142">
        <f>$T$17</f>
        <v>1876292</v>
      </c>
      <c r="W17" s="142">
        <f>$T$17</f>
        <v>1876292</v>
      </c>
      <c r="X17" s="142">
        <f>$T$17</f>
        <v>1876292</v>
      </c>
      <c r="Y17" s="142">
        <f t="shared" ref="Y17:AN32" si="7">X17</f>
        <v>1876292</v>
      </c>
      <c r="Z17" s="142">
        <f t="shared" si="7"/>
        <v>1876292</v>
      </c>
      <c r="AA17" s="142">
        <f t="shared" si="7"/>
        <v>1876292</v>
      </c>
      <c r="AB17" s="142">
        <f t="shared" si="7"/>
        <v>1876292</v>
      </c>
      <c r="AC17" s="142">
        <f t="shared" si="7"/>
        <v>1876292</v>
      </c>
      <c r="AD17" s="142">
        <f t="shared" si="7"/>
        <v>1876292</v>
      </c>
      <c r="AE17" s="142">
        <f t="shared" si="7"/>
        <v>1876292</v>
      </c>
      <c r="AF17" s="142">
        <f t="shared" si="7"/>
        <v>1876292</v>
      </c>
      <c r="AG17" s="142">
        <f t="shared" si="7"/>
        <v>1876292</v>
      </c>
      <c r="AH17" s="142">
        <f t="shared" si="7"/>
        <v>1876292</v>
      </c>
      <c r="AI17" s="142">
        <f t="shared" si="7"/>
        <v>1876292</v>
      </c>
      <c r="AJ17" s="142">
        <f t="shared" si="7"/>
        <v>1876292</v>
      </c>
      <c r="AK17" s="142">
        <f t="shared" si="7"/>
        <v>1876292</v>
      </c>
      <c r="AL17" s="142">
        <f t="shared" ref="AL17:AV17" si="8">$O$17</f>
        <v>1876292</v>
      </c>
      <c r="AM17" s="142">
        <f t="shared" si="8"/>
        <v>1876292</v>
      </c>
      <c r="AN17" s="142">
        <f t="shared" si="8"/>
        <v>1876292</v>
      </c>
      <c r="AO17" s="143">
        <f t="shared" si="8"/>
        <v>1876292</v>
      </c>
      <c r="AP17" s="143">
        <f t="shared" si="8"/>
        <v>1876292</v>
      </c>
      <c r="AQ17" s="143">
        <f t="shared" si="8"/>
        <v>1876292</v>
      </c>
      <c r="AR17" s="143">
        <f t="shared" si="8"/>
        <v>1876292</v>
      </c>
      <c r="AS17" s="143">
        <f t="shared" si="8"/>
        <v>1876292</v>
      </c>
      <c r="AT17" s="143">
        <f t="shared" si="8"/>
        <v>1876292</v>
      </c>
      <c r="AU17" s="143">
        <f t="shared" si="8"/>
        <v>1876292</v>
      </c>
      <c r="AV17" s="143">
        <f t="shared" si="8"/>
        <v>1876292</v>
      </c>
      <c r="AW17" s="143">
        <f t="shared" ref="AW17:AW80" si="9">+O17</f>
        <v>1876292</v>
      </c>
      <c r="AX17" s="143">
        <f t="shared" ref="AX17:AY32" si="10">+AW17</f>
        <v>1876292</v>
      </c>
      <c r="AY17" s="143">
        <f t="shared" si="10"/>
        <v>1876292</v>
      </c>
      <c r="AZ17" s="143">
        <v>1876292</v>
      </c>
      <c r="BA17" s="143">
        <v>1876292</v>
      </c>
      <c r="BB17" s="143">
        <v>1876292</v>
      </c>
      <c r="BC17" s="143"/>
      <c r="BD17" s="143"/>
      <c r="BE17" s="143"/>
      <c r="BF17" s="143"/>
      <c r="BG17" s="143"/>
      <c r="BH17" s="143"/>
      <c r="BI17" s="143"/>
      <c r="BJ17" s="143"/>
      <c r="BK17" s="143"/>
      <c r="BL17" s="143"/>
      <c r="BM17" s="143">
        <f>SUM(BA17:BL17)</f>
        <v>3752584</v>
      </c>
      <c r="BN17" s="143">
        <f t="shared" ref="BN17:BN48" si="11">SUM(AO17:AZ17)</f>
        <v>22515504</v>
      </c>
      <c r="BO17" s="144">
        <f t="shared" ref="BO17:BO48" si="12">SUM(AC17:AN17)</f>
        <v>22515504</v>
      </c>
      <c r="BP17" s="144">
        <f t="shared" ref="BP17:BP48" si="13">SUM(Q17:AB17)</f>
        <v>22515504</v>
      </c>
      <c r="BQ17" s="144">
        <v>172618833.33333334</v>
      </c>
      <c r="BR17" s="145">
        <f>BP17+BQ17+BO17+BN17+BM17</f>
        <v>243917929.33333334</v>
      </c>
      <c r="BS17" s="146">
        <f t="shared" ref="BS17:BS48" si="14">M17-BR17</f>
        <v>206392070.66666666</v>
      </c>
      <c r="BT17" s="147"/>
      <c r="BU17" s="147"/>
      <c r="BV17" s="148"/>
    </row>
    <row r="18" spans="2:74" ht="12">
      <c r="B18" s="95" t="s">
        <v>451</v>
      </c>
      <c r="C18" s="96" t="s">
        <v>456</v>
      </c>
      <c r="D18" s="95" t="s">
        <v>457</v>
      </c>
      <c r="E18" s="96" t="s">
        <v>442</v>
      </c>
      <c r="F18" s="95"/>
      <c r="G18" s="95">
        <v>1</v>
      </c>
      <c r="H18" s="97" t="s">
        <v>454</v>
      </c>
      <c r="I18" s="98" t="str">
        <f t="shared" si="3"/>
        <v>20 Year</v>
      </c>
      <c r="J18" s="99">
        <v>41036</v>
      </c>
      <c r="K18" s="99">
        <v>41036</v>
      </c>
      <c r="L18" s="95" t="s">
        <v>455</v>
      </c>
      <c r="M18" s="100">
        <v>151500000</v>
      </c>
      <c r="N18" s="149">
        <v>0.05</v>
      </c>
      <c r="O18" s="150">
        <f t="shared" si="4"/>
        <v>631250</v>
      </c>
      <c r="P18" s="151">
        <f t="shared" si="5"/>
        <v>7575000</v>
      </c>
      <c r="Q18" s="142">
        <f>$O$18</f>
        <v>631250</v>
      </c>
      <c r="R18" s="142">
        <f t="shared" si="6"/>
        <v>631250</v>
      </c>
      <c r="S18" s="142">
        <f t="shared" si="6"/>
        <v>631250</v>
      </c>
      <c r="T18" s="142">
        <f t="shared" si="6"/>
        <v>631250</v>
      </c>
      <c r="U18" s="142">
        <f>$T$18</f>
        <v>631250</v>
      </c>
      <c r="V18" s="142">
        <f>$T$18</f>
        <v>631250</v>
      </c>
      <c r="W18" s="142">
        <f>$T$18</f>
        <v>631250</v>
      </c>
      <c r="X18" s="142">
        <f>$T$18</f>
        <v>631250</v>
      </c>
      <c r="Y18" s="142">
        <f t="shared" si="7"/>
        <v>631250</v>
      </c>
      <c r="Z18" s="142">
        <f t="shared" si="7"/>
        <v>631250</v>
      </c>
      <c r="AA18" s="142">
        <f t="shared" si="7"/>
        <v>631250</v>
      </c>
      <c r="AB18" s="142">
        <f t="shared" si="7"/>
        <v>631250</v>
      </c>
      <c r="AC18" s="142">
        <f t="shared" si="7"/>
        <v>631250</v>
      </c>
      <c r="AD18" s="142">
        <f t="shared" si="7"/>
        <v>631250</v>
      </c>
      <c r="AE18" s="142">
        <f t="shared" si="7"/>
        <v>631250</v>
      </c>
      <c r="AF18" s="142">
        <f t="shared" si="7"/>
        <v>631250</v>
      </c>
      <c r="AG18" s="142">
        <f t="shared" si="7"/>
        <v>631250</v>
      </c>
      <c r="AH18" s="142">
        <f t="shared" si="7"/>
        <v>631250</v>
      </c>
      <c r="AI18" s="142">
        <f t="shared" si="7"/>
        <v>631250</v>
      </c>
      <c r="AJ18" s="142">
        <f t="shared" si="7"/>
        <v>631250</v>
      </c>
      <c r="AK18" s="142">
        <f t="shared" si="7"/>
        <v>631250</v>
      </c>
      <c r="AL18" s="142">
        <f t="shared" ref="AL18:AV18" si="15">$O$18</f>
        <v>631250</v>
      </c>
      <c r="AM18" s="142">
        <f t="shared" si="15"/>
        <v>631250</v>
      </c>
      <c r="AN18" s="142">
        <f t="shared" si="15"/>
        <v>631250</v>
      </c>
      <c r="AO18" s="142">
        <f t="shared" si="15"/>
        <v>631250</v>
      </c>
      <c r="AP18" s="142">
        <f t="shared" si="15"/>
        <v>631250</v>
      </c>
      <c r="AQ18" s="142">
        <f t="shared" si="15"/>
        <v>631250</v>
      </c>
      <c r="AR18" s="142">
        <f t="shared" si="15"/>
        <v>631250</v>
      </c>
      <c r="AS18" s="142">
        <f t="shared" si="15"/>
        <v>631250</v>
      </c>
      <c r="AT18" s="142">
        <f t="shared" si="15"/>
        <v>631250</v>
      </c>
      <c r="AU18" s="142">
        <f t="shared" si="15"/>
        <v>631250</v>
      </c>
      <c r="AV18" s="142">
        <f t="shared" si="15"/>
        <v>631250</v>
      </c>
      <c r="AW18" s="142">
        <f t="shared" si="9"/>
        <v>631250</v>
      </c>
      <c r="AX18" s="142">
        <f t="shared" si="10"/>
        <v>631250</v>
      </c>
      <c r="AY18" s="142">
        <f t="shared" si="10"/>
        <v>631250</v>
      </c>
      <c r="AZ18" s="142">
        <v>631250</v>
      </c>
      <c r="BA18" s="142">
        <v>631250</v>
      </c>
      <c r="BB18" s="142">
        <v>631250</v>
      </c>
      <c r="BC18" s="142"/>
      <c r="BD18" s="142"/>
      <c r="BE18" s="142"/>
      <c r="BF18" s="142"/>
      <c r="BG18" s="142"/>
      <c r="BH18" s="142"/>
      <c r="BI18" s="142"/>
      <c r="BJ18" s="142"/>
      <c r="BK18" s="142"/>
      <c r="BL18" s="142"/>
      <c r="BM18" s="143">
        <f t="shared" ref="BM18:BM81" si="16">SUM(BA18:BL18)</f>
        <v>1262500</v>
      </c>
      <c r="BN18" s="143">
        <f t="shared" si="11"/>
        <v>7575000</v>
      </c>
      <c r="BO18" s="108">
        <f t="shared" si="12"/>
        <v>7575000</v>
      </c>
      <c r="BP18" s="108">
        <f t="shared" si="13"/>
        <v>7575000</v>
      </c>
      <c r="BQ18" s="108">
        <v>58075000</v>
      </c>
      <c r="BR18" s="145">
        <f t="shared" ref="BR18:BR81" si="17">BP18+BQ18+BO18+BN18+BM18</f>
        <v>82062500</v>
      </c>
      <c r="BS18" s="109">
        <f t="shared" si="14"/>
        <v>69437500</v>
      </c>
      <c r="BU18" s="64"/>
      <c r="BV18" s="70"/>
    </row>
    <row r="19" spans="2:74" ht="12">
      <c r="B19" s="95" t="s">
        <v>451</v>
      </c>
      <c r="C19" s="96" t="s">
        <v>458</v>
      </c>
      <c r="D19" s="95" t="s">
        <v>459</v>
      </c>
      <c r="E19" s="96" t="s">
        <v>442</v>
      </c>
      <c r="F19" s="95"/>
      <c r="G19" s="95">
        <v>1</v>
      </c>
      <c r="H19" s="97" t="s">
        <v>454</v>
      </c>
      <c r="I19" s="98" t="str">
        <f t="shared" si="3"/>
        <v>20 Year</v>
      </c>
      <c r="J19" s="99">
        <v>41036</v>
      </c>
      <c r="K19" s="99">
        <v>41036</v>
      </c>
      <c r="L19" s="95" t="s">
        <v>455</v>
      </c>
      <c r="M19" s="100">
        <v>1302900000</v>
      </c>
      <c r="N19" s="149">
        <v>0.05</v>
      </c>
      <c r="O19" s="150">
        <f t="shared" si="4"/>
        <v>5428750</v>
      </c>
      <c r="P19" s="151">
        <f t="shared" si="5"/>
        <v>65145000</v>
      </c>
      <c r="Q19" s="142">
        <f>$O$19</f>
        <v>5428750</v>
      </c>
      <c r="R19" s="142">
        <f t="shared" si="6"/>
        <v>5428750</v>
      </c>
      <c r="S19" s="142">
        <f t="shared" si="6"/>
        <v>5428750</v>
      </c>
      <c r="T19" s="142">
        <f t="shared" si="6"/>
        <v>5428750</v>
      </c>
      <c r="U19" s="142">
        <f>$T$19</f>
        <v>5428750</v>
      </c>
      <c r="V19" s="142">
        <f>$T$19</f>
        <v>5428750</v>
      </c>
      <c r="W19" s="142">
        <f>$T$19</f>
        <v>5428750</v>
      </c>
      <c r="X19" s="142">
        <f>$T$19</f>
        <v>5428750</v>
      </c>
      <c r="Y19" s="142">
        <f t="shared" si="7"/>
        <v>5428750</v>
      </c>
      <c r="Z19" s="142">
        <f t="shared" si="7"/>
        <v>5428750</v>
      </c>
      <c r="AA19" s="142">
        <f t="shared" si="7"/>
        <v>5428750</v>
      </c>
      <c r="AB19" s="142">
        <f t="shared" si="7"/>
        <v>5428750</v>
      </c>
      <c r="AC19" s="142">
        <f t="shared" si="7"/>
        <v>5428750</v>
      </c>
      <c r="AD19" s="142">
        <f t="shared" si="7"/>
        <v>5428750</v>
      </c>
      <c r="AE19" s="142">
        <f t="shared" si="7"/>
        <v>5428750</v>
      </c>
      <c r="AF19" s="142">
        <f t="shared" si="7"/>
        <v>5428750</v>
      </c>
      <c r="AG19" s="142">
        <f t="shared" si="7"/>
        <v>5428750</v>
      </c>
      <c r="AH19" s="142">
        <f t="shared" si="7"/>
        <v>5428750</v>
      </c>
      <c r="AI19" s="142">
        <f t="shared" si="7"/>
        <v>5428750</v>
      </c>
      <c r="AJ19" s="142">
        <f t="shared" si="7"/>
        <v>5428750</v>
      </c>
      <c r="AK19" s="142">
        <f t="shared" si="7"/>
        <v>5428750</v>
      </c>
      <c r="AL19" s="142">
        <f t="shared" ref="AL19:AV19" si="18">$O$19</f>
        <v>5428750</v>
      </c>
      <c r="AM19" s="142">
        <f t="shared" si="18"/>
        <v>5428750</v>
      </c>
      <c r="AN19" s="142">
        <f t="shared" si="18"/>
        <v>5428750</v>
      </c>
      <c r="AO19" s="142">
        <f t="shared" si="18"/>
        <v>5428750</v>
      </c>
      <c r="AP19" s="142">
        <f t="shared" si="18"/>
        <v>5428750</v>
      </c>
      <c r="AQ19" s="142">
        <f t="shared" si="18"/>
        <v>5428750</v>
      </c>
      <c r="AR19" s="142">
        <f t="shared" si="18"/>
        <v>5428750</v>
      </c>
      <c r="AS19" s="142">
        <f t="shared" si="18"/>
        <v>5428750</v>
      </c>
      <c r="AT19" s="142">
        <f t="shared" si="18"/>
        <v>5428750</v>
      </c>
      <c r="AU19" s="142">
        <f t="shared" si="18"/>
        <v>5428750</v>
      </c>
      <c r="AV19" s="142">
        <f t="shared" si="18"/>
        <v>5428750</v>
      </c>
      <c r="AW19" s="142">
        <f t="shared" si="9"/>
        <v>5428750</v>
      </c>
      <c r="AX19" s="142">
        <f t="shared" si="10"/>
        <v>5428750</v>
      </c>
      <c r="AY19" s="142">
        <f t="shared" si="10"/>
        <v>5428750</v>
      </c>
      <c r="AZ19" s="142">
        <v>5428750</v>
      </c>
      <c r="BA19" s="142">
        <v>5428750</v>
      </c>
      <c r="BB19" s="142">
        <v>5428750</v>
      </c>
      <c r="BC19" s="142"/>
      <c r="BD19" s="142"/>
      <c r="BE19" s="142"/>
      <c r="BF19" s="142"/>
      <c r="BG19" s="142"/>
      <c r="BH19" s="142"/>
      <c r="BI19" s="142"/>
      <c r="BJ19" s="142"/>
      <c r="BK19" s="142"/>
      <c r="BL19" s="142"/>
      <c r="BM19" s="143">
        <f t="shared" si="16"/>
        <v>10857500</v>
      </c>
      <c r="BN19" s="143">
        <f t="shared" si="11"/>
        <v>65145000</v>
      </c>
      <c r="BO19" s="108">
        <f t="shared" si="12"/>
        <v>65145000</v>
      </c>
      <c r="BP19" s="108">
        <f t="shared" si="13"/>
        <v>65145000</v>
      </c>
      <c r="BQ19" s="108">
        <v>499445000</v>
      </c>
      <c r="BR19" s="145">
        <f t="shared" si="17"/>
        <v>705737500</v>
      </c>
      <c r="BS19" s="109">
        <f t="shared" si="14"/>
        <v>597162500</v>
      </c>
      <c r="BU19" s="64"/>
      <c r="BV19" s="70"/>
    </row>
    <row r="20" spans="2:74" ht="12">
      <c r="B20" s="95" t="s">
        <v>451</v>
      </c>
      <c r="C20" s="96" t="s">
        <v>460</v>
      </c>
      <c r="D20" s="95" t="s">
        <v>461</v>
      </c>
      <c r="E20" s="96" t="s">
        <v>442</v>
      </c>
      <c r="F20" s="95"/>
      <c r="G20" s="95">
        <v>1</v>
      </c>
      <c r="H20" s="97" t="s">
        <v>462</v>
      </c>
      <c r="I20" s="98" t="str">
        <f t="shared" si="3"/>
        <v>4 Year</v>
      </c>
      <c r="J20" s="99">
        <v>43416</v>
      </c>
      <c r="K20" s="99">
        <v>43416</v>
      </c>
      <c r="L20" s="95" t="s">
        <v>455</v>
      </c>
      <c r="M20" s="100">
        <v>11700000</v>
      </c>
      <c r="N20" s="149">
        <v>0.25</v>
      </c>
      <c r="O20" s="150">
        <f t="shared" si="4"/>
        <v>243750</v>
      </c>
      <c r="P20" s="151">
        <f t="shared" si="5"/>
        <v>2925000</v>
      </c>
      <c r="Q20" s="142">
        <f>$O$20</f>
        <v>243750</v>
      </c>
      <c r="R20" s="142">
        <f t="shared" si="6"/>
        <v>243750</v>
      </c>
      <c r="S20" s="142">
        <f t="shared" si="6"/>
        <v>243750</v>
      </c>
      <c r="T20" s="142">
        <f t="shared" si="6"/>
        <v>243750</v>
      </c>
      <c r="U20" s="142">
        <f>$T$20</f>
        <v>243750</v>
      </c>
      <c r="V20" s="142">
        <f>$T$20</f>
        <v>243750</v>
      </c>
      <c r="W20" s="142">
        <f>$T$20</f>
        <v>243750</v>
      </c>
      <c r="X20" s="142">
        <f>$T$20</f>
        <v>243750</v>
      </c>
      <c r="Y20" s="142">
        <f t="shared" si="7"/>
        <v>243750</v>
      </c>
      <c r="Z20" s="142">
        <f t="shared" si="7"/>
        <v>243750</v>
      </c>
      <c r="AA20" s="142">
        <f t="shared" si="7"/>
        <v>243750</v>
      </c>
      <c r="AB20" s="142">
        <f t="shared" si="7"/>
        <v>243750</v>
      </c>
      <c r="AC20" s="142">
        <f t="shared" si="7"/>
        <v>243750</v>
      </c>
      <c r="AD20" s="142">
        <f t="shared" si="7"/>
        <v>243750</v>
      </c>
      <c r="AE20" s="142">
        <f t="shared" si="7"/>
        <v>243750</v>
      </c>
      <c r="AF20" s="142">
        <f t="shared" si="7"/>
        <v>243750</v>
      </c>
      <c r="AG20" s="142">
        <f t="shared" si="7"/>
        <v>243750</v>
      </c>
      <c r="AH20" s="142">
        <f t="shared" si="7"/>
        <v>243750</v>
      </c>
      <c r="AI20" s="142">
        <f t="shared" si="7"/>
        <v>243750</v>
      </c>
      <c r="AJ20" s="142">
        <f t="shared" si="7"/>
        <v>243750</v>
      </c>
      <c r="AK20" s="142">
        <f t="shared" si="7"/>
        <v>243750</v>
      </c>
      <c r="AL20" s="142">
        <f t="shared" ref="AL20:AV20" si="19">$O$20</f>
        <v>243750</v>
      </c>
      <c r="AM20" s="142">
        <f t="shared" si="19"/>
        <v>243750</v>
      </c>
      <c r="AN20" s="142">
        <f t="shared" si="19"/>
        <v>243750</v>
      </c>
      <c r="AO20" s="142">
        <f t="shared" si="19"/>
        <v>243750</v>
      </c>
      <c r="AP20" s="142">
        <f t="shared" si="19"/>
        <v>243750</v>
      </c>
      <c r="AQ20" s="142">
        <f t="shared" si="19"/>
        <v>243750</v>
      </c>
      <c r="AR20" s="142">
        <f t="shared" si="19"/>
        <v>243750</v>
      </c>
      <c r="AS20" s="142">
        <f t="shared" si="19"/>
        <v>243750</v>
      </c>
      <c r="AT20" s="142">
        <f t="shared" si="19"/>
        <v>243750</v>
      </c>
      <c r="AU20" s="142">
        <f t="shared" si="19"/>
        <v>243750</v>
      </c>
      <c r="AV20" s="142">
        <f t="shared" si="19"/>
        <v>243750</v>
      </c>
      <c r="AW20" s="142">
        <f t="shared" si="9"/>
        <v>243750</v>
      </c>
      <c r="AX20" s="142">
        <f t="shared" si="10"/>
        <v>243750</v>
      </c>
      <c r="AY20" s="142"/>
      <c r="AZ20" s="142"/>
      <c r="BA20" s="142"/>
      <c r="BB20" s="142">
        <v>0</v>
      </c>
      <c r="BC20" s="142"/>
      <c r="BD20" s="142"/>
      <c r="BE20" s="142"/>
      <c r="BF20" s="142"/>
      <c r="BG20" s="142"/>
      <c r="BH20" s="142"/>
      <c r="BI20" s="142"/>
      <c r="BJ20" s="142"/>
      <c r="BK20" s="142"/>
      <c r="BL20" s="142"/>
      <c r="BM20" s="143">
        <f t="shared" si="16"/>
        <v>0</v>
      </c>
      <c r="BN20" s="143">
        <f t="shared" si="11"/>
        <v>2437500</v>
      </c>
      <c r="BO20" s="108">
        <f t="shared" si="12"/>
        <v>2925000</v>
      </c>
      <c r="BP20" s="108">
        <f t="shared" si="13"/>
        <v>2925000</v>
      </c>
      <c r="BQ20" s="108">
        <v>3412500</v>
      </c>
      <c r="BR20" s="145">
        <f t="shared" si="17"/>
        <v>11700000</v>
      </c>
      <c r="BS20" s="109">
        <f t="shared" si="14"/>
        <v>0</v>
      </c>
      <c r="BU20" s="64"/>
      <c r="BV20" s="70"/>
    </row>
    <row r="21" spans="2:74" ht="12">
      <c r="B21" s="95" t="s">
        <v>451</v>
      </c>
      <c r="C21" s="96" t="s">
        <v>463</v>
      </c>
      <c r="D21" s="95" t="s">
        <v>464</v>
      </c>
      <c r="E21" s="96" t="s">
        <v>442</v>
      </c>
      <c r="F21" s="95"/>
      <c r="G21" s="95">
        <v>1</v>
      </c>
      <c r="H21" s="97" t="s">
        <v>462</v>
      </c>
      <c r="I21" s="98" t="str">
        <f t="shared" si="3"/>
        <v>4 Year</v>
      </c>
      <c r="J21" s="99">
        <v>43508</v>
      </c>
      <c r="K21" s="99">
        <v>43508</v>
      </c>
      <c r="L21" s="95" t="s">
        <v>455</v>
      </c>
      <c r="M21" s="100">
        <v>31000000</v>
      </c>
      <c r="N21" s="149">
        <v>0.25</v>
      </c>
      <c r="O21" s="150">
        <f t="shared" si="4"/>
        <v>645833</v>
      </c>
      <c r="P21" s="151">
        <f t="shared" si="5"/>
        <v>7749996</v>
      </c>
      <c r="Q21" s="142">
        <f>$O$21</f>
        <v>645833</v>
      </c>
      <c r="R21" s="142">
        <f t="shared" si="6"/>
        <v>645833</v>
      </c>
      <c r="S21" s="142">
        <f t="shared" si="6"/>
        <v>645833</v>
      </c>
      <c r="T21" s="142">
        <f t="shared" si="6"/>
        <v>645833</v>
      </c>
      <c r="U21" s="142">
        <f>$T$21</f>
        <v>645833</v>
      </c>
      <c r="V21" s="142">
        <f>$T$21</f>
        <v>645833</v>
      </c>
      <c r="W21" s="142">
        <f>$T$21</f>
        <v>645833</v>
      </c>
      <c r="X21" s="142">
        <f>$T$21</f>
        <v>645833</v>
      </c>
      <c r="Y21" s="142">
        <f t="shared" si="7"/>
        <v>645833</v>
      </c>
      <c r="Z21" s="142">
        <f t="shared" si="7"/>
        <v>645833</v>
      </c>
      <c r="AA21" s="142">
        <f t="shared" si="7"/>
        <v>645833</v>
      </c>
      <c r="AB21" s="142">
        <f t="shared" si="7"/>
        <v>645833</v>
      </c>
      <c r="AC21" s="142">
        <f t="shared" si="7"/>
        <v>645833</v>
      </c>
      <c r="AD21" s="142">
        <f t="shared" si="7"/>
        <v>645833</v>
      </c>
      <c r="AE21" s="142">
        <f t="shared" si="7"/>
        <v>645833</v>
      </c>
      <c r="AF21" s="142">
        <f t="shared" si="7"/>
        <v>645833</v>
      </c>
      <c r="AG21" s="142">
        <f t="shared" si="7"/>
        <v>645833</v>
      </c>
      <c r="AH21" s="142">
        <f t="shared" si="7"/>
        <v>645833</v>
      </c>
      <c r="AI21" s="142">
        <f t="shared" si="7"/>
        <v>645833</v>
      </c>
      <c r="AJ21" s="142">
        <f t="shared" si="7"/>
        <v>645833</v>
      </c>
      <c r="AK21" s="142">
        <f t="shared" si="7"/>
        <v>645833</v>
      </c>
      <c r="AL21" s="142">
        <f t="shared" ref="AL21:AV21" si="20">$O$21</f>
        <v>645833</v>
      </c>
      <c r="AM21" s="142">
        <f t="shared" si="20"/>
        <v>645833</v>
      </c>
      <c r="AN21" s="142">
        <f t="shared" si="20"/>
        <v>645833</v>
      </c>
      <c r="AO21" s="142">
        <f t="shared" si="20"/>
        <v>645833</v>
      </c>
      <c r="AP21" s="142">
        <f t="shared" si="20"/>
        <v>645833</v>
      </c>
      <c r="AQ21" s="142">
        <f t="shared" si="20"/>
        <v>645833</v>
      </c>
      <c r="AR21" s="142">
        <f t="shared" si="20"/>
        <v>645833</v>
      </c>
      <c r="AS21" s="142">
        <f t="shared" si="20"/>
        <v>645833</v>
      </c>
      <c r="AT21" s="142">
        <f t="shared" si="20"/>
        <v>645833</v>
      </c>
      <c r="AU21" s="142">
        <f t="shared" si="20"/>
        <v>645833</v>
      </c>
      <c r="AV21" s="142">
        <f t="shared" si="20"/>
        <v>645833</v>
      </c>
      <c r="AW21" s="142">
        <f t="shared" si="9"/>
        <v>645833</v>
      </c>
      <c r="AX21" s="142">
        <f t="shared" si="10"/>
        <v>645833</v>
      </c>
      <c r="AY21" s="142">
        <f>+AX21</f>
        <v>645833</v>
      </c>
      <c r="AZ21" s="142">
        <v>645833</v>
      </c>
      <c r="BA21" s="142">
        <v>645833</v>
      </c>
      <c r="BB21" s="142">
        <v>0</v>
      </c>
      <c r="BC21" s="142"/>
      <c r="BD21" s="142"/>
      <c r="BE21" s="142"/>
      <c r="BF21" s="142"/>
      <c r="BG21" s="142"/>
      <c r="BH21" s="142"/>
      <c r="BI21" s="142"/>
      <c r="BJ21" s="142"/>
      <c r="BK21" s="142"/>
      <c r="BL21" s="142"/>
      <c r="BM21" s="143">
        <f t="shared" si="16"/>
        <v>645833</v>
      </c>
      <c r="BN21" s="143">
        <f t="shared" si="11"/>
        <v>7749996</v>
      </c>
      <c r="BO21" s="108">
        <f t="shared" si="12"/>
        <v>7749996</v>
      </c>
      <c r="BP21" s="108">
        <f t="shared" si="13"/>
        <v>7749996</v>
      </c>
      <c r="BQ21" s="108">
        <v>7104166.666666667</v>
      </c>
      <c r="BR21" s="145">
        <f t="shared" si="17"/>
        <v>30999987.666666668</v>
      </c>
      <c r="BS21" s="109">
        <f t="shared" si="14"/>
        <v>12.33333333209157</v>
      </c>
      <c r="BU21" s="64"/>
      <c r="BV21" s="70"/>
    </row>
    <row r="22" spans="2:74" ht="12">
      <c r="B22" s="95" t="s">
        <v>451</v>
      </c>
      <c r="C22" s="96" t="s">
        <v>465</v>
      </c>
      <c r="D22" s="95" t="s">
        <v>466</v>
      </c>
      <c r="E22" s="96" t="s">
        <v>442</v>
      </c>
      <c r="F22" s="95"/>
      <c r="G22" s="95">
        <v>1</v>
      </c>
      <c r="H22" s="97" t="s">
        <v>462</v>
      </c>
      <c r="I22" s="98" t="str">
        <f t="shared" si="3"/>
        <v>4 Year</v>
      </c>
      <c r="J22" s="99">
        <v>43753</v>
      </c>
      <c r="K22" s="99">
        <v>43753</v>
      </c>
      <c r="L22" s="95" t="s">
        <v>455</v>
      </c>
      <c r="M22" s="100">
        <v>21780000</v>
      </c>
      <c r="N22" s="149">
        <v>0.25</v>
      </c>
      <c r="O22" s="150">
        <f t="shared" si="4"/>
        <v>453750</v>
      </c>
      <c r="P22" s="151">
        <f t="shared" si="5"/>
        <v>5445000</v>
      </c>
      <c r="Q22" s="142">
        <f>$O$22</f>
        <v>453750</v>
      </c>
      <c r="R22" s="142">
        <f t="shared" si="6"/>
        <v>453750</v>
      </c>
      <c r="S22" s="142">
        <f t="shared" si="6"/>
        <v>453750</v>
      </c>
      <c r="T22" s="142">
        <f t="shared" si="6"/>
        <v>453750</v>
      </c>
      <c r="U22" s="142">
        <f>$T$22</f>
        <v>453750</v>
      </c>
      <c r="V22" s="142">
        <f>$T$22</f>
        <v>453750</v>
      </c>
      <c r="W22" s="142">
        <f>$T$22</f>
        <v>453750</v>
      </c>
      <c r="X22" s="142">
        <f>$T$22</f>
        <v>453750</v>
      </c>
      <c r="Y22" s="142">
        <f t="shared" si="7"/>
        <v>453750</v>
      </c>
      <c r="Z22" s="142">
        <f t="shared" si="7"/>
        <v>453750</v>
      </c>
      <c r="AA22" s="142">
        <f t="shared" si="7"/>
        <v>453750</v>
      </c>
      <c r="AB22" s="142">
        <f t="shared" si="7"/>
        <v>453750</v>
      </c>
      <c r="AC22" s="142">
        <f t="shared" si="7"/>
        <v>453750</v>
      </c>
      <c r="AD22" s="142">
        <f t="shared" si="7"/>
        <v>453750</v>
      </c>
      <c r="AE22" s="142">
        <f t="shared" si="7"/>
        <v>453750</v>
      </c>
      <c r="AF22" s="142">
        <f t="shared" si="7"/>
        <v>453750</v>
      </c>
      <c r="AG22" s="142">
        <f t="shared" si="7"/>
        <v>453750</v>
      </c>
      <c r="AH22" s="142">
        <f t="shared" si="7"/>
        <v>453750</v>
      </c>
      <c r="AI22" s="142">
        <f t="shared" si="7"/>
        <v>453750</v>
      </c>
      <c r="AJ22" s="142">
        <f t="shared" si="7"/>
        <v>453750</v>
      </c>
      <c r="AK22" s="142">
        <f t="shared" si="7"/>
        <v>453750</v>
      </c>
      <c r="AL22" s="142">
        <f t="shared" ref="AL22:AV22" si="21">$O$22</f>
        <v>453750</v>
      </c>
      <c r="AM22" s="142">
        <f t="shared" si="21"/>
        <v>453750</v>
      </c>
      <c r="AN22" s="142">
        <f t="shared" si="21"/>
        <v>453750</v>
      </c>
      <c r="AO22" s="142">
        <f t="shared" si="21"/>
        <v>453750</v>
      </c>
      <c r="AP22" s="142">
        <f t="shared" si="21"/>
        <v>453750</v>
      </c>
      <c r="AQ22" s="142">
        <f t="shared" si="21"/>
        <v>453750</v>
      </c>
      <c r="AR22" s="142">
        <f t="shared" si="21"/>
        <v>453750</v>
      </c>
      <c r="AS22" s="142">
        <f t="shared" si="21"/>
        <v>453750</v>
      </c>
      <c r="AT22" s="142">
        <f t="shared" si="21"/>
        <v>453750</v>
      </c>
      <c r="AU22" s="142">
        <f t="shared" si="21"/>
        <v>453750</v>
      </c>
      <c r="AV22" s="142">
        <f t="shared" si="21"/>
        <v>453750</v>
      </c>
      <c r="AW22" s="142">
        <f t="shared" si="9"/>
        <v>453750</v>
      </c>
      <c r="AX22" s="142">
        <f t="shared" si="10"/>
        <v>453750</v>
      </c>
      <c r="AY22" s="142">
        <f>+AX22</f>
        <v>453750</v>
      </c>
      <c r="AZ22" s="142">
        <v>453750</v>
      </c>
      <c r="BA22" s="142">
        <v>453750</v>
      </c>
      <c r="BB22" s="142">
        <v>453750</v>
      </c>
      <c r="BC22" s="142"/>
      <c r="BD22" s="142"/>
      <c r="BE22" s="142"/>
      <c r="BF22" s="142"/>
      <c r="BG22" s="142"/>
      <c r="BH22" s="142"/>
      <c r="BI22" s="142"/>
      <c r="BJ22" s="142"/>
      <c r="BK22" s="142"/>
      <c r="BL22" s="142"/>
      <c r="BM22" s="143">
        <f t="shared" si="16"/>
        <v>907500</v>
      </c>
      <c r="BN22" s="143">
        <f t="shared" si="11"/>
        <v>5445000</v>
      </c>
      <c r="BO22" s="108">
        <f t="shared" si="12"/>
        <v>5445000</v>
      </c>
      <c r="BP22" s="108">
        <f t="shared" si="13"/>
        <v>5445000</v>
      </c>
      <c r="BQ22" s="108">
        <v>1361250</v>
      </c>
      <c r="BR22" s="145">
        <f t="shared" si="17"/>
        <v>18603750</v>
      </c>
      <c r="BS22" s="109">
        <f t="shared" si="14"/>
        <v>3176250</v>
      </c>
      <c r="BU22" s="64"/>
      <c r="BV22" s="70"/>
    </row>
    <row r="23" spans="2:74" ht="12">
      <c r="B23" s="95" t="s">
        <v>451</v>
      </c>
      <c r="C23" s="96" t="s">
        <v>467</v>
      </c>
      <c r="D23" s="95" t="s">
        <v>461</v>
      </c>
      <c r="E23" s="96" t="s">
        <v>442</v>
      </c>
      <c r="F23" s="95"/>
      <c r="G23" s="153" t="s">
        <v>443</v>
      </c>
      <c r="H23" s="97" t="s">
        <v>462</v>
      </c>
      <c r="I23" s="98" t="str">
        <f t="shared" si="3"/>
        <v>4 Year</v>
      </c>
      <c r="J23" s="99">
        <v>43416</v>
      </c>
      <c r="K23" s="99">
        <v>43416</v>
      </c>
      <c r="L23" s="95" t="s">
        <v>455</v>
      </c>
      <c r="M23" s="100">
        <v>279285800</v>
      </c>
      <c r="N23" s="149">
        <v>0.25</v>
      </c>
      <c r="O23" s="150">
        <f t="shared" si="4"/>
        <v>5818454</v>
      </c>
      <c r="P23" s="151">
        <f t="shared" si="5"/>
        <v>69821448</v>
      </c>
      <c r="Q23" s="142">
        <f>$O$23</f>
        <v>5818454</v>
      </c>
      <c r="R23" s="142">
        <f t="shared" si="6"/>
        <v>5818454</v>
      </c>
      <c r="S23" s="142">
        <f t="shared" si="6"/>
        <v>5818454</v>
      </c>
      <c r="T23" s="142">
        <f t="shared" si="6"/>
        <v>5818454</v>
      </c>
      <c r="U23" s="142">
        <f>$T$23</f>
        <v>5818454</v>
      </c>
      <c r="V23" s="142">
        <f>$T$23</f>
        <v>5818454</v>
      </c>
      <c r="W23" s="142">
        <f>$T$23</f>
        <v>5818454</v>
      </c>
      <c r="X23" s="142">
        <f>$T$23</f>
        <v>5818454</v>
      </c>
      <c r="Y23" s="142">
        <f t="shared" si="7"/>
        <v>5818454</v>
      </c>
      <c r="Z23" s="142">
        <f t="shared" si="7"/>
        <v>5818454</v>
      </c>
      <c r="AA23" s="142">
        <f t="shared" si="7"/>
        <v>5818454</v>
      </c>
      <c r="AB23" s="142">
        <f t="shared" si="7"/>
        <v>5818454</v>
      </c>
      <c r="AC23" s="142">
        <f t="shared" si="7"/>
        <v>5818454</v>
      </c>
      <c r="AD23" s="142">
        <f t="shared" si="7"/>
        <v>5818454</v>
      </c>
      <c r="AE23" s="142">
        <f t="shared" si="7"/>
        <v>5818454</v>
      </c>
      <c r="AF23" s="142">
        <f t="shared" si="7"/>
        <v>5818454</v>
      </c>
      <c r="AG23" s="142">
        <f t="shared" si="7"/>
        <v>5818454</v>
      </c>
      <c r="AH23" s="142">
        <f t="shared" si="7"/>
        <v>5818454</v>
      </c>
      <c r="AI23" s="142">
        <f t="shared" si="7"/>
        <v>5818454</v>
      </c>
      <c r="AJ23" s="142">
        <f t="shared" si="7"/>
        <v>5818454</v>
      </c>
      <c r="AK23" s="142">
        <f t="shared" si="7"/>
        <v>5818454</v>
      </c>
      <c r="AL23" s="142">
        <f t="shared" ref="AL23:AV23" si="22">$O$23</f>
        <v>5818454</v>
      </c>
      <c r="AM23" s="142">
        <f t="shared" si="22"/>
        <v>5818454</v>
      </c>
      <c r="AN23" s="142">
        <f t="shared" si="22"/>
        <v>5818454</v>
      </c>
      <c r="AO23" s="142">
        <f t="shared" si="22"/>
        <v>5818454</v>
      </c>
      <c r="AP23" s="142">
        <f t="shared" si="22"/>
        <v>5818454</v>
      </c>
      <c r="AQ23" s="142">
        <f t="shared" si="22"/>
        <v>5818454</v>
      </c>
      <c r="AR23" s="142">
        <f t="shared" si="22"/>
        <v>5818454</v>
      </c>
      <c r="AS23" s="142">
        <f t="shared" si="22"/>
        <v>5818454</v>
      </c>
      <c r="AT23" s="142">
        <f t="shared" si="22"/>
        <v>5818454</v>
      </c>
      <c r="AU23" s="142">
        <f t="shared" si="22"/>
        <v>5818454</v>
      </c>
      <c r="AV23" s="142">
        <f t="shared" si="22"/>
        <v>5818454</v>
      </c>
      <c r="AW23" s="142">
        <f t="shared" si="9"/>
        <v>5818454</v>
      </c>
      <c r="AX23" s="142">
        <f t="shared" si="10"/>
        <v>5818454</v>
      </c>
      <c r="AY23" s="142"/>
      <c r="AZ23" s="142"/>
      <c r="BA23" s="142"/>
      <c r="BB23" s="142">
        <v>0</v>
      </c>
      <c r="BC23" s="142"/>
      <c r="BD23" s="142"/>
      <c r="BE23" s="142"/>
      <c r="BF23" s="142"/>
      <c r="BG23" s="142"/>
      <c r="BH23" s="142"/>
      <c r="BI23" s="142"/>
      <c r="BJ23" s="142"/>
      <c r="BK23" s="142"/>
      <c r="BL23" s="142"/>
      <c r="BM23" s="143">
        <f t="shared" si="16"/>
        <v>0</v>
      </c>
      <c r="BN23" s="143">
        <f t="shared" si="11"/>
        <v>58184540</v>
      </c>
      <c r="BO23" s="108">
        <f t="shared" si="12"/>
        <v>69821448</v>
      </c>
      <c r="BP23" s="154">
        <f t="shared" si="13"/>
        <v>69821448</v>
      </c>
      <c r="BQ23" s="108">
        <v>81458358.333333343</v>
      </c>
      <c r="BR23" s="145">
        <f t="shared" si="17"/>
        <v>279285794.33333337</v>
      </c>
      <c r="BS23" s="109">
        <f t="shared" si="14"/>
        <v>5.6666666269302368</v>
      </c>
      <c r="BU23" s="64"/>
      <c r="BV23" s="70"/>
    </row>
    <row r="24" spans="2:74" ht="12">
      <c r="B24" s="155" t="s">
        <v>468</v>
      </c>
      <c r="C24" s="156" t="s">
        <v>469</v>
      </c>
      <c r="D24" s="155" t="s">
        <v>470</v>
      </c>
      <c r="E24" s="156" t="s">
        <v>442</v>
      </c>
      <c r="F24" s="155"/>
      <c r="G24" s="155">
        <v>1</v>
      </c>
      <c r="H24" s="157" t="s">
        <v>454</v>
      </c>
      <c r="I24" s="158" t="str">
        <f t="shared" si="3"/>
        <v>20 Year</v>
      </c>
      <c r="J24" s="159">
        <v>41050</v>
      </c>
      <c r="K24" s="159">
        <v>41050</v>
      </c>
      <c r="L24" s="155" t="s">
        <v>455</v>
      </c>
      <c r="M24" s="160">
        <v>3117900000</v>
      </c>
      <c r="N24" s="161">
        <v>0.05</v>
      </c>
      <c r="O24" s="150">
        <f t="shared" si="4"/>
        <v>12991250</v>
      </c>
      <c r="P24" s="162">
        <f t="shared" si="5"/>
        <v>155895000</v>
      </c>
      <c r="Q24" s="142">
        <f>$O$24</f>
        <v>12991250</v>
      </c>
      <c r="R24" s="142">
        <f>$O$24</f>
        <v>12991250</v>
      </c>
      <c r="S24" s="142">
        <f t="shared" si="6"/>
        <v>12991250</v>
      </c>
      <c r="T24" s="142">
        <f t="shared" si="6"/>
        <v>12991250</v>
      </c>
      <c r="U24" s="142">
        <f t="shared" si="6"/>
        <v>12991250</v>
      </c>
      <c r="V24" s="142">
        <f t="shared" si="6"/>
        <v>12991250</v>
      </c>
      <c r="W24" s="142">
        <f t="shared" si="6"/>
        <v>12991250</v>
      </c>
      <c r="X24" s="142">
        <f t="shared" si="6"/>
        <v>12991250</v>
      </c>
      <c r="Y24" s="142">
        <f t="shared" si="7"/>
        <v>12991250</v>
      </c>
      <c r="Z24" s="142">
        <f t="shared" si="7"/>
        <v>12991250</v>
      </c>
      <c r="AA24" s="142">
        <f t="shared" si="7"/>
        <v>12991250</v>
      </c>
      <c r="AB24" s="142">
        <f t="shared" si="7"/>
        <v>12991250</v>
      </c>
      <c r="AC24" s="142">
        <f t="shared" si="7"/>
        <v>12991250</v>
      </c>
      <c r="AD24" s="142">
        <f t="shared" si="7"/>
        <v>12991250</v>
      </c>
      <c r="AE24" s="142">
        <f t="shared" si="7"/>
        <v>12991250</v>
      </c>
      <c r="AF24" s="142">
        <f t="shared" si="7"/>
        <v>12991250</v>
      </c>
      <c r="AG24" s="142">
        <f t="shared" si="7"/>
        <v>12991250</v>
      </c>
      <c r="AH24" s="142">
        <f t="shared" si="7"/>
        <v>12991250</v>
      </c>
      <c r="AI24" s="142">
        <f t="shared" si="7"/>
        <v>12991250</v>
      </c>
      <c r="AJ24" s="142">
        <f t="shared" si="7"/>
        <v>12991250</v>
      </c>
      <c r="AK24" s="142">
        <f t="shared" si="7"/>
        <v>12991250</v>
      </c>
      <c r="AL24" s="142">
        <f t="shared" si="7"/>
        <v>12991250</v>
      </c>
      <c r="AM24" s="142">
        <f t="shared" si="7"/>
        <v>12991250</v>
      </c>
      <c r="AN24" s="142">
        <f t="shared" si="7"/>
        <v>12991250</v>
      </c>
      <c r="AO24" s="142">
        <v>12991250</v>
      </c>
      <c r="AP24" s="142">
        <f t="shared" ref="AP24:AU39" si="23">AO24</f>
        <v>12991250</v>
      </c>
      <c r="AQ24" s="142">
        <f t="shared" si="23"/>
        <v>12991250</v>
      </c>
      <c r="AR24" s="142">
        <f t="shared" si="23"/>
        <v>12991250</v>
      </c>
      <c r="AS24" s="142">
        <f t="shared" si="23"/>
        <v>12991250</v>
      </c>
      <c r="AT24" s="142">
        <f t="shared" si="23"/>
        <v>12991250</v>
      </c>
      <c r="AU24" s="142">
        <f t="shared" si="23"/>
        <v>12991250</v>
      </c>
      <c r="AV24" s="142">
        <f t="shared" ref="AV24:AV87" si="24">+AU24</f>
        <v>12991250</v>
      </c>
      <c r="AW24" s="142">
        <f t="shared" si="9"/>
        <v>12991250</v>
      </c>
      <c r="AX24" s="142">
        <f t="shared" si="10"/>
        <v>12991250</v>
      </c>
      <c r="AY24" s="142">
        <f t="shared" si="10"/>
        <v>12991250</v>
      </c>
      <c r="AZ24" s="142">
        <v>12991250</v>
      </c>
      <c r="BA24" s="142">
        <v>12991250</v>
      </c>
      <c r="BB24" s="142">
        <v>12991250</v>
      </c>
      <c r="BC24" s="142"/>
      <c r="BD24" s="142"/>
      <c r="BE24" s="142"/>
      <c r="BF24" s="142"/>
      <c r="BG24" s="142"/>
      <c r="BH24" s="142"/>
      <c r="BI24" s="142"/>
      <c r="BJ24" s="142"/>
      <c r="BK24" s="142"/>
      <c r="BL24" s="142"/>
      <c r="BM24" s="143">
        <f t="shared" si="16"/>
        <v>25982500</v>
      </c>
      <c r="BN24" s="143">
        <f t="shared" si="11"/>
        <v>155895000</v>
      </c>
      <c r="BO24" s="108">
        <f t="shared" si="12"/>
        <v>155895000</v>
      </c>
      <c r="BP24" s="108">
        <f t="shared" si="13"/>
        <v>155895000</v>
      </c>
      <c r="BQ24" s="108">
        <v>1195195000</v>
      </c>
      <c r="BR24" s="145">
        <f t="shared" si="17"/>
        <v>1688862500</v>
      </c>
      <c r="BS24" s="109">
        <f t="shared" si="14"/>
        <v>1429037500</v>
      </c>
      <c r="BU24" s="64"/>
      <c r="BV24" s="70"/>
    </row>
    <row r="25" spans="2:74" ht="12">
      <c r="B25" s="95" t="s">
        <v>468</v>
      </c>
      <c r="C25" s="96" t="s">
        <v>471</v>
      </c>
      <c r="D25" s="95" t="s">
        <v>472</v>
      </c>
      <c r="E25" s="96" t="s">
        <v>442</v>
      </c>
      <c r="F25" s="95"/>
      <c r="G25" s="95">
        <v>1</v>
      </c>
      <c r="H25" s="97" t="s">
        <v>454</v>
      </c>
      <c r="I25" s="98" t="str">
        <f t="shared" si="3"/>
        <v>20 Year</v>
      </c>
      <c r="J25" s="99">
        <v>41058</v>
      </c>
      <c r="K25" s="99">
        <v>41058</v>
      </c>
      <c r="L25" s="95" t="s">
        <v>455</v>
      </c>
      <c r="M25" s="100">
        <v>22000000</v>
      </c>
      <c r="N25" s="149">
        <v>0.05</v>
      </c>
      <c r="O25" s="150">
        <f t="shared" si="4"/>
        <v>91667</v>
      </c>
      <c r="P25" s="163">
        <f t="shared" si="5"/>
        <v>1100004</v>
      </c>
      <c r="Q25" s="142">
        <f>$O$25</f>
        <v>91667</v>
      </c>
      <c r="R25" s="142">
        <f t="shared" ref="R25:R88" si="25">O25</f>
        <v>91667</v>
      </c>
      <c r="S25" s="142">
        <f t="shared" si="6"/>
        <v>91667</v>
      </c>
      <c r="T25" s="142">
        <f t="shared" si="6"/>
        <v>91667</v>
      </c>
      <c r="U25" s="142">
        <f t="shared" si="6"/>
        <v>91667</v>
      </c>
      <c r="V25" s="142">
        <f t="shared" si="6"/>
        <v>91667</v>
      </c>
      <c r="W25" s="142">
        <f t="shared" si="6"/>
        <v>91667</v>
      </c>
      <c r="X25" s="142">
        <f t="shared" si="6"/>
        <v>91667</v>
      </c>
      <c r="Y25" s="142">
        <f t="shared" si="7"/>
        <v>91667</v>
      </c>
      <c r="Z25" s="142">
        <f t="shared" si="7"/>
        <v>91667</v>
      </c>
      <c r="AA25" s="142">
        <f t="shared" si="7"/>
        <v>91667</v>
      </c>
      <c r="AB25" s="142">
        <f t="shared" si="7"/>
        <v>91667</v>
      </c>
      <c r="AC25" s="142">
        <f t="shared" si="7"/>
        <v>91667</v>
      </c>
      <c r="AD25" s="142">
        <f t="shared" si="7"/>
        <v>91667</v>
      </c>
      <c r="AE25" s="142">
        <f t="shared" si="7"/>
        <v>91667</v>
      </c>
      <c r="AF25" s="142">
        <f t="shared" si="7"/>
        <v>91667</v>
      </c>
      <c r="AG25" s="142">
        <f t="shared" si="7"/>
        <v>91667</v>
      </c>
      <c r="AH25" s="142">
        <f t="shared" si="7"/>
        <v>91667</v>
      </c>
      <c r="AI25" s="142">
        <f t="shared" si="7"/>
        <v>91667</v>
      </c>
      <c r="AJ25" s="142">
        <f t="shared" si="7"/>
        <v>91667</v>
      </c>
      <c r="AK25" s="142">
        <f t="shared" si="7"/>
        <v>91667</v>
      </c>
      <c r="AL25" s="142">
        <f t="shared" si="7"/>
        <v>91667</v>
      </c>
      <c r="AM25" s="142">
        <f t="shared" si="7"/>
        <v>91667</v>
      </c>
      <c r="AN25" s="142">
        <f t="shared" si="7"/>
        <v>91667</v>
      </c>
      <c r="AO25" s="142">
        <v>91667</v>
      </c>
      <c r="AP25" s="142">
        <f t="shared" si="23"/>
        <v>91667</v>
      </c>
      <c r="AQ25" s="142">
        <f t="shared" si="23"/>
        <v>91667</v>
      </c>
      <c r="AR25" s="142">
        <f t="shared" si="23"/>
        <v>91667</v>
      </c>
      <c r="AS25" s="142">
        <f t="shared" si="23"/>
        <v>91667</v>
      </c>
      <c r="AT25" s="142">
        <f t="shared" si="23"/>
        <v>91667</v>
      </c>
      <c r="AU25" s="142">
        <f t="shared" si="23"/>
        <v>91667</v>
      </c>
      <c r="AV25" s="142">
        <f t="shared" si="24"/>
        <v>91667</v>
      </c>
      <c r="AW25" s="142">
        <f t="shared" si="9"/>
        <v>91667</v>
      </c>
      <c r="AX25" s="142">
        <f t="shared" si="10"/>
        <v>91667</v>
      </c>
      <c r="AY25" s="142">
        <f t="shared" si="10"/>
        <v>91667</v>
      </c>
      <c r="AZ25" s="142">
        <v>91667</v>
      </c>
      <c r="BA25" s="142">
        <v>91667</v>
      </c>
      <c r="BB25" s="142">
        <v>91667</v>
      </c>
      <c r="BC25" s="142"/>
      <c r="BD25" s="142"/>
      <c r="BE25" s="142"/>
      <c r="BF25" s="142"/>
      <c r="BG25" s="142"/>
      <c r="BH25" s="142"/>
      <c r="BI25" s="142"/>
      <c r="BJ25" s="142"/>
      <c r="BK25" s="142"/>
      <c r="BL25" s="142"/>
      <c r="BM25" s="143">
        <f t="shared" si="16"/>
        <v>183334</v>
      </c>
      <c r="BN25" s="143">
        <f t="shared" si="11"/>
        <v>1100004</v>
      </c>
      <c r="BO25" s="108">
        <f t="shared" si="12"/>
        <v>1100004</v>
      </c>
      <c r="BP25" s="108">
        <f t="shared" si="13"/>
        <v>1100004</v>
      </c>
      <c r="BQ25" s="108">
        <v>8433333.333333334</v>
      </c>
      <c r="BR25" s="145">
        <f t="shared" si="17"/>
        <v>11916679.333333334</v>
      </c>
      <c r="BS25" s="109">
        <f t="shared" si="14"/>
        <v>10083320.666666666</v>
      </c>
      <c r="BU25" s="64"/>
      <c r="BV25" s="70"/>
    </row>
    <row r="26" spans="2:74" ht="12">
      <c r="B26" s="95" t="s">
        <v>468</v>
      </c>
      <c r="C26" s="96" t="s">
        <v>473</v>
      </c>
      <c r="D26" s="95" t="s">
        <v>474</v>
      </c>
      <c r="E26" s="96" t="s">
        <v>442</v>
      </c>
      <c r="F26" s="95"/>
      <c r="G26" s="95">
        <v>1</v>
      </c>
      <c r="H26" s="97" t="s">
        <v>454</v>
      </c>
      <c r="I26" s="98" t="str">
        <f t="shared" si="3"/>
        <v>20 Year</v>
      </c>
      <c r="J26" s="99">
        <v>41081</v>
      </c>
      <c r="K26" s="99">
        <v>41081</v>
      </c>
      <c r="L26" s="95" t="s">
        <v>455</v>
      </c>
      <c r="M26" s="100">
        <v>2134650000</v>
      </c>
      <c r="N26" s="149">
        <v>0.05</v>
      </c>
      <c r="O26" s="150">
        <f t="shared" si="4"/>
        <v>8894375</v>
      </c>
      <c r="P26" s="163">
        <f t="shared" si="5"/>
        <v>106732500</v>
      </c>
      <c r="Q26" s="142">
        <f>$O$26</f>
        <v>8894375</v>
      </c>
      <c r="R26" s="142">
        <f t="shared" si="25"/>
        <v>8894375</v>
      </c>
      <c r="S26" s="142">
        <f t="shared" si="6"/>
        <v>8894375</v>
      </c>
      <c r="T26" s="142">
        <f t="shared" si="6"/>
        <v>8894375</v>
      </c>
      <c r="U26" s="142">
        <f t="shared" si="6"/>
        <v>8894375</v>
      </c>
      <c r="V26" s="142">
        <f t="shared" si="6"/>
        <v>8894375</v>
      </c>
      <c r="W26" s="142">
        <f t="shared" si="6"/>
        <v>8894375</v>
      </c>
      <c r="X26" s="142">
        <f t="shared" si="6"/>
        <v>8894375</v>
      </c>
      <c r="Y26" s="142">
        <f t="shared" si="7"/>
        <v>8894375</v>
      </c>
      <c r="Z26" s="142">
        <f t="shared" si="7"/>
        <v>8894375</v>
      </c>
      <c r="AA26" s="142">
        <f t="shared" si="7"/>
        <v>8894375</v>
      </c>
      <c r="AB26" s="142">
        <f t="shared" si="7"/>
        <v>8894375</v>
      </c>
      <c r="AC26" s="142">
        <f t="shared" si="7"/>
        <v>8894375</v>
      </c>
      <c r="AD26" s="142">
        <f t="shared" si="7"/>
        <v>8894375</v>
      </c>
      <c r="AE26" s="142">
        <f t="shared" si="7"/>
        <v>8894375</v>
      </c>
      <c r="AF26" s="142">
        <f t="shared" si="7"/>
        <v>8894375</v>
      </c>
      <c r="AG26" s="142">
        <f t="shared" si="7"/>
        <v>8894375</v>
      </c>
      <c r="AH26" s="142">
        <f t="shared" si="7"/>
        <v>8894375</v>
      </c>
      <c r="AI26" s="142">
        <f t="shared" si="7"/>
        <v>8894375</v>
      </c>
      <c r="AJ26" s="142">
        <f t="shared" si="7"/>
        <v>8894375</v>
      </c>
      <c r="AK26" s="142">
        <f t="shared" si="7"/>
        <v>8894375</v>
      </c>
      <c r="AL26" s="142">
        <f t="shared" si="7"/>
        <v>8894375</v>
      </c>
      <c r="AM26" s="142">
        <f t="shared" si="7"/>
        <v>8894375</v>
      </c>
      <c r="AN26" s="142">
        <f t="shared" si="7"/>
        <v>8894375</v>
      </c>
      <c r="AO26" s="142">
        <v>8894375</v>
      </c>
      <c r="AP26" s="142">
        <f t="shared" si="23"/>
        <v>8894375</v>
      </c>
      <c r="AQ26" s="142">
        <f t="shared" si="23"/>
        <v>8894375</v>
      </c>
      <c r="AR26" s="142">
        <f t="shared" si="23"/>
        <v>8894375</v>
      </c>
      <c r="AS26" s="142">
        <f t="shared" si="23"/>
        <v>8894375</v>
      </c>
      <c r="AT26" s="142">
        <f t="shared" si="23"/>
        <v>8894375</v>
      </c>
      <c r="AU26" s="142">
        <f t="shared" si="23"/>
        <v>8894375</v>
      </c>
      <c r="AV26" s="142">
        <f t="shared" si="24"/>
        <v>8894375</v>
      </c>
      <c r="AW26" s="142">
        <f t="shared" si="9"/>
        <v>8894375</v>
      </c>
      <c r="AX26" s="142">
        <f t="shared" si="10"/>
        <v>8894375</v>
      </c>
      <c r="AY26" s="142">
        <f t="shared" si="10"/>
        <v>8894375</v>
      </c>
      <c r="AZ26" s="142">
        <v>8894375</v>
      </c>
      <c r="BA26" s="142">
        <v>8894375</v>
      </c>
      <c r="BB26" s="142">
        <v>8894375</v>
      </c>
      <c r="BC26" s="142"/>
      <c r="BD26" s="142"/>
      <c r="BE26" s="142"/>
      <c r="BF26" s="142"/>
      <c r="BG26" s="142"/>
      <c r="BH26" s="142"/>
      <c r="BI26" s="142"/>
      <c r="BJ26" s="142"/>
      <c r="BK26" s="142"/>
      <c r="BL26" s="142"/>
      <c r="BM26" s="143">
        <f t="shared" si="16"/>
        <v>17788750</v>
      </c>
      <c r="BN26" s="143">
        <f t="shared" si="11"/>
        <v>106732500</v>
      </c>
      <c r="BO26" s="108">
        <f t="shared" si="12"/>
        <v>106732500</v>
      </c>
      <c r="BP26" s="108">
        <f t="shared" si="13"/>
        <v>106732500</v>
      </c>
      <c r="BQ26" s="108">
        <v>809388125</v>
      </c>
      <c r="BR26" s="145">
        <f t="shared" si="17"/>
        <v>1147374375</v>
      </c>
      <c r="BS26" s="109">
        <f t="shared" si="14"/>
        <v>987275625</v>
      </c>
      <c r="BU26" s="64"/>
      <c r="BV26" s="70"/>
    </row>
    <row r="27" spans="2:74" ht="12">
      <c r="B27" s="95" t="s">
        <v>468</v>
      </c>
      <c r="C27" s="96" t="s">
        <v>475</v>
      </c>
      <c r="D27" s="95" t="s">
        <v>476</v>
      </c>
      <c r="E27" s="96" t="s">
        <v>442</v>
      </c>
      <c r="F27" s="95"/>
      <c r="G27" s="95">
        <v>1</v>
      </c>
      <c r="H27" s="97" t="s">
        <v>454</v>
      </c>
      <c r="I27" s="98" t="str">
        <f t="shared" si="3"/>
        <v>20 Year</v>
      </c>
      <c r="J27" s="99">
        <v>41106</v>
      </c>
      <c r="K27" s="99">
        <v>41106</v>
      </c>
      <c r="L27" s="95" t="s">
        <v>455</v>
      </c>
      <c r="M27" s="100">
        <v>4446000000</v>
      </c>
      <c r="N27" s="149">
        <v>0.05</v>
      </c>
      <c r="O27" s="150">
        <f t="shared" si="4"/>
        <v>18525000</v>
      </c>
      <c r="P27" s="163">
        <f t="shared" si="5"/>
        <v>222300000</v>
      </c>
      <c r="Q27" s="142">
        <f>$O$27</f>
        <v>18525000</v>
      </c>
      <c r="R27" s="142">
        <f t="shared" si="25"/>
        <v>18525000</v>
      </c>
      <c r="S27" s="142">
        <f t="shared" si="6"/>
        <v>18525000</v>
      </c>
      <c r="T27" s="142">
        <f t="shared" si="6"/>
        <v>18525000</v>
      </c>
      <c r="U27" s="142">
        <f t="shared" si="6"/>
        <v>18525000</v>
      </c>
      <c r="V27" s="142">
        <f t="shared" si="6"/>
        <v>18525000</v>
      </c>
      <c r="W27" s="142">
        <f t="shared" si="6"/>
        <v>18525000</v>
      </c>
      <c r="X27" s="142">
        <f t="shared" si="6"/>
        <v>18525000</v>
      </c>
      <c r="Y27" s="142">
        <f t="shared" si="7"/>
        <v>18525000</v>
      </c>
      <c r="Z27" s="142">
        <f t="shared" si="7"/>
        <v>18525000</v>
      </c>
      <c r="AA27" s="142">
        <f t="shared" si="7"/>
        <v>18525000</v>
      </c>
      <c r="AB27" s="142">
        <f t="shared" si="7"/>
        <v>18525000</v>
      </c>
      <c r="AC27" s="142">
        <f t="shared" si="7"/>
        <v>18525000</v>
      </c>
      <c r="AD27" s="142">
        <f t="shared" si="7"/>
        <v>18525000</v>
      </c>
      <c r="AE27" s="142">
        <f t="shared" si="7"/>
        <v>18525000</v>
      </c>
      <c r="AF27" s="142">
        <f t="shared" si="7"/>
        <v>18525000</v>
      </c>
      <c r="AG27" s="142">
        <f t="shared" si="7"/>
        <v>18525000</v>
      </c>
      <c r="AH27" s="142">
        <f t="shared" si="7"/>
        <v>18525000</v>
      </c>
      <c r="AI27" s="142">
        <f t="shared" si="7"/>
        <v>18525000</v>
      </c>
      <c r="AJ27" s="142">
        <f t="shared" si="7"/>
        <v>18525000</v>
      </c>
      <c r="AK27" s="142">
        <f t="shared" si="7"/>
        <v>18525000</v>
      </c>
      <c r="AL27" s="142">
        <f t="shared" si="7"/>
        <v>18525000</v>
      </c>
      <c r="AM27" s="142">
        <f t="shared" si="7"/>
        <v>18525000</v>
      </c>
      <c r="AN27" s="142">
        <f t="shared" si="7"/>
        <v>18525000</v>
      </c>
      <c r="AO27" s="142">
        <v>18525000</v>
      </c>
      <c r="AP27" s="142">
        <f t="shared" si="23"/>
        <v>18525000</v>
      </c>
      <c r="AQ27" s="142">
        <f t="shared" si="23"/>
        <v>18525000</v>
      </c>
      <c r="AR27" s="142">
        <f t="shared" si="23"/>
        <v>18525000</v>
      </c>
      <c r="AS27" s="142">
        <f t="shared" si="23"/>
        <v>18525000</v>
      </c>
      <c r="AT27" s="142">
        <f t="shared" si="23"/>
        <v>18525000</v>
      </c>
      <c r="AU27" s="142">
        <f t="shared" si="23"/>
        <v>18525000</v>
      </c>
      <c r="AV27" s="142">
        <f t="shared" si="24"/>
        <v>18525000</v>
      </c>
      <c r="AW27" s="142">
        <f t="shared" si="9"/>
        <v>18525000</v>
      </c>
      <c r="AX27" s="142">
        <f t="shared" si="10"/>
        <v>18525000</v>
      </c>
      <c r="AY27" s="142">
        <f t="shared" si="10"/>
        <v>18525000</v>
      </c>
      <c r="AZ27" s="142">
        <v>18525000</v>
      </c>
      <c r="BA27" s="142">
        <v>18525000</v>
      </c>
      <c r="BB27" s="142">
        <v>18525000</v>
      </c>
      <c r="BC27" s="142"/>
      <c r="BD27" s="142"/>
      <c r="BE27" s="142"/>
      <c r="BF27" s="142"/>
      <c r="BG27" s="142"/>
      <c r="BH27" s="142"/>
      <c r="BI27" s="142"/>
      <c r="BJ27" s="142"/>
      <c r="BK27" s="142"/>
      <c r="BL27" s="142"/>
      <c r="BM27" s="143">
        <f t="shared" si="16"/>
        <v>37050000</v>
      </c>
      <c r="BN27" s="143">
        <f t="shared" si="11"/>
        <v>222300000</v>
      </c>
      <c r="BO27" s="108">
        <f t="shared" si="12"/>
        <v>222300000</v>
      </c>
      <c r="BP27" s="108">
        <f t="shared" si="13"/>
        <v>222300000</v>
      </c>
      <c r="BQ27" s="108">
        <v>1667250000</v>
      </c>
      <c r="BR27" s="145">
        <f t="shared" si="17"/>
        <v>2371200000</v>
      </c>
      <c r="BS27" s="109">
        <f t="shared" si="14"/>
        <v>2074800000</v>
      </c>
      <c r="BU27" s="64"/>
      <c r="BV27" s="70"/>
    </row>
    <row r="28" spans="2:74" ht="12">
      <c r="B28" s="95" t="s">
        <v>468</v>
      </c>
      <c r="C28" s="96" t="s">
        <v>477</v>
      </c>
      <c r="D28" s="95" t="s">
        <v>478</v>
      </c>
      <c r="E28" s="96" t="s">
        <v>442</v>
      </c>
      <c r="F28" s="95"/>
      <c r="G28" s="95">
        <v>1</v>
      </c>
      <c r="H28" s="97" t="s">
        <v>454</v>
      </c>
      <c r="I28" s="98" t="str">
        <f t="shared" si="3"/>
        <v>20 Year</v>
      </c>
      <c r="J28" s="99">
        <v>41159</v>
      </c>
      <c r="K28" s="99">
        <v>41159</v>
      </c>
      <c r="L28" s="95" t="s">
        <v>455</v>
      </c>
      <c r="M28" s="100">
        <v>48756000</v>
      </c>
      <c r="N28" s="149">
        <v>0.05</v>
      </c>
      <c r="O28" s="150">
        <f t="shared" si="4"/>
        <v>203150</v>
      </c>
      <c r="P28" s="163">
        <f t="shared" si="5"/>
        <v>2437800</v>
      </c>
      <c r="Q28" s="142">
        <f>$O$28</f>
        <v>203150</v>
      </c>
      <c r="R28" s="142">
        <f t="shared" si="25"/>
        <v>203150</v>
      </c>
      <c r="S28" s="142">
        <f t="shared" si="6"/>
        <v>203150</v>
      </c>
      <c r="T28" s="142">
        <f t="shared" si="6"/>
        <v>203150</v>
      </c>
      <c r="U28" s="142">
        <f t="shared" si="6"/>
        <v>203150</v>
      </c>
      <c r="V28" s="142">
        <f t="shared" si="6"/>
        <v>203150</v>
      </c>
      <c r="W28" s="142">
        <f t="shared" si="6"/>
        <v>203150</v>
      </c>
      <c r="X28" s="142">
        <f t="shared" si="6"/>
        <v>203150</v>
      </c>
      <c r="Y28" s="142">
        <f t="shared" si="7"/>
        <v>203150</v>
      </c>
      <c r="Z28" s="142">
        <f t="shared" si="7"/>
        <v>203150</v>
      </c>
      <c r="AA28" s="142">
        <f t="shared" si="7"/>
        <v>203150</v>
      </c>
      <c r="AB28" s="142">
        <f t="shared" si="7"/>
        <v>203150</v>
      </c>
      <c r="AC28" s="142">
        <f t="shared" si="7"/>
        <v>203150</v>
      </c>
      <c r="AD28" s="142">
        <f t="shared" si="7"/>
        <v>203150</v>
      </c>
      <c r="AE28" s="142">
        <f t="shared" si="7"/>
        <v>203150</v>
      </c>
      <c r="AF28" s="142">
        <f t="shared" si="7"/>
        <v>203150</v>
      </c>
      <c r="AG28" s="142">
        <f t="shared" si="7"/>
        <v>203150</v>
      </c>
      <c r="AH28" s="142">
        <f t="shared" si="7"/>
        <v>203150</v>
      </c>
      <c r="AI28" s="142">
        <f t="shared" si="7"/>
        <v>203150</v>
      </c>
      <c r="AJ28" s="142">
        <f t="shared" si="7"/>
        <v>203150</v>
      </c>
      <c r="AK28" s="142">
        <f t="shared" si="7"/>
        <v>203150</v>
      </c>
      <c r="AL28" s="142">
        <f t="shared" si="7"/>
        <v>203150</v>
      </c>
      <c r="AM28" s="142">
        <f t="shared" si="7"/>
        <v>203150</v>
      </c>
      <c r="AN28" s="142">
        <f t="shared" si="7"/>
        <v>203150</v>
      </c>
      <c r="AO28" s="142">
        <v>203150</v>
      </c>
      <c r="AP28" s="142">
        <f t="shared" si="23"/>
        <v>203150</v>
      </c>
      <c r="AQ28" s="142">
        <f t="shared" si="23"/>
        <v>203150</v>
      </c>
      <c r="AR28" s="142">
        <f t="shared" si="23"/>
        <v>203150</v>
      </c>
      <c r="AS28" s="142">
        <f t="shared" si="23"/>
        <v>203150</v>
      </c>
      <c r="AT28" s="142">
        <f t="shared" si="23"/>
        <v>203150</v>
      </c>
      <c r="AU28" s="142">
        <f t="shared" si="23"/>
        <v>203150</v>
      </c>
      <c r="AV28" s="142">
        <f t="shared" si="24"/>
        <v>203150</v>
      </c>
      <c r="AW28" s="142">
        <f t="shared" si="9"/>
        <v>203150</v>
      </c>
      <c r="AX28" s="142">
        <f t="shared" si="10"/>
        <v>203150</v>
      </c>
      <c r="AY28" s="142">
        <f t="shared" si="10"/>
        <v>203150</v>
      </c>
      <c r="AZ28" s="142">
        <v>203150</v>
      </c>
      <c r="BA28" s="142">
        <v>203150</v>
      </c>
      <c r="BB28" s="142">
        <v>203150</v>
      </c>
      <c r="BC28" s="142"/>
      <c r="BD28" s="142"/>
      <c r="BE28" s="142"/>
      <c r="BF28" s="142"/>
      <c r="BG28" s="142"/>
      <c r="BH28" s="142"/>
      <c r="BI28" s="142"/>
      <c r="BJ28" s="142"/>
      <c r="BK28" s="142"/>
      <c r="BL28" s="142"/>
      <c r="BM28" s="143">
        <f t="shared" si="16"/>
        <v>406300</v>
      </c>
      <c r="BN28" s="143">
        <f t="shared" si="11"/>
        <v>2437800</v>
      </c>
      <c r="BO28" s="108">
        <f t="shared" si="12"/>
        <v>2437800</v>
      </c>
      <c r="BP28" s="108">
        <f t="shared" si="13"/>
        <v>2437800</v>
      </c>
      <c r="BQ28" s="108">
        <v>17877200</v>
      </c>
      <c r="BR28" s="145">
        <f t="shared" si="17"/>
        <v>25596900</v>
      </c>
      <c r="BS28" s="109">
        <f t="shared" si="14"/>
        <v>23159100</v>
      </c>
      <c r="BU28" s="64"/>
      <c r="BV28" s="70"/>
    </row>
    <row r="29" spans="2:74" ht="12">
      <c r="B29" s="95" t="s">
        <v>468</v>
      </c>
      <c r="C29" s="96" t="s">
        <v>479</v>
      </c>
      <c r="D29" s="95" t="s">
        <v>480</v>
      </c>
      <c r="E29" s="96" t="s">
        <v>442</v>
      </c>
      <c r="F29" s="95"/>
      <c r="G29" s="95">
        <v>1</v>
      </c>
      <c r="H29" s="97" t="s">
        <v>454</v>
      </c>
      <c r="I29" s="98" t="str">
        <f t="shared" si="3"/>
        <v>20 Year</v>
      </c>
      <c r="J29" s="99">
        <v>41159</v>
      </c>
      <c r="K29" s="99">
        <v>41159</v>
      </c>
      <c r="L29" s="95" t="s">
        <v>455</v>
      </c>
      <c r="M29" s="100">
        <v>3839903000</v>
      </c>
      <c r="N29" s="149">
        <v>0.05</v>
      </c>
      <c r="O29" s="150">
        <f t="shared" si="4"/>
        <v>15999596</v>
      </c>
      <c r="P29" s="163">
        <f t="shared" si="5"/>
        <v>191995152</v>
      </c>
      <c r="Q29" s="142">
        <f>$O$29</f>
        <v>15999596</v>
      </c>
      <c r="R29" s="142">
        <f t="shared" si="25"/>
        <v>15999596</v>
      </c>
      <c r="S29" s="142">
        <f t="shared" si="6"/>
        <v>15999596</v>
      </c>
      <c r="T29" s="142">
        <f t="shared" si="6"/>
        <v>15999596</v>
      </c>
      <c r="U29" s="142">
        <f t="shared" si="6"/>
        <v>15999596</v>
      </c>
      <c r="V29" s="142">
        <f t="shared" si="6"/>
        <v>15999596</v>
      </c>
      <c r="W29" s="142">
        <f t="shared" si="6"/>
        <v>15999596</v>
      </c>
      <c r="X29" s="142">
        <f t="shared" si="6"/>
        <v>15999596</v>
      </c>
      <c r="Y29" s="142">
        <f t="shared" si="7"/>
        <v>15999596</v>
      </c>
      <c r="Z29" s="142">
        <f t="shared" si="7"/>
        <v>15999596</v>
      </c>
      <c r="AA29" s="142">
        <f t="shared" si="7"/>
        <v>15999596</v>
      </c>
      <c r="AB29" s="142">
        <f t="shared" si="7"/>
        <v>15999596</v>
      </c>
      <c r="AC29" s="142">
        <f t="shared" si="7"/>
        <v>15999596</v>
      </c>
      <c r="AD29" s="142">
        <f t="shared" si="7"/>
        <v>15999596</v>
      </c>
      <c r="AE29" s="142">
        <f t="shared" si="7"/>
        <v>15999596</v>
      </c>
      <c r="AF29" s="142">
        <f t="shared" si="7"/>
        <v>15999596</v>
      </c>
      <c r="AG29" s="142">
        <f t="shared" si="7"/>
        <v>15999596</v>
      </c>
      <c r="AH29" s="142">
        <f t="shared" si="7"/>
        <v>15999596</v>
      </c>
      <c r="AI29" s="142">
        <f t="shared" si="7"/>
        <v>15999596</v>
      </c>
      <c r="AJ29" s="142">
        <f t="shared" si="7"/>
        <v>15999596</v>
      </c>
      <c r="AK29" s="142">
        <f t="shared" si="7"/>
        <v>15999596</v>
      </c>
      <c r="AL29" s="142">
        <f t="shared" si="7"/>
        <v>15999596</v>
      </c>
      <c r="AM29" s="142">
        <f t="shared" si="7"/>
        <v>15999596</v>
      </c>
      <c r="AN29" s="142">
        <f t="shared" si="7"/>
        <v>15999596</v>
      </c>
      <c r="AO29" s="142">
        <v>15999596</v>
      </c>
      <c r="AP29" s="142">
        <f t="shared" si="23"/>
        <v>15999596</v>
      </c>
      <c r="AQ29" s="142">
        <f t="shared" si="23"/>
        <v>15999596</v>
      </c>
      <c r="AR29" s="142">
        <f t="shared" si="23"/>
        <v>15999596</v>
      </c>
      <c r="AS29" s="142">
        <f t="shared" si="23"/>
        <v>15999596</v>
      </c>
      <c r="AT29" s="142">
        <f t="shared" si="23"/>
        <v>15999596</v>
      </c>
      <c r="AU29" s="142">
        <f t="shared" si="23"/>
        <v>15999596</v>
      </c>
      <c r="AV29" s="142">
        <f t="shared" si="24"/>
        <v>15999596</v>
      </c>
      <c r="AW29" s="142">
        <f t="shared" si="9"/>
        <v>15999596</v>
      </c>
      <c r="AX29" s="142">
        <f t="shared" si="10"/>
        <v>15999596</v>
      </c>
      <c r="AY29" s="142">
        <f t="shared" si="10"/>
        <v>15999596</v>
      </c>
      <c r="AZ29" s="142">
        <v>15999596</v>
      </c>
      <c r="BA29" s="142">
        <v>15999596</v>
      </c>
      <c r="BB29" s="142">
        <v>15999596</v>
      </c>
      <c r="BC29" s="142"/>
      <c r="BD29" s="142"/>
      <c r="BE29" s="142"/>
      <c r="BF29" s="142"/>
      <c r="BG29" s="142"/>
      <c r="BH29" s="142"/>
      <c r="BI29" s="142"/>
      <c r="BJ29" s="142"/>
      <c r="BK29" s="142"/>
      <c r="BL29" s="142"/>
      <c r="BM29" s="143">
        <f t="shared" si="16"/>
        <v>31999192</v>
      </c>
      <c r="BN29" s="143">
        <f t="shared" si="11"/>
        <v>191995152</v>
      </c>
      <c r="BO29" s="108">
        <f t="shared" si="12"/>
        <v>191995152</v>
      </c>
      <c r="BP29" s="108">
        <f t="shared" si="13"/>
        <v>191995152</v>
      </c>
      <c r="BQ29" s="108">
        <v>1407964433.3333335</v>
      </c>
      <c r="BR29" s="145">
        <f t="shared" si="17"/>
        <v>2015949081.3333335</v>
      </c>
      <c r="BS29" s="109">
        <f t="shared" si="14"/>
        <v>1823953918.6666665</v>
      </c>
      <c r="BU29" s="64"/>
      <c r="BV29" s="70"/>
    </row>
    <row r="30" spans="2:74" ht="12">
      <c r="B30" s="95" t="s">
        <v>468</v>
      </c>
      <c r="C30" s="96" t="s">
        <v>481</v>
      </c>
      <c r="D30" s="95" t="s">
        <v>480</v>
      </c>
      <c r="E30" s="96" t="s">
        <v>442</v>
      </c>
      <c r="F30" s="95"/>
      <c r="G30" s="95">
        <v>1</v>
      </c>
      <c r="H30" s="97" t="s">
        <v>454</v>
      </c>
      <c r="I30" s="98" t="str">
        <f t="shared" si="3"/>
        <v>20 Year</v>
      </c>
      <c r="J30" s="99">
        <v>41172</v>
      </c>
      <c r="K30" s="99">
        <v>41172</v>
      </c>
      <c r="L30" s="95" t="s">
        <v>455</v>
      </c>
      <c r="M30" s="100">
        <v>2447197000</v>
      </c>
      <c r="N30" s="149">
        <v>0.05</v>
      </c>
      <c r="O30" s="150">
        <f t="shared" si="4"/>
        <v>10196654</v>
      </c>
      <c r="P30" s="163">
        <f t="shared" si="5"/>
        <v>122359848</v>
      </c>
      <c r="Q30" s="142">
        <f>$O$30</f>
        <v>10196654</v>
      </c>
      <c r="R30" s="142">
        <f t="shared" si="25"/>
        <v>10196654</v>
      </c>
      <c r="S30" s="142">
        <f t="shared" si="6"/>
        <v>10196654</v>
      </c>
      <c r="T30" s="142">
        <f t="shared" si="6"/>
        <v>10196654</v>
      </c>
      <c r="U30" s="142">
        <f t="shared" si="6"/>
        <v>10196654</v>
      </c>
      <c r="V30" s="142">
        <f t="shared" si="6"/>
        <v>10196654</v>
      </c>
      <c r="W30" s="142">
        <f t="shared" si="6"/>
        <v>10196654</v>
      </c>
      <c r="X30" s="142">
        <f t="shared" si="6"/>
        <v>10196654</v>
      </c>
      <c r="Y30" s="142">
        <f t="shared" si="7"/>
        <v>10196654</v>
      </c>
      <c r="Z30" s="142">
        <f t="shared" si="7"/>
        <v>10196654</v>
      </c>
      <c r="AA30" s="142">
        <f t="shared" si="7"/>
        <v>10196654</v>
      </c>
      <c r="AB30" s="142">
        <f t="shared" si="7"/>
        <v>10196654</v>
      </c>
      <c r="AC30" s="142">
        <f t="shared" si="7"/>
        <v>10196654</v>
      </c>
      <c r="AD30" s="142">
        <f t="shared" si="7"/>
        <v>10196654</v>
      </c>
      <c r="AE30" s="142">
        <f t="shared" si="7"/>
        <v>10196654</v>
      </c>
      <c r="AF30" s="142">
        <f t="shared" si="7"/>
        <v>10196654</v>
      </c>
      <c r="AG30" s="142">
        <f t="shared" si="7"/>
        <v>10196654</v>
      </c>
      <c r="AH30" s="142">
        <f t="shared" si="7"/>
        <v>10196654</v>
      </c>
      <c r="AI30" s="142">
        <f t="shared" si="7"/>
        <v>10196654</v>
      </c>
      <c r="AJ30" s="142">
        <f t="shared" si="7"/>
        <v>10196654</v>
      </c>
      <c r="AK30" s="142">
        <f t="shared" si="7"/>
        <v>10196654</v>
      </c>
      <c r="AL30" s="142">
        <f t="shared" si="7"/>
        <v>10196654</v>
      </c>
      <c r="AM30" s="142">
        <f t="shared" si="7"/>
        <v>10196654</v>
      </c>
      <c r="AN30" s="142">
        <f t="shared" si="7"/>
        <v>10196654</v>
      </c>
      <c r="AO30" s="142">
        <v>10196654</v>
      </c>
      <c r="AP30" s="142">
        <f t="shared" si="23"/>
        <v>10196654</v>
      </c>
      <c r="AQ30" s="142">
        <f t="shared" si="23"/>
        <v>10196654</v>
      </c>
      <c r="AR30" s="142">
        <f t="shared" si="23"/>
        <v>10196654</v>
      </c>
      <c r="AS30" s="142">
        <f t="shared" si="23"/>
        <v>10196654</v>
      </c>
      <c r="AT30" s="142">
        <f t="shared" si="23"/>
        <v>10196654</v>
      </c>
      <c r="AU30" s="142">
        <f t="shared" si="23"/>
        <v>10196654</v>
      </c>
      <c r="AV30" s="142">
        <f t="shared" si="24"/>
        <v>10196654</v>
      </c>
      <c r="AW30" s="142">
        <f t="shared" si="9"/>
        <v>10196654</v>
      </c>
      <c r="AX30" s="142">
        <f t="shared" si="10"/>
        <v>10196654</v>
      </c>
      <c r="AY30" s="142">
        <f t="shared" si="10"/>
        <v>10196654</v>
      </c>
      <c r="AZ30" s="142">
        <v>10196654</v>
      </c>
      <c r="BA30" s="142">
        <v>10196654</v>
      </c>
      <c r="BB30" s="142">
        <v>10196654</v>
      </c>
      <c r="BC30" s="142"/>
      <c r="BD30" s="142"/>
      <c r="BE30" s="142"/>
      <c r="BF30" s="142"/>
      <c r="BG30" s="142"/>
      <c r="BH30" s="142"/>
      <c r="BI30" s="142"/>
      <c r="BJ30" s="142"/>
      <c r="BK30" s="142"/>
      <c r="BL30" s="142"/>
      <c r="BM30" s="143">
        <f t="shared" si="16"/>
        <v>20393308</v>
      </c>
      <c r="BN30" s="143">
        <f t="shared" si="11"/>
        <v>122359848</v>
      </c>
      <c r="BO30" s="108">
        <f t="shared" si="12"/>
        <v>122359848</v>
      </c>
      <c r="BP30" s="108">
        <f t="shared" si="13"/>
        <v>122359848</v>
      </c>
      <c r="BQ30" s="108">
        <v>897305566.66666663</v>
      </c>
      <c r="BR30" s="145">
        <f t="shared" si="17"/>
        <v>1284778418.6666665</v>
      </c>
      <c r="BS30" s="109">
        <f t="shared" si="14"/>
        <v>1162418581.3333335</v>
      </c>
      <c r="BU30" s="64"/>
      <c r="BV30" s="70"/>
    </row>
    <row r="31" spans="2:74" ht="12">
      <c r="B31" s="95" t="s">
        <v>468</v>
      </c>
      <c r="C31" s="96" t="s">
        <v>482</v>
      </c>
      <c r="D31" s="95" t="s">
        <v>483</v>
      </c>
      <c r="E31" s="96" t="s">
        <v>442</v>
      </c>
      <c r="F31" s="95"/>
      <c r="G31" s="95">
        <v>1</v>
      </c>
      <c r="H31" s="97" t="s">
        <v>454</v>
      </c>
      <c r="I31" s="98" t="str">
        <f t="shared" si="3"/>
        <v>20 Year</v>
      </c>
      <c r="J31" s="99">
        <v>41197</v>
      </c>
      <c r="K31" s="99">
        <v>41197</v>
      </c>
      <c r="L31" s="95" t="s">
        <v>455</v>
      </c>
      <c r="M31" s="100">
        <v>4001400000</v>
      </c>
      <c r="N31" s="149">
        <v>0.05</v>
      </c>
      <c r="O31" s="150">
        <f t="shared" si="4"/>
        <v>16672500</v>
      </c>
      <c r="P31" s="163">
        <f t="shared" si="5"/>
        <v>200070000</v>
      </c>
      <c r="Q31" s="142">
        <f>$O$31</f>
        <v>16672500</v>
      </c>
      <c r="R31" s="142">
        <f t="shared" si="25"/>
        <v>16672500</v>
      </c>
      <c r="S31" s="142">
        <f t="shared" si="6"/>
        <v>16672500</v>
      </c>
      <c r="T31" s="142">
        <f t="shared" si="6"/>
        <v>16672500</v>
      </c>
      <c r="U31" s="142">
        <f t="shared" si="6"/>
        <v>16672500</v>
      </c>
      <c r="V31" s="142">
        <f t="shared" si="6"/>
        <v>16672500</v>
      </c>
      <c r="W31" s="142">
        <f t="shared" si="6"/>
        <v>16672500</v>
      </c>
      <c r="X31" s="142">
        <f t="shared" si="6"/>
        <v>16672500</v>
      </c>
      <c r="Y31" s="142">
        <f t="shared" si="7"/>
        <v>16672500</v>
      </c>
      <c r="Z31" s="142">
        <f t="shared" si="7"/>
        <v>16672500</v>
      </c>
      <c r="AA31" s="142">
        <f t="shared" si="7"/>
        <v>16672500</v>
      </c>
      <c r="AB31" s="142">
        <f t="shared" si="7"/>
        <v>16672500</v>
      </c>
      <c r="AC31" s="142">
        <f t="shared" si="7"/>
        <v>16672500</v>
      </c>
      <c r="AD31" s="142">
        <f t="shared" si="7"/>
        <v>16672500</v>
      </c>
      <c r="AE31" s="142">
        <f t="shared" si="7"/>
        <v>16672500</v>
      </c>
      <c r="AF31" s="142">
        <f t="shared" si="7"/>
        <v>16672500</v>
      </c>
      <c r="AG31" s="142">
        <f t="shared" si="7"/>
        <v>16672500</v>
      </c>
      <c r="AH31" s="142">
        <f t="shared" si="7"/>
        <v>16672500</v>
      </c>
      <c r="AI31" s="142">
        <f t="shared" si="7"/>
        <v>16672500</v>
      </c>
      <c r="AJ31" s="142">
        <f t="shared" si="7"/>
        <v>16672500</v>
      </c>
      <c r="AK31" s="142">
        <f t="shared" si="7"/>
        <v>16672500</v>
      </c>
      <c r="AL31" s="142">
        <f t="shared" si="7"/>
        <v>16672500</v>
      </c>
      <c r="AM31" s="142">
        <f t="shared" si="7"/>
        <v>16672500</v>
      </c>
      <c r="AN31" s="142">
        <f t="shared" si="7"/>
        <v>16672500</v>
      </c>
      <c r="AO31" s="142">
        <v>16672500</v>
      </c>
      <c r="AP31" s="142">
        <f t="shared" si="23"/>
        <v>16672500</v>
      </c>
      <c r="AQ31" s="142">
        <f t="shared" si="23"/>
        <v>16672500</v>
      </c>
      <c r="AR31" s="142">
        <f t="shared" si="23"/>
        <v>16672500</v>
      </c>
      <c r="AS31" s="142">
        <f t="shared" si="23"/>
        <v>16672500</v>
      </c>
      <c r="AT31" s="142">
        <f t="shared" si="23"/>
        <v>16672500</v>
      </c>
      <c r="AU31" s="142">
        <f t="shared" si="23"/>
        <v>16672500</v>
      </c>
      <c r="AV31" s="142">
        <f t="shared" si="24"/>
        <v>16672500</v>
      </c>
      <c r="AW31" s="142">
        <f t="shared" si="9"/>
        <v>16672500</v>
      </c>
      <c r="AX31" s="142">
        <f t="shared" si="10"/>
        <v>16672500</v>
      </c>
      <c r="AY31" s="142">
        <f t="shared" si="10"/>
        <v>16672500</v>
      </c>
      <c r="AZ31" s="142">
        <v>16672500</v>
      </c>
      <c r="BA31" s="142">
        <v>16672500</v>
      </c>
      <c r="BB31" s="142">
        <v>16672500</v>
      </c>
      <c r="BC31" s="142"/>
      <c r="BD31" s="142"/>
      <c r="BE31" s="142"/>
      <c r="BF31" s="142"/>
      <c r="BG31" s="142"/>
      <c r="BH31" s="142"/>
      <c r="BI31" s="142"/>
      <c r="BJ31" s="142"/>
      <c r="BK31" s="142"/>
      <c r="BL31" s="142"/>
      <c r="BM31" s="143">
        <f t="shared" si="16"/>
        <v>33345000</v>
      </c>
      <c r="BN31" s="143">
        <f t="shared" si="11"/>
        <v>200070000</v>
      </c>
      <c r="BO31" s="108">
        <f t="shared" si="12"/>
        <v>200070000</v>
      </c>
      <c r="BP31" s="108">
        <f t="shared" si="13"/>
        <v>200070000</v>
      </c>
      <c r="BQ31" s="108">
        <v>1450507500</v>
      </c>
      <c r="BR31" s="145">
        <f t="shared" si="17"/>
        <v>2084062500</v>
      </c>
      <c r="BS31" s="109">
        <f t="shared" si="14"/>
        <v>1917337500</v>
      </c>
      <c r="BU31" s="64"/>
      <c r="BV31" s="70"/>
    </row>
    <row r="32" spans="2:74" ht="12">
      <c r="B32" s="95" t="s">
        <v>468</v>
      </c>
      <c r="C32" s="96" t="s">
        <v>484</v>
      </c>
      <c r="D32" s="95" t="s">
        <v>485</v>
      </c>
      <c r="E32" s="96" t="s">
        <v>442</v>
      </c>
      <c r="F32" s="95"/>
      <c r="G32" s="95">
        <v>1</v>
      </c>
      <c r="H32" s="97" t="s">
        <v>454</v>
      </c>
      <c r="I32" s="98" t="str">
        <f t="shared" si="3"/>
        <v>20 Year</v>
      </c>
      <c r="J32" s="99">
        <v>41221</v>
      </c>
      <c r="K32" s="99">
        <v>41221</v>
      </c>
      <c r="L32" s="95" t="s">
        <v>455</v>
      </c>
      <c r="M32" s="100">
        <v>6398250000</v>
      </c>
      <c r="N32" s="149">
        <v>0.05</v>
      </c>
      <c r="O32" s="150">
        <f t="shared" si="4"/>
        <v>26659375</v>
      </c>
      <c r="P32" s="163">
        <f t="shared" si="5"/>
        <v>319912500</v>
      </c>
      <c r="Q32" s="142">
        <f>$O$32</f>
        <v>26659375</v>
      </c>
      <c r="R32" s="142">
        <f t="shared" si="25"/>
        <v>26659375</v>
      </c>
      <c r="S32" s="142">
        <f t="shared" si="6"/>
        <v>26659375</v>
      </c>
      <c r="T32" s="142">
        <f t="shared" si="6"/>
        <v>26659375</v>
      </c>
      <c r="U32" s="142">
        <f t="shared" si="6"/>
        <v>26659375</v>
      </c>
      <c r="V32" s="142">
        <f t="shared" si="6"/>
        <v>26659375</v>
      </c>
      <c r="W32" s="142">
        <f t="shared" si="6"/>
        <v>26659375</v>
      </c>
      <c r="X32" s="142">
        <f t="shared" si="6"/>
        <v>26659375</v>
      </c>
      <c r="Y32" s="142">
        <f t="shared" si="7"/>
        <v>26659375</v>
      </c>
      <c r="Z32" s="142">
        <f t="shared" si="7"/>
        <v>26659375</v>
      </c>
      <c r="AA32" s="142">
        <f t="shared" si="7"/>
        <v>26659375</v>
      </c>
      <c r="AB32" s="142">
        <f t="shared" si="7"/>
        <v>26659375</v>
      </c>
      <c r="AC32" s="142">
        <f t="shared" si="7"/>
        <v>26659375</v>
      </c>
      <c r="AD32" s="142">
        <f t="shared" si="7"/>
        <v>26659375</v>
      </c>
      <c r="AE32" s="142">
        <f t="shared" si="7"/>
        <v>26659375</v>
      </c>
      <c r="AF32" s="142">
        <f t="shared" si="7"/>
        <v>26659375</v>
      </c>
      <c r="AG32" s="142">
        <f t="shared" si="7"/>
        <v>26659375</v>
      </c>
      <c r="AH32" s="142">
        <f t="shared" si="7"/>
        <v>26659375</v>
      </c>
      <c r="AI32" s="142">
        <f t="shared" si="7"/>
        <v>26659375</v>
      </c>
      <c r="AJ32" s="142">
        <f t="shared" si="7"/>
        <v>26659375</v>
      </c>
      <c r="AK32" s="142">
        <f t="shared" si="7"/>
        <v>26659375</v>
      </c>
      <c r="AL32" s="142">
        <f t="shared" si="7"/>
        <v>26659375</v>
      </c>
      <c r="AM32" s="142">
        <f t="shared" si="7"/>
        <v>26659375</v>
      </c>
      <c r="AN32" s="142">
        <f t="shared" si="7"/>
        <v>26659375</v>
      </c>
      <c r="AO32" s="142">
        <v>26659375</v>
      </c>
      <c r="AP32" s="142">
        <f t="shared" si="23"/>
        <v>26659375</v>
      </c>
      <c r="AQ32" s="142">
        <f t="shared" si="23"/>
        <v>26659375</v>
      </c>
      <c r="AR32" s="142">
        <f t="shared" si="23"/>
        <v>26659375</v>
      </c>
      <c r="AS32" s="142">
        <f t="shared" si="23"/>
        <v>26659375</v>
      </c>
      <c r="AT32" s="142">
        <f t="shared" si="23"/>
        <v>26659375</v>
      </c>
      <c r="AU32" s="142">
        <f t="shared" si="23"/>
        <v>26659375</v>
      </c>
      <c r="AV32" s="142">
        <f t="shared" si="24"/>
        <v>26659375</v>
      </c>
      <c r="AW32" s="142">
        <f t="shared" si="9"/>
        <v>26659375</v>
      </c>
      <c r="AX32" s="142">
        <f t="shared" si="10"/>
        <v>26659375</v>
      </c>
      <c r="AY32" s="142">
        <f t="shared" si="10"/>
        <v>26659375</v>
      </c>
      <c r="AZ32" s="142">
        <v>26659375</v>
      </c>
      <c r="BA32" s="142">
        <v>26659375</v>
      </c>
      <c r="BB32" s="142">
        <v>26659375</v>
      </c>
      <c r="BC32" s="142"/>
      <c r="BD32" s="142"/>
      <c r="BE32" s="142"/>
      <c r="BF32" s="142"/>
      <c r="BG32" s="142"/>
      <c r="BH32" s="142"/>
      <c r="BI32" s="142"/>
      <c r="BJ32" s="142"/>
      <c r="BK32" s="142"/>
      <c r="BL32" s="142"/>
      <c r="BM32" s="143">
        <f t="shared" si="16"/>
        <v>53318750</v>
      </c>
      <c r="BN32" s="143">
        <f t="shared" si="11"/>
        <v>319912500</v>
      </c>
      <c r="BO32" s="108">
        <f t="shared" si="12"/>
        <v>319912500</v>
      </c>
      <c r="BP32" s="108">
        <f t="shared" si="13"/>
        <v>319912500</v>
      </c>
      <c r="BQ32" s="108">
        <v>2292706250</v>
      </c>
      <c r="BR32" s="145">
        <f t="shared" si="17"/>
        <v>3305762500</v>
      </c>
      <c r="BS32" s="109">
        <f t="shared" si="14"/>
        <v>3092487500</v>
      </c>
      <c r="BU32" s="64"/>
      <c r="BV32" s="70"/>
    </row>
    <row r="33" spans="2:74" ht="12">
      <c r="B33" s="95" t="s">
        <v>468</v>
      </c>
      <c r="C33" s="96" t="s">
        <v>486</v>
      </c>
      <c r="D33" s="95" t="s">
        <v>487</v>
      </c>
      <c r="E33" s="96" t="s">
        <v>442</v>
      </c>
      <c r="F33" s="95"/>
      <c r="G33" s="95">
        <v>1</v>
      </c>
      <c r="H33" s="97" t="s">
        <v>454</v>
      </c>
      <c r="I33" s="98" t="str">
        <f t="shared" si="3"/>
        <v>20 Year</v>
      </c>
      <c r="J33" s="99">
        <v>41288</v>
      </c>
      <c r="K33" s="99">
        <v>41288</v>
      </c>
      <c r="L33" s="95" t="s">
        <v>455</v>
      </c>
      <c r="M33" s="100">
        <v>1843950000</v>
      </c>
      <c r="N33" s="149">
        <v>0.05</v>
      </c>
      <c r="O33" s="150">
        <f t="shared" si="4"/>
        <v>7683125</v>
      </c>
      <c r="P33" s="163">
        <f t="shared" si="5"/>
        <v>92197500</v>
      </c>
      <c r="Q33" s="142">
        <f>$O$33</f>
        <v>7683125</v>
      </c>
      <c r="R33" s="142">
        <f t="shared" si="25"/>
        <v>7683125</v>
      </c>
      <c r="S33" s="142">
        <f t="shared" ref="S33:AH48" si="26">R33</f>
        <v>7683125</v>
      </c>
      <c r="T33" s="142">
        <f t="shared" si="26"/>
        <v>7683125</v>
      </c>
      <c r="U33" s="142">
        <f t="shared" si="26"/>
        <v>7683125</v>
      </c>
      <c r="V33" s="142">
        <f t="shared" si="26"/>
        <v>7683125</v>
      </c>
      <c r="W33" s="142">
        <f t="shared" si="26"/>
        <v>7683125</v>
      </c>
      <c r="X33" s="142">
        <f t="shared" si="26"/>
        <v>7683125</v>
      </c>
      <c r="Y33" s="142">
        <f t="shared" si="26"/>
        <v>7683125</v>
      </c>
      <c r="Z33" s="142">
        <f t="shared" si="26"/>
        <v>7683125</v>
      </c>
      <c r="AA33" s="142">
        <f t="shared" si="26"/>
        <v>7683125</v>
      </c>
      <c r="AB33" s="142">
        <f t="shared" si="26"/>
        <v>7683125</v>
      </c>
      <c r="AC33" s="142">
        <f t="shared" si="26"/>
        <v>7683125</v>
      </c>
      <c r="AD33" s="142">
        <f t="shared" si="26"/>
        <v>7683125</v>
      </c>
      <c r="AE33" s="142">
        <f t="shared" si="26"/>
        <v>7683125</v>
      </c>
      <c r="AF33" s="142">
        <f t="shared" si="26"/>
        <v>7683125</v>
      </c>
      <c r="AG33" s="142">
        <f t="shared" si="26"/>
        <v>7683125</v>
      </c>
      <c r="AH33" s="142">
        <f t="shared" si="26"/>
        <v>7683125</v>
      </c>
      <c r="AI33" s="142">
        <f t="shared" ref="AI33:AN48" si="27">AH33</f>
        <v>7683125</v>
      </c>
      <c r="AJ33" s="142">
        <f t="shared" si="27"/>
        <v>7683125</v>
      </c>
      <c r="AK33" s="142">
        <f t="shared" si="27"/>
        <v>7683125</v>
      </c>
      <c r="AL33" s="142">
        <f t="shared" si="27"/>
        <v>7683125</v>
      </c>
      <c r="AM33" s="142">
        <f t="shared" si="27"/>
        <v>7683125</v>
      </c>
      <c r="AN33" s="142">
        <f t="shared" si="27"/>
        <v>7683125</v>
      </c>
      <c r="AO33" s="142">
        <v>7683125</v>
      </c>
      <c r="AP33" s="142">
        <f t="shared" si="23"/>
        <v>7683125</v>
      </c>
      <c r="AQ33" s="142">
        <f t="shared" si="23"/>
        <v>7683125</v>
      </c>
      <c r="AR33" s="142">
        <f t="shared" si="23"/>
        <v>7683125</v>
      </c>
      <c r="AS33" s="142">
        <f t="shared" si="23"/>
        <v>7683125</v>
      </c>
      <c r="AT33" s="142">
        <f t="shared" si="23"/>
        <v>7683125</v>
      </c>
      <c r="AU33" s="142">
        <f t="shared" si="23"/>
        <v>7683125</v>
      </c>
      <c r="AV33" s="142">
        <f t="shared" si="24"/>
        <v>7683125</v>
      </c>
      <c r="AW33" s="142">
        <f t="shared" si="9"/>
        <v>7683125</v>
      </c>
      <c r="AX33" s="142">
        <f t="shared" ref="AX33:AY64" si="28">+AW33</f>
        <v>7683125</v>
      </c>
      <c r="AY33" s="142">
        <f t="shared" si="28"/>
        <v>7683125</v>
      </c>
      <c r="AZ33" s="142">
        <v>7683125</v>
      </c>
      <c r="BA33" s="142">
        <v>7683125</v>
      </c>
      <c r="BB33" s="142">
        <v>7683125</v>
      </c>
      <c r="BC33" s="142"/>
      <c r="BD33" s="142"/>
      <c r="BE33" s="142"/>
      <c r="BF33" s="142"/>
      <c r="BG33" s="142"/>
      <c r="BH33" s="142"/>
      <c r="BI33" s="142"/>
      <c r="BJ33" s="142"/>
      <c r="BK33" s="142"/>
      <c r="BL33" s="142"/>
      <c r="BM33" s="143">
        <f t="shared" si="16"/>
        <v>15366250</v>
      </c>
      <c r="BN33" s="143">
        <f t="shared" si="11"/>
        <v>92197500</v>
      </c>
      <c r="BO33" s="108">
        <f t="shared" si="12"/>
        <v>92197500</v>
      </c>
      <c r="BP33" s="108">
        <f t="shared" si="13"/>
        <v>92197500</v>
      </c>
      <c r="BQ33" s="108">
        <v>645382500</v>
      </c>
      <c r="BR33" s="145">
        <f t="shared" si="17"/>
        <v>937341250</v>
      </c>
      <c r="BS33" s="109">
        <f t="shared" si="14"/>
        <v>906608750</v>
      </c>
      <c r="BU33" s="64"/>
      <c r="BV33" s="70"/>
    </row>
    <row r="34" spans="2:74" ht="12">
      <c r="B34" s="95" t="s">
        <v>468</v>
      </c>
      <c r="C34" s="96" t="s">
        <v>488</v>
      </c>
      <c r="D34" s="95" t="s">
        <v>489</v>
      </c>
      <c r="E34" s="96" t="s">
        <v>442</v>
      </c>
      <c r="F34" s="95"/>
      <c r="G34" s="95">
        <v>1</v>
      </c>
      <c r="H34" s="97" t="s">
        <v>454</v>
      </c>
      <c r="I34" s="98" t="str">
        <f t="shared" si="3"/>
        <v>20 Year</v>
      </c>
      <c r="J34" s="99">
        <v>41393</v>
      </c>
      <c r="K34" s="99">
        <v>41393</v>
      </c>
      <c r="L34" s="95" t="s">
        <v>455</v>
      </c>
      <c r="M34" s="100">
        <v>270750000</v>
      </c>
      <c r="N34" s="149">
        <v>0.05</v>
      </c>
      <c r="O34" s="150">
        <f t="shared" si="4"/>
        <v>1128125</v>
      </c>
      <c r="P34" s="163">
        <f t="shared" si="5"/>
        <v>13537500</v>
      </c>
      <c r="Q34" s="142">
        <f>$O$34</f>
        <v>1128125</v>
      </c>
      <c r="R34" s="142">
        <f t="shared" si="25"/>
        <v>1128125</v>
      </c>
      <c r="S34" s="142">
        <f t="shared" si="26"/>
        <v>1128125</v>
      </c>
      <c r="T34" s="142">
        <f t="shared" si="26"/>
        <v>1128125</v>
      </c>
      <c r="U34" s="142">
        <f t="shared" si="26"/>
        <v>1128125</v>
      </c>
      <c r="V34" s="142">
        <f t="shared" si="26"/>
        <v>1128125</v>
      </c>
      <c r="W34" s="142">
        <f t="shared" si="26"/>
        <v>1128125</v>
      </c>
      <c r="X34" s="142">
        <f t="shared" si="26"/>
        <v>1128125</v>
      </c>
      <c r="Y34" s="142">
        <f t="shared" si="26"/>
        <v>1128125</v>
      </c>
      <c r="Z34" s="142">
        <f t="shared" si="26"/>
        <v>1128125</v>
      </c>
      <c r="AA34" s="142">
        <f t="shared" si="26"/>
        <v>1128125</v>
      </c>
      <c r="AB34" s="142">
        <f t="shared" si="26"/>
        <v>1128125</v>
      </c>
      <c r="AC34" s="142">
        <f t="shared" si="26"/>
        <v>1128125</v>
      </c>
      <c r="AD34" s="142">
        <f t="shared" si="26"/>
        <v>1128125</v>
      </c>
      <c r="AE34" s="142">
        <f t="shared" si="26"/>
        <v>1128125</v>
      </c>
      <c r="AF34" s="142">
        <f t="shared" si="26"/>
        <v>1128125</v>
      </c>
      <c r="AG34" s="142">
        <f t="shared" si="26"/>
        <v>1128125</v>
      </c>
      <c r="AH34" s="142">
        <f t="shared" si="26"/>
        <v>1128125</v>
      </c>
      <c r="AI34" s="142">
        <f t="shared" si="27"/>
        <v>1128125</v>
      </c>
      <c r="AJ34" s="142">
        <f t="shared" si="27"/>
        <v>1128125</v>
      </c>
      <c r="AK34" s="142">
        <f t="shared" si="27"/>
        <v>1128125</v>
      </c>
      <c r="AL34" s="142">
        <f t="shared" si="27"/>
        <v>1128125</v>
      </c>
      <c r="AM34" s="142">
        <f t="shared" si="27"/>
        <v>1128125</v>
      </c>
      <c r="AN34" s="142">
        <f t="shared" si="27"/>
        <v>1128125</v>
      </c>
      <c r="AO34" s="142">
        <v>1128125</v>
      </c>
      <c r="AP34" s="142">
        <f t="shared" si="23"/>
        <v>1128125</v>
      </c>
      <c r="AQ34" s="142">
        <f t="shared" si="23"/>
        <v>1128125</v>
      </c>
      <c r="AR34" s="142">
        <f t="shared" si="23"/>
        <v>1128125</v>
      </c>
      <c r="AS34" s="142">
        <f t="shared" si="23"/>
        <v>1128125</v>
      </c>
      <c r="AT34" s="142">
        <f t="shared" si="23"/>
        <v>1128125</v>
      </c>
      <c r="AU34" s="142">
        <f t="shared" si="23"/>
        <v>1128125</v>
      </c>
      <c r="AV34" s="142">
        <f t="shared" si="24"/>
        <v>1128125</v>
      </c>
      <c r="AW34" s="142">
        <f t="shared" si="9"/>
        <v>1128125</v>
      </c>
      <c r="AX34" s="142">
        <f t="shared" si="28"/>
        <v>1128125</v>
      </c>
      <c r="AY34" s="142">
        <f t="shared" si="28"/>
        <v>1128125</v>
      </c>
      <c r="AZ34" s="142">
        <v>1128125</v>
      </c>
      <c r="BA34" s="142">
        <v>1128125</v>
      </c>
      <c r="BB34" s="142">
        <v>1128125</v>
      </c>
      <c r="BC34" s="142"/>
      <c r="BD34" s="142"/>
      <c r="BE34" s="142"/>
      <c r="BF34" s="142"/>
      <c r="BG34" s="142"/>
      <c r="BH34" s="142"/>
      <c r="BI34" s="142"/>
      <c r="BJ34" s="142"/>
      <c r="BK34" s="142"/>
      <c r="BL34" s="142"/>
      <c r="BM34" s="143">
        <f t="shared" si="16"/>
        <v>2256250</v>
      </c>
      <c r="BN34" s="143">
        <f t="shared" si="11"/>
        <v>13537500</v>
      </c>
      <c r="BO34" s="108">
        <f t="shared" si="12"/>
        <v>13537500</v>
      </c>
      <c r="BP34" s="108">
        <f t="shared" si="13"/>
        <v>13537500</v>
      </c>
      <c r="BQ34" s="108">
        <v>91378125</v>
      </c>
      <c r="BR34" s="145">
        <f t="shared" si="17"/>
        <v>134246875</v>
      </c>
      <c r="BS34" s="109">
        <f t="shared" si="14"/>
        <v>136503125</v>
      </c>
      <c r="BU34" s="64"/>
      <c r="BV34" s="70"/>
    </row>
    <row r="35" spans="2:74" ht="12">
      <c r="B35" s="95" t="s">
        <v>468</v>
      </c>
      <c r="C35" s="96" t="s">
        <v>490</v>
      </c>
      <c r="D35" s="95" t="s">
        <v>491</v>
      </c>
      <c r="E35" s="96" t="s">
        <v>442</v>
      </c>
      <c r="F35" s="95"/>
      <c r="G35" s="95">
        <v>1</v>
      </c>
      <c r="H35" s="97" t="s">
        <v>454</v>
      </c>
      <c r="I35" s="98" t="str">
        <f t="shared" si="3"/>
        <v>20 Year</v>
      </c>
      <c r="J35" s="99">
        <v>41393</v>
      </c>
      <c r="K35" s="99">
        <v>41393</v>
      </c>
      <c r="L35" s="95" t="s">
        <v>455</v>
      </c>
      <c r="M35" s="100">
        <v>1500000000</v>
      </c>
      <c r="N35" s="149">
        <v>0.05</v>
      </c>
      <c r="O35" s="150">
        <f t="shared" si="4"/>
        <v>6250000</v>
      </c>
      <c r="P35" s="163">
        <f t="shared" si="5"/>
        <v>75000000</v>
      </c>
      <c r="Q35" s="142">
        <f>$O$35</f>
        <v>6250000</v>
      </c>
      <c r="R35" s="142">
        <f t="shared" si="25"/>
        <v>6250000</v>
      </c>
      <c r="S35" s="142">
        <f t="shared" si="26"/>
        <v>6250000</v>
      </c>
      <c r="T35" s="142">
        <f t="shared" si="26"/>
        <v>6250000</v>
      </c>
      <c r="U35" s="142">
        <f t="shared" si="26"/>
        <v>6250000</v>
      </c>
      <c r="V35" s="142">
        <f t="shared" si="26"/>
        <v>6250000</v>
      </c>
      <c r="W35" s="142">
        <f t="shared" si="26"/>
        <v>6250000</v>
      </c>
      <c r="X35" s="142">
        <f t="shared" si="26"/>
        <v>6250000</v>
      </c>
      <c r="Y35" s="142">
        <f t="shared" si="26"/>
        <v>6250000</v>
      </c>
      <c r="Z35" s="142">
        <f t="shared" si="26"/>
        <v>6250000</v>
      </c>
      <c r="AA35" s="142">
        <f t="shared" si="26"/>
        <v>6250000</v>
      </c>
      <c r="AB35" s="142">
        <f t="shared" si="26"/>
        <v>6250000</v>
      </c>
      <c r="AC35" s="142">
        <f t="shared" si="26"/>
        <v>6250000</v>
      </c>
      <c r="AD35" s="142">
        <f t="shared" si="26"/>
        <v>6250000</v>
      </c>
      <c r="AE35" s="142">
        <f t="shared" si="26"/>
        <v>6250000</v>
      </c>
      <c r="AF35" s="142">
        <f t="shared" si="26"/>
        <v>6250000</v>
      </c>
      <c r="AG35" s="142">
        <f t="shared" si="26"/>
        <v>6250000</v>
      </c>
      <c r="AH35" s="142">
        <f t="shared" si="26"/>
        <v>6250000</v>
      </c>
      <c r="AI35" s="142">
        <f t="shared" si="27"/>
        <v>6250000</v>
      </c>
      <c r="AJ35" s="142">
        <f t="shared" si="27"/>
        <v>6250000</v>
      </c>
      <c r="AK35" s="142">
        <f t="shared" si="27"/>
        <v>6250000</v>
      </c>
      <c r="AL35" s="142">
        <f t="shared" si="27"/>
        <v>6250000</v>
      </c>
      <c r="AM35" s="142">
        <f t="shared" si="27"/>
        <v>6250000</v>
      </c>
      <c r="AN35" s="142">
        <f t="shared" si="27"/>
        <v>6250000</v>
      </c>
      <c r="AO35" s="142">
        <v>6250000</v>
      </c>
      <c r="AP35" s="142">
        <f t="shared" si="23"/>
        <v>6250000</v>
      </c>
      <c r="AQ35" s="142">
        <f t="shared" si="23"/>
        <v>6250000</v>
      </c>
      <c r="AR35" s="142">
        <f t="shared" si="23"/>
        <v>6250000</v>
      </c>
      <c r="AS35" s="142">
        <f t="shared" si="23"/>
        <v>6250000</v>
      </c>
      <c r="AT35" s="142">
        <f t="shared" si="23"/>
        <v>6250000</v>
      </c>
      <c r="AU35" s="142">
        <f t="shared" si="23"/>
        <v>6250000</v>
      </c>
      <c r="AV35" s="142">
        <f t="shared" si="24"/>
        <v>6250000</v>
      </c>
      <c r="AW35" s="142">
        <f t="shared" si="9"/>
        <v>6250000</v>
      </c>
      <c r="AX35" s="142">
        <f t="shared" si="28"/>
        <v>6250000</v>
      </c>
      <c r="AY35" s="142">
        <f t="shared" si="28"/>
        <v>6250000</v>
      </c>
      <c r="AZ35" s="142">
        <v>6250000</v>
      </c>
      <c r="BA35" s="142">
        <v>6250000</v>
      </c>
      <c r="BB35" s="142">
        <v>6250000</v>
      </c>
      <c r="BC35" s="142"/>
      <c r="BD35" s="142"/>
      <c r="BE35" s="142"/>
      <c r="BF35" s="142"/>
      <c r="BG35" s="142"/>
      <c r="BH35" s="142"/>
      <c r="BI35" s="142"/>
      <c r="BJ35" s="142"/>
      <c r="BK35" s="142"/>
      <c r="BL35" s="142"/>
      <c r="BM35" s="143">
        <f t="shared" si="16"/>
        <v>12500000</v>
      </c>
      <c r="BN35" s="143">
        <f t="shared" si="11"/>
        <v>75000000</v>
      </c>
      <c r="BO35" s="108">
        <f t="shared" si="12"/>
        <v>75000000</v>
      </c>
      <c r="BP35" s="108">
        <f t="shared" si="13"/>
        <v>75000000</v>
      </c>
      <c r="BQ35" s="108">
        <v>506250000</v>
      </c>
      <c r="BR35" s="145">
        <f t="shared" si="17"/>
        <v>743750000</v>
      </c>
      <c r="BS35" s="109">
        <f t="shared" si="14"/>
        <v>756250000</v>
      </c>
      <c r="BU35" s="64"/>
      <c r="BV35" s="70"/>
    </row>
    <row r="36" spans="2:74" ht="12">
      <c r="B36" s="95" t="s">
        <v>468</v>
      </c>
      <c r="C36" s="96" t="s">
        <v>492</v>
      </c>
      <c r="D36" s="95" t="s">
        <v>493</v>
      </c>
      <c r="E36" s="96" t="s">
        <v>442</v>
      </c>
      <c r="F36" s="95"/>
      <c r="G36" s="95">
        <v>1</v>
      </c>
      <c r="H36" s="97" t="s">
        <v>454</v>
      </c>
      <c r="I36" s="98" t="str">
        <f t="shared" si="3"/>
        <v>20 Year</v>
      </c>
      <c r="J36" s="99">
        <v>41393</v>
      </c>
      <c r="K36" s="99">
        <v>41393</v>
      </c>
      <c r="L36" s="95" t="s">
        <v>455</v>
      </c>
      <c r="M36" s="100">
        <v>13400000000</v>
      </c>
      <c r="N36" s="149">
        <v>0.05</v>
      </c>
      <c r="O36" s="150">
        <f t="shared" si="4"/>
        <v>55833333</v>
      </c>
      <c r="P36" s="163">
        <f t="shared" si="5"/>
        <v>669999996</v>
      </c>
      <c r="Q36" s="142">
        <f>$O$36</f>
        <v>55833333</v>
      </c>
      <c r="R36" s="142">
        <f t="shared" si="25"/>
        <v>55833333</v>
      </c>
      <c r="S36" s="142">
        <f t="shared" si="26"/>
        <v>55833333</v>
      </c>
      <c r="T36" s="142">
        <f t="shared" si="26"/>
        <v>55833333</v>
      </c>
      <c r="U36" s="142">
        <f t="shared" si="26"/>
        <v>55833333</v>
      </c>
      <c r="V36" s="142">
        <f t="shared" si="26"/>
        <v>55833333</v>
      </c>
      <c r="W36" s="142">
        <f t="shared" si="26"/>
        <v>55833333</v>
      </c>
      <c r="X36" s="142">
        <f t="shared" si="26"/>
        <v>55833333</v>
      </c>
      <c r="Y36" s="142">
        <f t="shared" si="26"/>
        <v>55833333</v>
      </c>
      <c r="Z36" s="142">
        <f t="shared" si="26"/>
        <v>55833333</v>
      </c>
      <c r="AA36" s="142">
        <f t="shared" si="26"/>
        <v>55833333</v>
      </c>
      <c r="AB36" s="142">
        <f t="shared" si="26"/>
        <v>55833333</v>
      </c>
      <c r="AC36" s="142">
        <f t="shared" si="26"/>
        <v>55833333</v>
      </c>
      <c r="AD36" s="142">
        <f t="shared" si="26"/>
        <v>55833333</v>
      </c>
      <c r="AE36" s="142">
        <f t="shared" si="26"/>
        <v>55833333</v>
      </c>
      <c r="AF36" s="142">
        <f t="shared" si="26"/>
        <v>55833333</v>
      </c>
      <c r="AG36" s="142">
        <f t="shared" si="26"/>
        <v>55833333</v>
      </c>
      <c r="AH36" s="142">
        <f t="shared" si="26"/>
        <v>55833333</v>
      </c>
      <c r="AI36" s="142">
        <f t="shared" si="27"/>
        <v>55833333</v>
      </c>
      <c r="AJ36" s="142">
        <f t="shared" si="27"/>
        <v>55833333</v>
      </c>
      <c r="AK36" s="142">
        <f t="shared" si="27"/>
        <v>55833333</v>
      </c>
      <c r="AL36" s="142">
        <f t="shared" si="27"/>
        <v>55833333</v>
      </c>
      <c r="AM36" s="142">
        <f t="shared" si="27"/>
        <v>55833333</v>
      </c>
      <c r="AN36" s="142">
        <f t="shared" si="27"/>
        <v>55833333</v>
      </c>
      <c r="AO36" s="142">
        <v>55833333</v>
      </c>
      <c r="AP36" s="142">
        <f t="shared" si="23"/>
        <v>55833333</v>
      </c>
      <c r="AQ36" s="142">
        <f t="shared" si="23"/>
        <v>55833333</v>
      </c>
      <c r="AR36" s="142">
        <f t="shared" si="23"/>
        <v>55833333</v>
      </c>
      <c r="AS36" s="142">
        <f t="shared" si="23"/>
        <v>55833333</v>
      </c>
      <c r="AT36" s="142">
        <f t="shared" si="23"/>
        <v>55833333</v>
      </c>
      <c r="AU36" s="142">
        <f t="shared" si="23"/>
        <v>55833333</v>
      </c>
      <c r="AV36" s="142">
        <f t="shared" si="24"/>
        <v>55833333</v>
      </c>
      <c r="AW36" s="142">
        <f t="shared" si="9"/>
        <v>55833333</v>
      </c>
      <c r="AX36" s="142">
        <f t="shared" si="28"/>
        <v>55833333</v>
      </c>
      <c r="AY36" s="142">
        <f t="shared" si="28"/>
        <v>55833333</v>
      </c>
      <c r="AZ36" s="142">
        <v>55833333</v>
      </c>
      <c r="BA36" s="142">
        <v>55833333</v>
      </c>
      <c r="BB36" s="142">
        <v>55833333</v>
      </c>
      <c r="BC36" s="142"/>
      <c r="BD36" s="142"/>
      <c r="BE36" s="142"/>
      <c r="BF36" s="142"/>
      <c r="BG36" s="142"/>
      <c r="BH36" s="142"/>
      <c r="BI36" s="142"/>
      <c r="BJ36" s="142"/>
      <c r="BK36" s="142"/>
      <c r="BL36" s="142"/>
      <c r="BM36" s="143">
        <f t="shared" si="16"/>
        <v>111666666</v>
      </c>
      <c r="BN36" s="143">
        <f t="shared" si="11"/>
        <v>669999996</v>
      </c>
      <c r="BO36" s="108">
        <f t="shared" si="12"/>
        <v>669999996</v>
      </c>
      <c r="BP36" s="108">
        <f t="shared" si="13"/>
        <v>669999996</v>
      </c>
      <c r="BQ36" s="108">
        <v>4522500000</v>
      </c>
      <c r="BR36" s="145">
        <f t="shared" si="17"/>
        <v>6644166654</v>
      </c>
      <c r="BS36" s="109">
        <f t="shared" si="14"/>
        <v>6755833346</v>
      </c>
      <c r="BU36" s="64"/>
      <c r="BV36" s="70"/>
    </row>
    <row r="37" spans="2:74" ht="12">
      <c r="B37" s="95" t="s">
        <v>468</v>
      </c>
      <c r="C37" s="96" t="s">
        <v>494</v>
      </c>
      <c r="D37" s="95" t="s">
        <v>495</v>
      </c>
      <c r="E37" s="96" t="s">
        <v>442</v>
      </c>
      <c r="F37" s="95"/>
      <c r="G37" s="95">
        <v>1</v>
      </c>
      <c r="H37" s="97" t="s">
        <v>454</v>
      </c>
      <c r="I37" s="98" t="str">
        <f t="shared" si="3"/>
        <v>20 Year</v>
      </c>
      <c r="J37" s="99">
        <v>41487</v>
      </c>
      <c r="K37" s="99">
        <v>41487</v>
      </c>
      <c r="L37" s="95" t="s">
        <v>455</v>
      </c>
      <c r="M37" s="100">
        <v>21000000</v>
      </c>
      <c r="N37" s="149">
        <v>0.05</v>
      </c>
      <c r="O37" s="150">
        <f t="shared" si="4"/>
        <v>87500</v>
      </c>
      <c r="P37" s="163">
        <f t="shared" si="5"/>
        <v>1050000</v>
      </c>
      <c r="Q37" s="142">
        <f>$O$37</f>
        <v>87500</v>
      </c>
      <c r="R37" s="142">
        <f t="shared" si="25"/>
        <v>87500</v>
      </c>
      <c r="S37" s="142">
        <f t="shared" si="26"/>
        <v>87500</v>
      </c>
      <c r="T37" s="142">
        <f t="shared" si="26"/>
        <v>87500</v>
      </c>
      <c r="U37" s="142">
        <f t="shared" si="26"/>
        <v>87500</v>
      </c>
      <c r="V37" s="142">
        <f t="shared" si="26"/>
        <v>87500</v>
      </c>
      <c r="W37" s="142">
        <f t="shared" si="26"/>
        <v>87500</v>
      </c>
      <c r="X37" s="142">
        <f t="shared" si="26"/>
        <v>87500</v>
      </c>
      <c r="Y37" s="142">
        <f t="shared" si="26"/>
        <v>87500</v>
      </c>
      <c r="Z37" s="142">
        <f t="shared" si="26"/>
        <v>87500</v>
      </c>
      <c r="AA37" s="142">
        <f t="shared" si="26"/>
        <v>87500</v>
      </c>
      <c r="AB37" s="142">
        <f t="shared" si="26"/>
        <v>87500</v>
      </c>
      <c r="AC37" s="142">
        <f t="shared" si="26"/>
        <v>87500</v>
      </c>
      <c r="AD37" s="142">
        <f t="shared" si="26"/>
        <v>87500</v>
      </c>
      <c r="AE37" s="142">
        <f t="shared" si="26"/>
        <v>87500</v>
      </c>
      <c r="AF37" s="142">
        <f t="shared" si="26"/>
        <v>87500</v>
      </c>
      <c r="AG37" s="142">
        <f t="shared" si="26"/>
        <v>87500</v>
      </c>
      <c r="AH37" s="142">
        <f t="shared" si="26"/>
        <v>87500</v>
      </c>
      <c r="AI37" s="142">
        <f t="shared" si="27"/>
        <v>87500</v>
      </c>
      <c r="AJ37" s="142">
        <f t="shared" si="27"/>
        <v>87500</v>
      </c>
      <c r="AK37" s="142">
        <f t="shared" si="27"/>
        <v>87500</v>
      </c>
      <c r="AL37" s="142">
        <f t="shared" si="27"/>
        <v>87500</v>
      </c>
      <c r="AM37" s="142">
        <f t="shared" si="27"/>
        <v>87500</v>
      </c>
      <c r="AN37" s="142">
        <f t="shared" si="27"/>
        <v>87500</v>
      </c>
      <c r="AO37" s="142">
        <v>87500</v>
      </c>
      <c r="AP37" s="142">
        <f t="shared" si="23"/>
        <v>87500</v>
      </c>
      <c r="AQ37" s="142">
        <f t="shared" si="23"/>
        <v>87500</v>
      </c>
      <c r="AR37" s="142">
        <f t="shared" si="23"/>
        <v>87500</v>
      </c>
      <c r="AS37" s="142">
        <f t="shared" si="23"/>
        <v>87500</v>
      </c>
      <c r="AT37" s="142">
        <f t="shared" si="23"/>
        <v>87500</v>
      </c>
      <c r="AU37" s="142">
        <f t="shared" si="23"/>
        <v>87500</v>
      </c>
      <c r="AV37" s="142">
        <f t="shared" si="24"/>
        <v>87500</v>
      </c>
      <c r="AW37" s="142">
        <f t="shared" si="9"/>
        <v>87500</v>
      </c>
      <c r="AX37" s="142">
        <f t="shared" si="28"/>
        <v>87500</v>
      </c>
      <c r="AY37" s="142">
        <f t="shared" si="28"/>
        <v>87500</v>
      </c>
      <c r="AZ37" s="142">
        <v>87500</v>
      </c>
      <c r="BA37" s="142">
        <v>87500</v>
      </c>
      <c r="BB37" s="142">
        <v>87500</v>
      </c>
      <c r="BC37" s="142"/>
      <c r="BD37" s="142"/>
      <c r="BE37" s="142"/>
      <c r="BF37" s="142"/>
      <c r="BG37" s="142"/>
      <c r="BH37" s="142"/>
      <c r="BI37" s="142"/>
      <c r="BJ37" s="142"/>
      <c r="BK37" s="142"/>
      <c r="BL37" s="142"/>
      <c r="BM37" s="143">
        <f t="shared" si="16"/>
        <v>175000</v>
      </c>
      <c r="BN37" s="143">
        <f t="shared" si="11"/>
        <v>1050000</v>
      </c>
      <c r="BO37" s="108">
        <f t="shared" si="12"/>
        <v>1050000</v>
      </c>
      <c r="BP37" s="108">
        <f t="shared" si="13"/>
        <v>1050000</v>
      </c>
      <c r="BQ37" s="108">
        <v>6737500</v>
      </c>
      <c r="BR37" s="145">
        <f t="shared" si="17"/>
        <v>10062500</v>
      </c>
      <c r="BS37" s="109">
        <f t="shared" si="14"/>
        <v>10937500</v>
      </c>
      <c r="BU37" s="64"/>
      <c r="BV37" s="70"/>
    </row>
    <row r="38" spans="2:74" ht="12">
      <c r="B38" s="95" t="s">
        <v>468</v>
      </c>
      <c r="C38" s="96" t="s">
        <v>496</v>
      </c>
      <c r="D38" s="95" t="s">
        <v>497</v>
      </c>
      <c r="E38" s="96" t="s">
        <v>442</v>
      </c>
      <c r="F38" s="95"/>
      <c r="G38" s="95">
        <v>1</v>
      </c>
      <c r="H38" s="97" t="s">
        <v>454</v>
      </c>
      <c r="I38" s="98" t="str">
        <f t="shared" si="3"/>
        <v>20 Year</v>
      </c>
      <c r="J38" s="99">
        <v>41487</v>
      </c>
      <c r="K38" s="99">
        <v>41487</v>
      </c>
      <c r="L38" s="95" t="s">
        <v>455</v>
      </c>
      <c r="M38" s="100">
        <v>13000000</v>
      </c>
      <c r="N38" s="149">
        <v>0.05</v>
      </c>
      <c r="O38" s="150">
        <f t="shared" si="4"/>
        <v>54167</v>
      </c>
      <c r="P38" s="163">
        <f t="shared" si="5"/>
        <v>650004</v>
      </c>
      <c r="Q38" s="142">
        <f>$O$38</f>
        <v>54167</v>
      </c>
      <c r="R38" s="142">
        <f t="shared" si="25"/>
        <v>54167</v>
      </c>
      <c r="S38" s="142">
        <f t="shared" si="26"/>
        <v>54167</v>
      </c>
      <c r="T38" s="142">
        <f t="shared" si="26"/>
        <v>54167</v>
      </c>
      <c r="U38" s="142">
        <f t="shared" si="26"/>
        <v>54167</v>
      </c>
      <c r="V38" s="142">
        <f t="shared" si="26"/>
        <v>54167</v>
      </c>
      <c r="W38" s="142">
        <f t="shared" si="26"/>
        <v>54167</v>
      </c>
      <c r="X38" s="142">
        <f t="shared" si="26"/>
        <v>54167</v>
      </c>
      <c r="Y38" s="142">
        <f t="shared" si="26"/>
        <v>54167</v>
      </c>
      <c r="Z38" s="142">
        <f t="shared" si="26"/>
        <v>54167</v>
      </c>
      <c r="AA38" s="142">
        <f t="shared" si="26"/>
        <v>54167</v>
      </c>
      <c r="AB38" s="142">
        <f t="shared" si="26"/>
        <v>54167</v>
      </c>
      <c r="AC38" s="142">
        <f t="shared" si="26"/>
        <v>54167</v>
      </c>
      <c r="AD38" s="142">
        <f t="shared" si="26"/>
        <v>54167</v>
      </c>
      <c r="AE38" s="142">
        <f t="shared" si="26"/>
        <v>54167</v>
      </c>
      <c r="AF38" s="142">
        <f t="shared" si="26"/>
        <v>54167</v>
      </c>
      <c r="AG38" s="142">
        <f t="shared" si="26"/>
        <v>54167</v>
      </c>
      <c r="AH38" s="142">
        <f t="shared" si="26"/>
        <v>54167</v>
      </c>
      <c r="AI38" s="142">
        <f t="shared" si="27"/>
        <v>54167</v>
      </c>
      <c r="AJ38" s="142">
        <f t="shared" si="27"/>
        <v>54167</v>
      </c>
      <c r="AK38" s="142">
        <f t="shared" si="27"/>
        <v>54167</v>
      </c>
      <c r="AL38" s="142">
        <f t="shared" si="27"/>
        <v>54167</v>
      </c>
      <c r="AM38" s="142">
        <f t="shared" si="27"/>
        <v>54167</v>
      </c>
      <c r="AN38" s="142">
        <f t="shared" si="27"/>
        <v>54167</v>
      </c>
      <c r="AO38" s="142">
        <v>54167</v>
      </c>
      <c r="AP38" s="142">
        <f t="shared" si="23"/>
        <v>54167</v>
      </c>
      <c r="AQ38" s="142">
        <f t="shared" si="23"/>
        <v>54167</v>
      </c>
      <c r="AR38" s="142">
        <f t="shared" si="23"/>
        <v>54167</v>
      </c>
      <c r="AS38" s="142">
        <f t="shared" si="23"/>
        <v>54167</v>
      </c>
      <c r="AT38" s="142">
        <f t="shared" si="23"/>
        <v>54167</v>
      </c>
      <c r="AU38" s="142">
        <f t="shared" si="23"/>
        <v>54167</v>
      </c>
      <c r="AV38" s="142">
        <f t="shared" si="24"/>
        <v>54167</v>
      </c>
      <c r="AW38" s="142">
        <f t="shared" si="9"/>
        <v>54167</v>
      </c>
      <c r="AX38" s="142">
        <f t="shared" si="28"/>
        <v>54167</v>
      </c>
      <c r="AY38" s="142">
        <f t="shared" si="28"/>
        <v>54167</v>
      </c>
      <c r="AZ38" s="142">
        <v>54167</v>
      </c>
      <c r="BA38" s="142">
        <v>54167</v>
      </c>
      <c r="BB38" s="142">
        <v>54167</v>
      </c>
      <c r="BC38" s="142"/>
      <c r="BD38" s="142"/>
      <c r="BE38" s="142"/>
      <c r="BF38" s="142"/>
      <c r="BG38" s="142"/>
      <c r="BH38" s="142"/>
      <c r="BI38" s="142"/>
      <c r="BJ38" s="142"/>
      <c r="BK38" s="142"/>
      <c r="BL38" s="142"/>
      <c r="BM38" s="143">
        <f t="shared" si="16"/>
        <v>108334</v>
      </c>
      <c r="BN38" s="143">
        <f t="shared" si="11"/>
        <v>650004</v>
      </c>
      <c r="BO38" s="108">
        <f t="shared" si="12"/>
        <v>650004</v>
      </c>
      <c r="BP38" s="108">
        <f t="shared" si="13"/>
        <v>650004</v>
      </c>
      <c r="BQ38" s="108">
        <v>4170833.333333333</v>
      </c>
      <c r="BR38" s="145">
        <f t="shared" si="17"/>
        <v>6229179.333333333</v>
      </c>
      <c r="BS38" s="109">
        <f t="shared" si="14"/>
        <v>6770820.666666667</v>
      </c>
      <c r="BU38" s="64"/>
      <c r="BV38" s="70"/>
    </row>
    <row r="39" spans="2:74" ht="12">
      <c r="B39" s="95" t="s">
        <v>468</v>
      </c>
      <c r="C39" s="96" t="s">
        <v>498</v>
      </c>
      <c r="D39" s="95" t="s">
        <v>499</v>
      </c>
      <c r="E39" s="96" t="s">
        <v>442</v>
      </c>
      <c r="F39" s="95"/>
      <c r="G39" s="95">
        <v>1</v>
      </c>
      <c r="H39" s="97" t="s">
        <v>454</v>
      </c>
      <c r="I39" s="98" t="str">
        <f t="shared" si="3"/>
        <v>20 Year</v>
      </c>
      <c r="J39" s="99">
        <v>41487</v>
      </c>
      <c r="K39" s="99">
        <v>41487</v>
      </c>
      <c r="L39" s="95" t="s">
        <v>455</v>
      </c>
      <c r="M39" s="100">
        <v>3900000</v>
      </c>
      <c r="N39" s="149">
        <v>0.05</v>
      </c>
      <c r="O39" s="150">
        <f t="shared" si="4"/>
        <v>16250</v>
      </c>
      <c r="P39" s="163">
        <f t="shared" si="5"/>
        <v>195000</v>
      </c>
      <c r="Q39" s="142">
        <f>$O$39</f>
        <v>16250</v>
      </c>
      <c r="R39" s="142">
        <f t="shared" si="25"/>
        <v>16250</v>
      </c>
      <c r="S39" s="142">
        <f t="shared" si="26"/>
        <v>16250</v>
      </c>
      <c r="T39" s="142">
        <f t="shared" si="26"/>
        <v>16250</v>
      </c>
      <c r="U39" s="142">
        <f t="shared" si="26"/>
        <v>16250</v>
      </c>
      <c r="V39" s="142">
        <f t="shared" si="26"/>
        <v>16250</v>
      </c>
      <c r="W39" s="142">
        <f t="shared" si="26"/>
        <v>16250</v>
      </c>
      <c r="X39" s="142">
        <f t="shared" si="26"/>
        <v>16250</v>
      </c>
      <c r="Y39" s="142">
        <f t="shared" si="26"/>
        <v>16250</v>
      </c>
      <c r="Z39" s="142">
        <f t="shared" si="26"/>
        <v>16250</v>
      </c>
      <c r="AA39" s="142">
        <f t="shared" si="26"/>
        <v>16250</v>
      </c>
      <c r="AB39" s="142">
        <f t="shared" si="26"/>
        <v>16250</v>
      </c>
      <c r="AC39" s="142">
        <f t="shared" si="26"/>
        <v>16250</v>
      </c>
      <c r="AD39" s="142">
        <f t="shared" si="26"/>
        <v>16250</v>
      </c>
      <c r="AE39" s="142">
        <f t="shared" si="26"/>
        <v>16250</v>
      </c>
      <c r="AF39" s="142">
        <f t="shared" si="26"/>
        <v>16250</v>
      </c>
      <c r="AG39" s="142">
        <f t="shared" si="26"/>
        <v>16250</v>
      </c>
      <c r="AH39" s="142">
        <f t="shared" si="26"/>
        <v>16250</v>
      </c>
      <c r="AI39" s="142">
        <f t="shared" si="27"/>
        <v>16250</v>
      </c>
      <c r="AJ39" s="142">
        <f t="shared" si="27"/>
        <v>16250</v>
      </c>
      <c r="AK39" s="142">
        <f t="shared" si="27"/>
        <v>16250</v>
      </c>
      <c r="AL39" s="142">
        <f t="shared" si="27"/>
        <v>16250</v>
      </c>
      <c r="AM39" s="142">
        <f t="shared" si="27"/>
        <v>16250</v>
      </c>
      <c r="AN39" s="142">
        <f t="shared" si="27"/>
        <v>16250</v>
      </c>
      <c r="AO39" s="142">
        <v>16250</v>
      </c>
      <c r="AP39" s="142">
        <f t="shared" si="23"/>
        <v>16250</v>
      </c>
      <c r="AQ39" s="142">
        <f t="shared" si="23"/>
        <v>16250</v>
      </c>
      <c r="AR39" s="142">
        <f t="shared" si="23"/>
        <v>16250</v>
      </c>
      <c r="AS39" s="142">
        <f t="shared" si="23"/>
        <v>16250</v>
      </c>
      <c r="AT39" s="142">
        <f t="shared" si="23"/>
        <v>16250</v>
      </c>
      <c r="AU39" s="142">
        <f t="shared" si="23"/>
        <v>16250</v>
      </c>
      <c r="AV39" s="142">
        <f t="shared" si="24"/>
        <v>16250</v>
      </c>
      <c r="AW39" s="142">
        <f t="shared" si="9"/>
        <v>16250</v>
      </c>
      <c r="AX39" s="142">
        <f t="shared" si="28"/>
        <v>16250</v>
      </c>
      <c r="AY39" s="142">
        <f t="shared" si="28"/>
        <v>16250</v>
      </c>
      <c r="AZ39" s="142">
        <v>16250</v>
      </c>
      <c r="BA39" s="142">
        <v>16250</v>
      </c>
      <c r="BB39" s="142">
        <v>16250</v>
      </c>
      <c r="BC39" s="142"/>
      <c r="BD39" s="142"/>
      <c r="BE39" s="142"/>
      <c r="BF39" s="142"/>
      <c r="BG39" s="142"/>
      <c r="BH39" s="142"/>
      <c r="BI39" s="142"/>
      <c r="BJ39" s="142"/>
      <c r="BK39" s="142"/>
      <c r="BL39" s="142"/>
      <c r="BM39" s="143">
        <f t="shared" si="16"/>
        <v>32500</v>
      </c>
      <c r="BN39" s="143">
        <f t="shared" si="11"/>
        <v>195000</v>
      </c>
      <c r="BO39" s="108">
        <f t="shared" si="12"/>
        <v>195000</v>
      </c>
      <c r="BP39" s="108">
        <f t="shared" si="13"/>
        <v>195000</v>
      </c>
      <c r="BQ39" s="108">
        <v>1251250</v>
      </c>
      <c r="BR39" s="145">
        <f t="shared" si="17"/>
        <v>1868750</v>
      </c>
      <c r="BS39" s="109">
        <f t="shared" si="14"/>
        <v>2031250</v>
      </c>
      <c r="BU39" s="64"/>
      <c r="BV39" s="70"/>
    </row>
    <row r="40" spans="2:74" ht="12">
      <c r="B40" s="95" t="s">
        <v>468</v>
      </c>
      <c r="C40" s="96" t="s">
        <v>500</v>
      </c>
      <c r="D40" s="95" t="s">
        <v>501</v>
      </c>
      <c r="E40" s="96" t="s">
        <v>442</v>
      </c>
      <c r="F40" s="95"/>
      <c r="G40" s="95">
        <v>1</v>
      </c>
      <c r="H40" s="97" t="s">
        <v>454</v>
      </c>
      <c r="I40" s="98" t="str">
        <f t="shared" si="3"/>
        <v>20 Year</v>
      </c>
      <c r="J40" s="99">
        <v>41487</v>
      </c>
      <c r="K40" s="99">
        <v>41487</v>
      </c>
      <c r="L40" s="95" t="s">
        <v>455</v>
      </c>
      <c r="M40" s="100">
        <v>73000000</v>
      </c>
      <c r="N40" s="149">
        <v>0.05</v>
      </c>
      <c r="O40" s="150">
        <f t="shared" si="4"/>
        <v>304167</v>
      </c>
      <c r="P40" s="163">
        <f t="shared" si="5"/>
        <v>3650004</v>
      </c>
      <c r="Q40" s="142">
        <f>$O$40</f>
        <v>304167</v>
      </c>
      <c r="R40" s="142">
        <f t="shared" si="25"/>
        <v>304167</v>
      </c>
      <c r="S40" s="142">
        <f t="shared" si="26"/>
        <v>304167</v>
      </c>
      <c r="T40" s="142">
        <f t="shared" si="26"/>
        <v>304167</v>
      </c>
      <c r="U40" s="142">
        <f t="shared" si="26"/>
        <v>304167</v>
      </c>
      <c r="V40" s="142">
        <f t="shared" si="26"/>
        <v>304167</v>
      </c>
      <c r="W40" s="142">
        <f t="shared" si="26"/>
        <v>304167</v>
      </c>
      <c r="X40" s="142">
        <f t="shared" si="26"/>
        <v>304167</v>
      </c>
      <c r="Y40" s="142">
        <f t="shared" si="26"/>
        <v>304167</v>
      </c>
      <c r="Z40" s="142">
        <f t="shared" si="26"/>
        <v>304167</v>
      </c>
      <c r="AA40" s="142">
        <f t="shared" si="26"/>
        <v>304167</v>
      </c>
      <c r="AB40" s="142">
        <f t="shared" si="26"/>
        <v>304167</v>
      </c>
      <c r="AC40" s="142">
        <f t="shared" si="26"/>
        <v>304167</v>
      </c>
      <c r="AD40" s="142">
        <f t="shared" si="26"/>
        <v>304167</v>
      </c>
      <c r="AE40" s="142">
        <f t="shared" si="26"/>
        <v>304167</v>
      </c>
      <c r="AF40" s="142">
        <f t="shared" si="26"/>
        <v>304167</v>
      </c>
      <c r="AG40" s="142">
        <f t="shared" si="26"/>
        <v>304167</v>
      </c>
      <c r="AH40" s="142">
        <f t="shared" si="26"/>
        <v>304167</v>
      </c>
      <c r="AI40" s="142">
        <f t="shared" si="27"/>
        <v>304167</v>
      </c>
      <c r="AJ40" s="142">
        <f t="shared" si="27"/>
        <v>304167</v>
      </c>
      <c r="AK40" s="142">
        <f t="shared" si="27"/>
        <v>304167</v>
      </c>
      <c r="AL40" s="142">
        <f t="shared" si="27"/>
        <v>304167</v>
      </c>
      <c r="AM40" s="142">
        <f t="shared" si="27"/>
        <v>304167</v>
      </c>
      <c r="AN40" s="142">
        <f t="shared" si="27"/>
        <v>304167</v>
      </c>
      <c r="AO40" s="142">
        <v>304167</v>
      </c>
      <c r="AP40" s="142">
        <f t="shared" ref="AP40:AU55" si="29">AO40</f>
        <v>304167</v>
      </c>
      <c r="AQ40" s="142">
        <f t="shared" si="29"/>
        <v>304167</v>
      </c>
      <c r="AR40" s="142">
        <f t="shared" si="29"/>
        <v>304167</v>
      </c>
      <c r="AS40" s="142">
        <f t="shared" si="29"/>
        <v>304167</v>
      </c>
      <c r="AT40" s="142">
        <f t="shared" si="29"/>
        <v>304167</v>
      </c>
      <c r="AU40" s="142">
        <f t="shared" si="29"/>
        <v>304167</v>
      </c>
      <c r="AV40" s="142">
        <f t="shared" si="24"/>
        <v>304167</v>
      </c>
      <c r="AW40" s="142">
        <f t="shared" si="9"/>
        <v>304167</v>
      </c>
      <c r="AX40" s="142">
        <f t="shared" si="28"/>
        <v>304167</v>
      </c>
      <c r="AY40" s="142">
        <f t="shared" si="28"/>
        <v>304167</v>
      </c>
      <c r="AZ40" s="142">
        <v>304167</v>
      </c>
      <c r="BA40" s="142">
        <v>304167</v>
      </c>
      <c r="BB40" s="142">
        <v>304167</v>
      </c>
      <c r="BC40" s="142"/>
      <c r="BD40" s="142"/>
      <c r="BE40" s="142"/>
      <c r="BF40" s="142"/>
      <c r="BG40" s="142"/>
      <c r="BH40" s="142"/>
      <c r="BI40" s="142"/>
      <c r="BJ40" s="142"/>
      <c r="BK40" s="142"/>
      <c r="BL40" s="142"/>
      <c r="BM40" s="143">
        <f t="shared" si="16"/>
        <v>608334</v>
      </c>
      <c r="BN40" s="143">
        <f t="shared" si="11"/>
        <v>3650004</v>
      </c>
      <c r="BO40" s="108">
        <f t="shared" si="12"/>
        <v>3650004</v>
      </c>
      <c r="BP40" s="108">
        <f t="shared" si="13"/>
        <v>3650004</v>
      </c>
      <c r="BQ40" s="108">
        <v>23420833.333333336</v>
      </c>
      <c r="BR40" s="145">
        <f t="shared" si="17"/>
        <v>34979179.333333336</v>
      </c>
      <c r="BS40" s="109">
        <f t="shared" si="14"/>
        <v>38020820.666666664</v>
      </c>
      <c r="BU40" s="64"/>
      <c r="BV40" s="70"/>
    </row>
    <row r="41" spans="2:74" ht="12">
      <c r="B41" s="95" t="s">
        <v>468</v>
      </c>
      <c r="C41" s="96" t="s">
        <v>502</v>
      </c>
      <c r="D41" s="95" t="s">
        <v>503</v>
      </c>
      <c r="E41" s="96" t="s">
        <v>442</v>
      </c>
      <c r="F41" s="95"/>
      <c r="G41" s="95">
        <v>1</v>
      </c>
      <c r="H41" s="97" t="s">
        <v>454</v>
      </c>
      <c r="I41" s="98" t="str">
        <f t="shared" si="3"/>
        <v>20 Year</v>
      </c>
      <c r="J41" s="99">
        <v>41418</v>
      </c>
      <c r="K41" s="99">
        <v>41418</v>
      </c>
      <c r="L41" s="95" t="s">
        <v>455</v>
      </c>
      <c r="M41" s="100">
        <v>69597000</v>
      </c>
      <c r="N41" s="149">
        <v>0.05</v>
      </c>
      <c r="O41" s="150">
        <f t="shared" si="4"/>
        <v>289988</v>
      </c>
      <c r="P41" s="163">
        <f t="shared" si="5"/>
        <v>3479856</v>
      </c>
      <c r="Q41" s="142">
        <f>$O$41</f>
        <v>289988</v>
      </c>
      <c r="R41" s="142">
        <f t="shared" si="25"/>
        <v>289988</v>
      </c>
      <c r="S41" s="142">
        <f t="shared" si="26"/>
        <v>289988</v>
      </c>
      <c r="T41" s="142">
        <f t="shared" si="26"/>
        <v>289988</v>
      </c>
      <c r="U41" s="142">
        <f t="shared" si="26"/>
        <v>289988</v>
      </c>
      <c r="V41" s="142">
        <f t="shared" si="26"/>
        <v>289988</v>
      </c>
      <c r="W41" s="142">
        <f t="shared" si="26"/>
        <v>289988</v>
      </c>
      <c r="X41" s="142">
        <f t="shared" si="26"/>
        <v>289988</v>
      </c>
      <c r="Y41" s="142">
        <f t="shared" si="26"/>
        <v>289988</v>
      </c>
      <c r="Z41" s="142">
        <f t="shared" si="26"/>
        <v>289988</v>
      </c>
      <c r="AA41" s="142">
        <f t="shared" si="26"/>
        <v>289988</v>
      </c>
      <c r="AB41" s="142">
        <f t="shared" si="26"/>
        <v>289988</v>
      </c>
      <c r="AC41" s="142">
        <f t="shared" si="26"/>
        <v>289988</v>
      </c>
      <c r="AD41" s="142">
        <f t="shared" si="26"/>
        <v>289988</v>
      </c>
      <c r="AE41" s="142">
        <f t="shared" si="26"/>
        <v>289988</v>
      </c>
      <c r="AF41" s="142">
        <f t="shared" si="26"/>
        <v>289988</v>
      </c>
      <c r="AG41" s="142">
        <f t="shared" si="26"/>
        <v>289988</v>
      </c>
      <c r="AH41" s="142">
        <f t="shared" si="26"/>
        <v>289988</v>
      </c>
      <c r="AI41" s="142">
        <f t="shared" si="27"/>
        <v>289988</v>
      </c>
      <c r="AJ41" s="142">
        <f t="shared" si="27"/>
        <v>289988</v>
      </c>
      <c r="AK41" s="142">
        <f t="shared" si="27"/>
        <v>289988</v>
      </c>
      <c r="AL41" s="142">
        <f t="shared" si="27"/>
        <v>289988</v>
      </c>
      <c r="AM41" s="142">
        <f t="shared" si="27"/>
        <v>289988</v>
      </c>
      <c r="AN41" s="142">
        <f t="shared" si="27"/>
        <v>289988</v>
      </c>
      <c r="AO41" s="142">
        <v>289988</v>
      </c>
      <c r="AP41" s="142">
        <f t="shared" si="29"/>
        <v>289988</v>
      </c>
      <c r="AQ41" s="142">
        <f t="shared" si="29"/>
        <v>289988</v>
      </c>
      <c r="AR41" s="142">
        <f t="shared" si="29"/>
        <v>289988</v>
      </c>
      <c r="AS41" s="142">
        <f t="shared" si="29"/>
        <v>289988</v>
      </c>
      <c r="AT41" s="142">
        <f t="shared" si="29"/>
        <v>289988</v>
      </c>
      <c r="AU41" s="142">
        <f t="shared" si="29"/>
        <v>289988</v>
      </c>
      <c r="AV41" s="142">
        <f t="shared" si="24"/>
        <v>289988</v>
      </c>
      <c r="AW41" s="142">
        <f t="shared" si="9"/>
        <v>289988</v>
      </c>
      <c r="AX41" s="142">
        <f t="shared" si="28"/>
        <v>289988</v>
      </c>
      <c r="AY41" s="142">
        <f t="shared" si="28"/>
        <v>289988</v>
      </c>
      <c r="AZ41" s="142">
        <v>289988</v>
      </c>
      <c r="BA41" s="142">
        <v>289988</v>
      </c>
      <c r="BB41" s="142">
        <v>289988</v>
      </c>
      <c r="BC41" s="142"/>
      <c r="BD41" s="142"/>
      <c r="BE41" s="142"/>
      <c r="BF41" s="142"/>
      <c r="BG41" s="142"/>
      <c r="BH41" s="142"/>
      <c r="BI41" s="142"/>
      <c r="BJ41" s="142"/>
      <c r="BK41" s="142"/>
      <c r="BL41" s="142"/>
      <c r="BM41" s="143">
        <f t="shared" si="16"/>
        <v>579976</v>
      </c>
      <c r="BN41" s="143">
        <f t="shared" si="11"/>
        <v>3479856</v>
      </c>
      <c r="BO41" s="108">
        <f t="shared" si="12"/>
        <v>3479856</v>
      </c>
      <c r="BP41" s="108">
        <f t="shared" si="13"/>
        <v>3479856</v>
      </c>
      <c r="BQ41" s="108">
        <v>23199000</v>
      </c>
      <c r="BR41" s="145">
        <f t="shared" si="17"/>
        <v>34218544</v>
      </c>
      <c r="BS41" s="109">
        <f t="shared" si="14"/>
        <v>35378456</v>
      </c>
      <c r="BU41" s="64"/>
      <c r="BV41" s="70"/>
    </row>
    <row r="42" spans="2:74" ht="12">
      <c r="B42" s="95" t="s">
        <v>468</v>
      </c>
      <c r="C42" s="96" t="s">
        <v>504</v>
      </c>
      <c r="D42" s="95" t="s">
        <v>505</v>
      </c>
      <c r="E42" s="96" t="s">
        <v>442</v>
      </c>
      <c r="F42" s="95"/>
      <c r="G42" s="95">
        <v>1</v>
      </c>
      <c r="H42" s="97" t="s">
        <v>454</v>
      </c>
      <c r="I42" s="98" t="str">
        <f t="shared" si="3"/>
        <v>20 Year</v>
      </c>
      <c r="J42" s="99">
        <v>41418</v>
      </c>
      <c r="K42" s="99">
        <v>41418</v>
      </c>
      <c r="L42" s="95" t="s">
        <v>455</v>
      </c>
      <c r="M42" s="100">
        <v>660654800</v>
      </c>
      <c r="N42" s="149">
        <v>0.05</v>
      </c>
      <c r="O42" s="150">
        <f t="shared" si="4"/>
        <v>2752728</v>
      </c>
      <c r="P42" s="163">
        <f t="shared" si="5"/>
        <v>33032736</v>
      </c>
      <c r="Q42" s="142">
        <f t="shared" ref="Q42:Q105" si="30">O42</f>
        <v>2752728</v>
      </c>
      <c r="R42" s="142">
        <f t="shared" si="25"/>
        <v>2752728</v>
      </c>
      <c r="S42" s="142">
        <f t="shared" si="26"/>
        <v>2752728</v>
      </c>
      <c r="T42" s="142">
        <f t="shared" si="26"/>
        <v>2752728</v>
      </c>
      <c r="U42" s="142">
        <f t="shared" si="26"/>
        <v>2752728</v>
      </c>
      <c r="V42" s="142">
        <f t="shared" si="26"/>
        <v>2752728</v>
      </c>
      <c r="W42" s="142">
        <f t="shared" si="26"/>
        <v>2752728</v>
      </c>
      <c r="X42" s="142">
        <f t="shared" si="26"/>
        <v>2752728</v>
      </c>
      <c r="Y42" s="142">
        <f t="shared" si="26"/>
        <v>2752728</v>
      </c>
      <c r="Z42" s="142">
        <f t="shared" si="26"/>
        <v>2752728</v>
      </c>
      <c r="AA42" s="142">
        <f t="shared" si="26"/>
        <v>2752728</v>
      </c>
      <c r="AB42" s="142">
        <f t="shared" si="26"/>
        <v>2752728</v>
      </c>
      <c r="AC42" s="142">
        <f t="shared" si="26"/>
        <v>2752728</v>
      </c>
      <c r="AD42" s="142">
        <f t="shared" si="26"/>
        <v>2752728</v>
      </c>
      <c r="AE42" s="142">
        <f t="shared" si="26"/>
        <v>2752728</v>
      </c>
      <c r="AF42" s="142">
        <f t="shared" si="26"/>
        <v>2752728</v>
      </c>
      <c r="AG42" s="142">
        <f t="shared" si="26"/>
        <v>2752728</v>
      </c>
      <c r="AH42" s="142">
        <f t="shared" si="26"/>
        <v>2752728</v>
      </c>
      <c r="AI42" s="142">
        <f t="shared" si="27"/>
        <v>2752728</v>
      </c>
      <c r="AJ42" s="142">
        <f t="shared" si="27"/>
        <v>2752728</v>
      </c>
      <c r="AK42" s="142">
        <f t="shared" si="27"/>
        <v>2752728</v>
      </c>
      <c r="AL42" s="142">
        <f t="shared" si="27"/>
        <v>2752728</v>
      </c>
      <c r="AM42" s="142">
        <f t="shared" si="27"/>
        <v>2752728</v>
      </c>
      <c r="AN42" s="142">
        <f t="shared" si="27"/>
        <v>2752728</v>
      </c>
      <c r="AO42" s="142">
        <v>2752728</v>
      </c>
      <c r="AP42" s="142">
        <f t="shared" si="29"/>
        <v>2752728</v>
      </c>
      <c r="AQ42" s="142">
        <f t="shared" si="29"/>
        <v>2752728</v>
      </c>
      <c r="AR42" s="142">
        <f t="shared" si="29"/>
        <v>2752728</v>
      </c>
      <c r="AS42" s="142">
        <f t="shared" si="29"/>
        <v>2752728</v>
      </c>
      <c r="AT42" s="142">
        <f t="shared" si="29"/>
        <v>2752728</v>
      </c>
      <c r="AU42" s="142">
        <f t="shared" si="29"/>
        <v>2752728</v>
      </c>
      <c r="AV42" s="142">
        <f t="shared" si="24"/>
        <v>2752728</v>
      </c>
      <c r="AW42" s="142">
        <f t="shared" si="9"/>
        <v>2752728</v>
      </c>
      <c r="AX42" s="142">
        <f t="shared" si="28"/>
        <v>2752728</v>
      </c>
      <c r="AY42" s="142">
        <f t="shared" si="28"/>
        <v>2752728</v>
      </c>
      <c r="AZ42" s="142">
        <v>2752728</v>
      </c>
      <c r="BA42" s="142">
        <v>2752728</v>
      </c>
      <c r="BB42" s="142">
        <v>2752728</v>
      </c>
      <c r="BC42" s="142"/>
      <c r="BD42" s="142"/>
      <c r="BE42" s="142"/>
      <c r="BF42" s="142"/>
      <c r="BG42" s="142"/>
      <c r="BH42" s="142"/>
      <c r="BI42" s="142"/>
      <c r="BJ42" s="142"/>
      <c r="BK42" s="142"/>
      <c r="BL42" s="142"/>
      <c r="BM42" s="143">
        <f t="shared" si="16"/>
        <v>5505456</v>
      </c>
      <c r="BN42" s="143">
        <f t="shared" si="11"/>
        <v>33032736</v>
      </c>
      <c r="BO42" s="108">
        <f t="shared" si="12"/>
        <v>33032736</v>
      </c>
      <c r="BP42" s="108">
        <f t="shared" si="13"/>
        <v>33032736</v>
      </c>
      <c r="BQ42" s="108">
        <v>220218266.66666669</v>
      </c>
      <c r="BR42" s="145">
        <f t="shared" si="17"/>
        <v>324821930.66666669</v>
      </c>
      <c r="BS42" s="109">
        <f t="shared" si="14"/>
        <v>335832869.33333331</v>
      </c>
      <c r="BU42" s="64"/>
      <c r="BV42" s="70"/>
    </row>
    <row r="43" spans="2:74" ht="12">
      <c r="B43" s="95" t="s">
        <v>468</v>
      </c>
      <c r="C43" s="96" t="s">
        <v>506</v>
      </c>
      <c r="D43" s="95" t="s">
        <v>507</v>
      </c>
      <c r="E43" s="96" t="s">
        <v>442</v>
      </c>
      <c r="F43" s="95"/>
      <c r="G43" s="95">
        <v>1</v>
      </c>
      <c r="H43" s="97" t="s">
        <v>454</v>
      </c>
      <c r="I43" s="98" t="str">
        <f t="shared" si="3"/>
        <v>20 Year</v>
      </c>
      <c r="J43" s="99">
        <v>41520</v>
      </c>
      <c r="K43" s="99">
        <v>41520</v>
      </c>
      <c r="L43" s="95" t="s">
        <v>455</v>
      </c>
      <c r="M43" s="100">
        <v>4420000</v>
      </c>
      <c r="N43" s="149">
        <v>0.05</v>
      </c>
      <c r="O43" s="150">
        <f t="shared" si="4"/>
        <v>18417</v>
      </c>
      <c r="P43" s="163">
        <f t="shared" si="5"/>
        <v>221004</v>
      </c>
      <c r="Q43" s="142">
        <f t="shared" si="30"/>
        <v>18417</v>
      </c>
      <c r="R43" s="142">
        <f t="shared" si="25"/>
        <v>18417</v>
      </c>
      <c r="S43" s="142">
        <f t="shared" si="26"/>
        <v>18417</v>
      </c>
      <c r="T43" s="142">
        <f t="shared" si="26"/>
        <v>18417</v>
      </c>
      <c r="U43" s="142">
        <f t="shared" si="26"/>
        <v>18417</v>
      </c>
      <c r="V43" s="142">
        <f t="shared" si="26"/>
        <v>18417</v>
      </c>
      <c r="W43" s="142">
        <f t="shared" si="26"/>
        <v>18417</v>
      </c>
      <c r="X43" s="142">
        <f t="shared" si="26"/>
        <v>18417</v>
      </c>
      <c r="Y43" s="142">
        <f t="shared" si="26"/>
        <v>18417</v>
      </c>
      <c r="Z43" s="142">
        <f t="shared" si="26"/>
        <v>18417</v>
      </c>
      <c r="AA43" s="142">
        <f t="shared" si="26"/>
        <v>18417</v>
      </c>
      <c r="AB43" s="142">
        <f t="shared" si="26"/>
        <v>18417</v>
      </c>
      <c r="AC43" s="142">
        <f t="shared" si="26"/>
        <v>18417</v>
      </c>
      <c r="AD43" s="142">
        <f t="shared" si="26"/>
        <v>18417</v>
      </c>
      <c r="AE43" s="142">
        <f t="shared" si="26"/>
        <v>18417</v>
      </c>
      <c r="AF43" s="142">
        <f t="shared" si="26"/>
        <v>18417</v>
      </c>
      <c r="AG43" s="142">
        <f t="shared" si="26"/>
        <v>18417</v>
      </c>
      <c r="AH43" s="142">
        <f t="shared" si="26"/>
        <v>18417</v>
      </c>
      <c r="AI43" s="142">
        <f t="shared" si="27"/>
        <v>18417</v>
      </c>
      <c r="AJ43" s="142">
        <f t="shared" si="27"/>
        <v>18417</v>
      </c>
      <c r="AK43" s="142">
        <f t="shared" si="27"/>
        <v>18417</v>
      </c>
      <c r="AL43" s="142">
        <f t="shared" si="27"/>
        <v>18417</v>
      </c>
      <c r="AM43" s="142">
        <f t="shared" si="27"/>
        <v>18417</v>
      </c>
      <c r="AN43" s="142">
        <f t="shared" si="27"/>
        <v>18417</v>
      </c>
      <c r="AO43" s="142">
        <v>18417</v>
      </c>
      <c r="AP43" s="142">
        <f t="shared" si="29"/>
        <v>18417</v>
      </c>
      <c r="AQ43" s="142">
        <f t="shared" si="29"/>
        <v>18417</v>
      </c>
      <c r="AR43" s="142">
        <f t="shared" si="29"/>
        <v>18417</v>
      </c>
      <c r="AS43" s="142">
        <f t="shared" si="29"/>
        <v>18417</v>
      </c>
      <c r="AT43" s="142">
        <f t="shared" si="29"/>
        <v>18417</v>
      </c>
      <c r="AU43" s="142">
        <f t="shared" si="29"/>
        <v>18417</v>
      </c>
      <c r="AV43" s="142">
        <f t="shared" si="24"/>
        <v>18417</v>
      </c>
      <c r="AW43" s="142">
        <f t="shared" si="9"/>
        <v>18417</v>
      </c>
      <c r="AX43" s="142">
        <f t="shared" si="28"/>
        <v>18417</v>
      </c>
      <c r="AY43" s="142">
        <f t="shared" si="28"/>
        <v>18417</v>
      </c>
      <c r="AZ43" s="142">
        <v>18417</v>
      </c>
      <c r="BA43" s="142">
        <v>18417</v>
      </c>
      <c r="BB43" s="142">
        <v>18417</v>
      </c>
      <c r="BC43" s="142"/>
      <c r="BD43" s="142"/>
      <c r="BE43" s="142"/>
      <c r="BF43" s="142"/>
      <c r="BG43" s="142"/>
      <c r="BH43" s="142"/>
      <c r="BI43" s="142"/>
      <c r="BJ43" s="142"/>
      <c r="BK43" s="142"/>
      <c r="BL43" s="142"/>
      <c r="BM43" s="143">
        <f t="shared" si="16"/>
        <v>36834</v>
      </c>
      <c r="BN43" s="143">
        <f t="shared" si="11"/>
        <v>221004</v>
      </c>
      <c r="BO43" s="108">
        <f t="shared" si="12"/>
        <v>221004</v>
      </c>
      <c r="BP43" s="108">
        <f t="shared" si="13"/>
        <v>221004</v>
      </c>
      <c r="BQ43" s="108">
        <v>1399666.6666666667</v>
      </c>
      <c r="BR43" s="145">
        <f t="shared" si="17"/>
        <v>2099512.666666667</v>
      </c>
      <c r="BS43" s="109">
        <f t="shared" si="14"/>
        <v>2320487.333333333</v>
      </c>
      <c r="BU43" s="64"/>
      <c r="BV43" s="70"/>
    </row>
    <row r="44" spans="2:74" ht="12">
      <c r="B44" s="95" t="s">
        <v>468</v>
      </c>
      <c r="C44" s="96" t="s">
        <v>508</v>
      </c>
      <c r="D44" s="95" t="s">
        <v>509</v>
      </c>
      <c r="E44" s="96" t="s">
        <v>442</v>
      </c>
      <c r="F44" s="95"/>
      <c r="G44" s="95">
        <v>1</v>
      </c>
      <c r="H44" s="97" t="s">
        <v>454</v>
      </c>
      <c r="I44" s="98" t="str">
        <f t="shared" si="3"/>
        <v>20 Year</v>
      </c>
      <c r="J44" s="99">
        <v>41520</v>
      </c>
      <c r="K44" s="99">
        <v>41520</v>
      </c>
      <c r="L44" s="95" t="s">
        <v>455</v>
      </c>
      <c r="M44" s="100">
        <v>3910000</v>
      </c>
      <c r="N44" s="149">
        <v>0.05</v>
      </c>
      <c r="O44" s="150">
        <f t="shared" si="4"/>
        <v>16292</v>
      </c>
      <c r="P44" s="163">
        <f t="shared" si="5"/>
        <v>195504</v>
      </c>
      <c r="Q44" s="142">
        <f t="shared" si="30"/>
        <v>16292</v>
      </c>
      <c r="R44" s="142">
        <f t="shared" si="25"/>
        <v>16292</v>
      </c>
      <c r="S44" s="142">
        <f t="shared" si="26"/>
        <v>16292</v>
      </c>
      <c r="T44" s="142">
        <f t="shared" si="26"/>
        <v>16292</v>
      </c>
      <c r="U44" s="142">
        <f t="shared" si="26"/>
        <v>16292</v>
      </c>
      <c r="V44" s="142">
        <f t="shared" si="26"/>
        <v>16292</v>
      </c>
      <c r="W44" s="142">
        <f t="shared" si="26"/>
        <v>16292</v>
      </c>
      <c r="X44" s="142">
        <f t="shared" si="26"/>
        <v>16292</v>
      </c>
      <c r="Y44" s="142">
        <f t="shared" si="26"/>
        <v>16292</v>
      </c>
      <c r="Z44" s="142">
        <f t="shared" si="26"/>
        <v>16292</v>
      </c>
      <c r="AA44" s="142">
        <f t="shared" si="26"/>
        <v>16292</v>
      </c>
      <c r="AB44" s="142">
        <f t="shared" si="26"/>
        <v>16292</v>
      </c>
      <c r="AC44" s="142">
        <f t="shared" si="26"/>
        <v>16292</v>
      </c>
      <c r="AD44" s="142">
        <f t="shared" si="26"/>
        <v>16292</v>
      </c>
      <c r="AE44" s="142">
        <f t="shared" si="26"/>
        <v>16292</v>
      </c>
      <c r="AF44" s="142">
        <f t="shared" si="26"/>
        <v>16292</v>
      </c>
      <c r="AG44" s="142">
        <f t="shared" si="26"/>
        <v>16292</v>
      </c>
      <c r="AH44" s="142">
        <f t="shared" si="26"/>
        <v>16292</v>
      </c>
      <c r="AI44" s="142">
        <f t="shared" si="27"/>
        <v>16292</v>
      </c>
      <c r="AJ44" s="142">
        <f t="shared" si="27"/>
        <v>16292</v>
      </c>
      <c r="AK44" s="142">
        <f t="shared" si="27"/>
        <v>16292</v>
      </c>
      <c r="AL44" s="142">
        <f t="shared" si="27"/>
        <v>16292</v>
      </c>
      <c r="AM44" s="142">
        <f t="shared" si="27"/>
        <v>16292</v>
      </c>
      <c r="AN44" s="142">
        <f t="shared" si="27"/>
        <v>16292</v>
      </c>
      <c r="AO44" s="142">
        <v>16292</v>
      </c>
      <c r="AP44" s="142">
        <f t="shared" si="29"/>
        <v>16292</v>
      </c>
      <c r="AQ44" s="142">
        <f t="shared" si="29"/>
        <v>16292</v>
      </c>
      <c r="AR44" s="142">
        <f t="shared" si="29"/>
        <v>16292</v>
      </c>
      <c r="AS44" s="142">
        <f t="shared" si="29"/>
        <v>16292</v>
      </c>
      <c r="AT44" s="142">
        <f t="shared" si="29"/>
        <v>16292</v>
      </c>
      <c r="AU44" s="142">
        <f t="shared" si="29"/>
        <v>16292</v>
      </c>
      <c r="AV44" s="142">
        <f t="shared" si="24"/>
        <v>16292</v>
      </c>
      <c r="AW44" s="142">
        <f t="shared" si="9"/>
        <v>16292</v>
      </c>
      <c r="AX44" s="142">
        <f t="shared" si="28"/>
        <v>16292</v>
      </c>
      <c r="AY44" s="142">
        <f t="shared" si="28"/>
        <v>16292</v>
      </c>
      <c r="AZ44" s="142">
        <v>16292</v>
      </c>
      <c r="BA44" s="142">
        <v>16292</v>
      </c>
      <c r="BB44" s="142">
        <v>16292</v>
      </c>
      <c r="BC44" s="142"/>
      <c r="BD44" s="142"/>
      <c r="BE44" s="142"/>
      <c r="BF44" s="142"/>
      <c r="BG44" s="142"/>
      <c r="BH44" s="142"/>
      <c r="BI44" s="142"/>
      <c r="BJ44" s="142"/>
      <c r="BK44" s="142"/>
      <c r="BL44" s="142"/>
      <c r="BM44" s="143">
        <f t="shared" si="16"/>
        <v>32584</v>
      </c>
      <c r="BN44" s="143">
        <f t="shared" si="11"/>
        <v>195504</v>
      </c>
      <c r="BO44" s="108">
        <f t="shared" si="12"/>
        <v>195504</v>
      </c>
      <c r="BP44" s="108">
        <f t="shared" si="13"/>
        <v>195504</v>
      </c>
      <c r="BQ44" s="108">
        <v>1238166.6666666665</v>
      </c>
      <c r="BR44" s="145">
        <f t="shared" si="17"/>
        <v>1857262.6666666665</v>
      </c>
      <c r="BS44" s="109">
        <f t="shared" si="14"/>
        <v>2052737.3333333335</v>
      </c>
      <c r="BU44" s="64"/>
      <c r="BV44" s="70"/>
    </row>
    <row r="45" spans="2:74" ht="12">
      <c r="B45" s="95" t="s">
        <v>468</v>
      </c>
      <c r="C45" s="96" t="s">
        <v>510</v>
      </c>
      <c r="D45" s="95" t="s">
        <v>511</v>
      </c>
      <c r="E45" s="96" t="s">
        <v>442</v>
      </c>
      <c r="F45" s="95"/>
      <c r="G45" s="95">
        <v>1</v>
      </c>
      <c r="H45" s="97" t="s">
        <v>454</v>
      </c>
      <c r="I45" s="98" t="str">
        <f t="shared" si="3"/>
        <v>20 Year</v>
      </c>
      <c r="J45" s="99">
        <v>41520</v>
      </c>
      <c r="K45" s="99">
        <v>41520</v>
      </c>
      <c r="L45" s="95" t="s">
        <v>455</v>
      </c>
      <c r="M45" s="100">
        <v>16702500</v>
      </c>
      <c r="N45" s="149">
        <v>0.05</v>
      </c>
      <c r="O45" s="150">
        <f t="shared" si="4"/>
        <v>69594</v>
      </c>
      <c r="P45" s="163">
        <f t="shared" si="5"/>
        <v>835128</v>
      </c>
      <c r="Q45" s="142">
        <f t="shared" si="30"/>
        <v>69594</v>
      </c>
      <c r="R45" s="142">
        <f t="shared" si="25"/>
        <v>69594</v>
      </c>
      <c r="S45" s="142">
        <f t="shared" si="26"/>
        <v>69594</v>
      </c>
      <c r="T45" s="142">
        <f t="shared" si="26"/>
        <v>69594</v>
      </c>
      <c r="U45" s="142">
        <f t="shared" si="26"/>
        <v>69594</v>
      </c>
      <c r="V45" s="142">
        <f t="shared" si="26"/>
        <v>69594</v>
      </c>
      <c r="W45" s="142">
        <f t="shared" si="26"/>
        <v>69594</v>
      </c>
      <c r="X45" s="142">
        <f t="shared" si="26"/>
        <v>69594</v>
      </c>
      <c r="Y45" s="142">
        <f t="shared" si="26"/>
        <v>69594</v>
      </c>
      <c r="Z45" s="142">
        <f t="shared" si="26"/>
        <v>69594</v>
      </c>
      <c r="AA45" s="142">
        <f t="shared" si="26"/>
        <v>69594</v>
      </c>
      <c r="AB45" s="142">
        <f t="shared" si="26"/>
        <v>69594</v>
      </c>
      <c r="AC45" s="142">
        <f t="shared" si="26"/>
        <v>69594</v>
      </c>
      <c r="AD45" s="142">
        <f t="shared" si="26"/>
        <v>69594</v>
      </c>
      <c r="AE45" s="142">
        <f t="shared" si="26"/>
        <v>69594</v>
      </c>
      <c r="AF45" s="142">
        <f t="shared" si="26"/>
        <v>69594</v>
      </c>
      <c r="AG45" s="142">
        <f t="shared" si="26"/>
        <v>69594</v>
      </c>
      <c r="AH45" s="142">
        <f t="shared" si="26"/>
        <v>69594</v>
      </c>
      <c r="AI45" s="142">
        <f t="shared" si="27"/>
        <v>69594</v>
      </c>
      <c r="AJ45" s="142">
        <f t="shared" si="27"/>
        <v>69594</v>
      </c>
      <c r="AK45" s="142">
        <f t="shared" si="27"/>
        <v>69594</v>
      </c>
      <c r="AL45" s="142">
        <f t="shared" si="27"/>
        <v>69594</v>
      </c>
      <c r="AM45" s="142">
        <f t="shared" si="27"/>
        <v>69594</v>
      </c>
      <c r="AN45" s="142">
        <f t="shared" si="27"/>
        <v>69594</v>
      </c>
      <c r="AO45" s="142">
        <v>69594</v>
      </c>
      <c r="AP45" s="142">
        <f t="shared" si="29"/>
        <v>69594</v>
      </c>
      <c r="AQ45" s="142">
        <f t="shared" si="29"/>
        <v>69594</v>
      </c>
      <c r="AR45" s="142">
        <f t="shared" si="29"/>
        <v>69594</v>
      </c>
      <c r="AS45" s="142">
        <f t="shared" si="29"/>
        <v>69594</v>
      </c>
      <c r="AT45" s="142">
        <f t="shared" si="29"/>
        <v>69594</v>
      </c>
      <c r="AU45" s="142">
        <f t="shared" si="29"/>
        <v>69594</v>
      </c>
      <c r="AV45" s="142">
        <f t="shared" si="24"/>
        <v>69594</v>
      </c>
      <c r="AW45" s="142">
        <f t="shared" si="9"/>
        <v>69594</v>
      </c>
      <c r="AX45" s="142">
        <f t="shared" si="28"/>
        <v>69594</v>
      </c>
      <c r="AY45" s="142">
        <f t="shared" si="28"/>
        <v>69594</v>
      </c>
      <c r="AZ45" s="142">
        <v>69594</v>
      </c>
      <c r="BA45" s="142">
        <v>69594</v>
      </c>
      <c r="BB45" s="142">
        <v>69594</v>
      </c>
      <c r="BC45" s="142"/>
      <c r="BD45" s="142"/>
      <c r="BE45" s="142"/>
      <c r="BF45" s="142"/>
      <c r="BG45" s="142"/>
      <c r="BH45" s="142"/>
      <c r="BI45" s="142"/>
      <c r="BJ45" s="142"/>
      <c r="BK45" s="142"/>
      <c r="BL45" s="142"/>
      <c r="BM45" s="143">
        <f t="shared" si="16"/>
        <v>139188</v>
      </c>
      <c r="BN45" s="143">
        <f t="shared" si="11"/>
        <v>835128</v>
      </c>
      <c r="BO45" s="108">
        <f t="shared" si="12"/>
        <v>835128</v>
      </c>
      <c r="BP45" s="108">
        <f t="shared" si="13"/>
        <v>835128</v>
      </c>
      <c r="BQ45" s="108">
        <v>5289125</v>
      </c>
      <c r="BR45" s="145">
        <f t="shared" si="17"/>
        <v>7933697</v>
      </c>
      <c r="BS45" s="109">
        <f t="shared" si="14"/>
        <v>8768803</v>
      </c>
      <c r="BU45" s="64"/>
      <c r="BV45" s="70"/>
    </row>
    <row r="46" spans="2:74" ht="12">
      <c r="B46" s="95" t="s">
        <v>468</v>
      </c>
      <c r="C46" s="96" t="s">
        <v>512</v>
      </c>
      <c r="D46" s="95" t="s">
        <v>513</v>
      </c>
      <c r="E46" s="96" t="s">
        <v>442</v>
      </c>
      <c r="F46" s="95"/>
      <c r="G46" s="95">
        <v>1</v>
      </c>
      <c r="H46" s="97" t="s">
        <v>454</v>
      </c>
      <c r="I46" s="98" t="str">
        <f t="shared" si="3"/>
        <v>20 Year</v>
      </c>
      <c r="J46" s="99">
        <v>41521</v>
      </c>
      <c r="K46" s="99">
        <v>41521</v>
      </c>
      <c r="L46" s="95" t="s">
        <v>455</v>
      </c>
      <c r="M46" s="100">
        <v>1215000000</v>
      </c>
      <c r="N46" s="149">
        <v>0.05</v>
      </c>
      <c r="O46" s="150">
        <f t="shared" si="4"/>
        <v>5062500</v>
      </c>
      <c r="P46" s="163">
        <f t="shared" si="5"/>
        <v>60750000</v>
      </c>
      <c r="Q46" s="142">
        <f t="shared" si="30"/>
        <v>5062500</v>
      </c>
      <c r="R46" s="142">
        <f t="shared" si="25"/>
        <v>5062500</v>
      </c>
      <c r="S46" s="142">
        <f t="shared" si="26"/>
        <v>5062500</v>
      </c>
      <c r="T46" s="142">
        <f t="shared" si="26"/>
        <v>5062500</v>
      </c>
      <c r="U46" s="142">
        <f t="shared" si="26"/>
        <v>5062500</v>
      </c>
      <c r="V46" s="142">
        <f t="shared" si="26"/>
        <v>5062500</v>
      </c>
      <c r="W46" s="142">
        <f t="shared" si="26"/>
        <v>5062500</v>
      </c>
      <c r="X46" s="142">
        <f t="shared" si="26"/>
        <v>5062500</v>
      </c>
      <c r="Y46" s="142">
        <f t="shared" si="26"/>
        <v>5062500</v>
      </c>
      <c r="Z46" s="142">
        <f t="shared" si="26"/>
        <v>5062500</v>
      </c>
      <c r="AA46" s="142">
        <f t="shared" si="26"/>
        <v>5062500</v>
      </c>
      <c r="AB46" s="142">
        <f t="shared" si="26"/>
        <v>5062500</v>
      </c>
      <c r="AC46" s="142">
        <f t="shared" si="26"/>
        <v>5062500</v>
      </c>
      <c r="AD46" s="142">
        <f t="shared" si="26"/>
        <v>5062500</v>
      </c>
      <c r="AE46" s="142">
        <f t="shared" si="26"/>
        <v>5062500</v>
      </c>
      <c r="AF46" s="142">
        <f t="shared" si="26"/>
        <v>5062500</v>
      </c>
      <c r="AG46" s="142">
        <f t="shared" si="26"/>
        <v>5062500</v>
      </c>
      <c r="AH46" s="142">
        <f t="shared" si="26"/>
        <v>5062500</v>
      </c>
      <c r="AI46" s="142">
        <f t="shared" si="27"/>
        <v>5062500</v>
      </c>
      <c r="AJ46" s="142">
        <f t="shared" si="27"/>
        <v>5062500</v>
      </c>
      <c r="AK46" s="142">
        <f t="shared" si="27"/>
        <v>5062500</v>
      </c>
      <c r="AL46" s="142">
        <f t="shared" si="27"/>
        <v>5062500</v>
      </c>
      <c r="AM46" s="142">
        <f t="shared" si="27"/>
        <v>5062500</v>
      </c>
      <c r="AN46" s="142">
        <f t="shared" si="27"/>
        <v>5062500</v>
      </c>
      <c r="AO46" s="142">
        <v>5062500</v>
      </c>
      <c r="AP46" s="142">
        <f t="shared" si="29"/>
        <v>5062500</v>
      </c>
      <c r="AQ46" s="142">
        <f t="shared" si="29"/>
        <v>5062500</v>
      </c>
      <c r="AR46" s="142">
        <f t="shared" si="29"/>
        <v>5062500</v>
      </c>
      <c r="AS46" s="142">
        <f t="shared" si="29"/>
        <v>5062500</v>
      </c>
      <c r="AT46" s="142">
        <f t="shared" si="29"/>
        <v>5062500</v>
      </c>
      <c r="AU46" s="142">
        <f t="shared" si="29"/>
        <v>5062500</v>
      </c>
      <c r="AV46" s="142">
        <f t="shared" si="24"/>
        <v>5062500</v>
      </c>
      <c r="AW46" s="142">
        <f t="shared" si="9"/>
        <v>5062500</v>
      </c>
      <c r="AX46" s="142">
        <f t="shared" si="28"/>
        <v>5062500</v>
      </c>
      <c r="AY46" s="142">
        <f t="shared" si="28"/>
        <v>5062500</v>
      </c>
      <c r="AZ46" s="142">
        <v>5062500</v>
      </c>
      <c r="BA46" s="142">
        <v>5062500</v>
      </c>
      <c r="BB46" s="142">
        <v>5062500</v>
      </c>
      <c r="BC46" s="142"/>
      <c r="BD46" s="142"/>
      <c r="BE46" s="142"/>
      <c r="BF46" s="142"/>
      <c r="BG46" s="142"/>
      <c r="BH46" s="142"/>
      <c r="BI46" s="142"/>
      <c r="BJ46" s="142"/>
      <c r="BK46" s="142"/>
      <c r="BL46" s="142"/>
      <c r="BM46" s="143">
        <f t="shared" si="16"/>
        <v>10125000</v>
      </c>
      <c r="BN46" s="143">
        <f t="shared" si="11"/>
        <v>60750000</v>
      </c>
      <c r="BO46" s="108">
        <f t="shared" si="12"/>
        <v>60750000</v>
      </c>
      <c r="BP46" s="108">
        <f t="shared" si="13"/>
        <v>60750000</v>
      </c>
      <c r="BQ46" s="108">
        <v>384750000</v>
      </c>
      <c r="BR46" s="145">
        <f t="shared" si="17"/>
        <v>577125000</v>
      </c>
      <c r="BS46" s="109">
        <f t="shared" si="14"/>
        <v>637875000</v>
      </c>
      <c r="BU46" s="64"/>
      <c r="BV46" s="70"/>
    </row>
    <row r="47" spans="2:74" ht="12">
      <c r="B47" s="95" t="s">
        <v>468</v>
      </c>
      <c r="C47" s="96" t="s">
        <v>514</v>
      </c>
      <c r="D47" s="95" t="s">
        <v>515</v>
      </c>
      <c r="E47" s="96" t="s">
        <v>442</v>
      </c>
      <c r="F47" s="95"/>
      <c r="G47" s="95">
        <v>1</v>
      </c>
      <c r="H47" s="97" t="s">
        <v>454</v>
      </c>
      <c r="I47" s="98" t="str">
        <f t="shared" si="3"/>
        <v>20 Year</v>
      </c>
      <c r="J47" s="99">
        <v>41530</v>
      </c>
      <c r="K47" s="99">
        <v>41530</v>
      </c>
      <c r="L47" s="95" t="s">
        <v>455</v>
      </c>
      <c r="M47" s="100">
        <v>6000000</v>
      </c>
      <c r="N47" s="149">
        <v>0.05</v>
      </c>
      <c r="O47" s="150">
        <f t="shared" si="4"/>
        <v>25000</v>
      </c>
      <c r="P47" s="163">
        <f t="shared" si="5"/>
        <v>300000</v>
      </c>
      <c r="Q47" s="142">
        <f t="shared" si="30"/>
        <v>25000</v>
      </c>
      <c r="R47" s="142">
        <f t="shared" si="25"/>
        <v>25000</v>
      </c>
      <c r="S47" s="142">
        <f t="shared" si="26"/>
        <v>25000</v>
      </c>
      <c r="T47" s="142">
        <f t="shared" si="26"/>
        <v>25000</v>
      </c>
      <c r="U47" s="142">
        <f t="shared" si="26"/>
        <v>25000</v>
      </c>
      <c r="V47" s="142">
        <f t="shared" si="26"/>
        <v>25000</v>
      </c>
      <c r="W47" s="142">
        <f t="shared" si="26"/>
        <v>25000</v>
      </c>
      <c r="X47" s="142">
        <f t="shared" si="26"/>
        <v>25000</v>
      </c>
      <c r="Y47" s="142">
        <f t="shared" si="26"/>
        <v>25000</v>
      </c>
      <c r="Z47" s="142">
        <f t="shared" si="26"/>
        <v>25000</v>
      </c>
      <c r="AA47" s="142">
        <f t="shared" si="26"/>
        <v>25000</v>
      </c>
      <c r="AB47" s="142">
        <f t="shared" si="26"/>
        <v>25000</v>
      </c>
      <c r="AC47" s="142">
        <f t="shared" si="26"/>
        <v>25000</v>
      </c>
      <c r="AD47" s="142">
        <f t="shared" si="26"/>
        <v>25000</v>
      </c>
      <c r="AE47" s="142">
        <f t="shared" si="26"/>
        <v>25000</v>
      </c>
      <c r="AF47" s="142">
        <f t="shared" si="26"/>
        <v>25000</v>
      </c>
      <c r="AG47" s="142">
        <f t="shared" si="26"/>
        <v>25000</v>
      </c>
      <c r="AH47" s="142">
        <f t="shared" si="26"/>
        <v>25000</v>
      </c>
      <c r="AI47" s="142">
        <f t="shared" si="27"/>
        <v>25000</v>
      </c>
      <c r="AJ47" s="142">
        <f t="shared" si="27"/>
        <v>25000</v>
      </c>
      <c r="AK47" s="142">
        <f t="shared" si="27"/>
        <v>25000</v>
      </c>
      <c r="AL47" s="142">
        <f t="shared" si="27"/>
        <v>25000</v>
      </c>
      <c r="AM47" s="142">
        <f t="shared" si="27"/>
        <v>25000</v>
      </c>
      <c r="AN47" s="142">
        <f t="shared" si="27"/>
        <v>25000</v>
      </c>
      <c r="AO47" s="142">
        <v>25000</v>
      </c>
      <c r="AP47" s="142">
        <f t="shared" si="29"/>
        <v>25000</v>
      </c>
      <c r="AQ47" s="142">
        <f t="shared" si="29"/>
        <v>25000</v>
      </c>
      <c r="AR47" s="142">
        <f t="shared" si="29"/>
        <v>25000</v>
      </c>
      <c r="AS47" s="142">
        <f t="shared" si="29"/>
        <v>25000</v>
      </c>
      <c r="AT47" s="142">
        <f t="shared" si="29"/>
        <v>25000</v>
      </c>
      <c r="AU47" s="142">
        <f t="shared" si="29"/>
        <v>25000</v>
      </c>
      <c r="AV47" s="142">
        <f t="shared" si="24"/>
        <v>25000</v>
      </c>
      <c r="AW47" s="142">
        <f t="shared" si="9"/>
        <v>25000</v>
      </c>
      <c r="AX47" s="142">
        <f t="shared" si="28"/>
        <v>25000</v>
      </c>
      <c r="AY47" s="142">
        <f t="shared" si="28"/>
        <v>25000</v>
      </c>
      <c r="AZ47" s="142">
        <v>25000</v>
      </c>
      <c r="BA47" s="142">
        <v>25000</v>
      </c>
      <c r="BB47" s="142">
        <v>25000</v>
      </c>
      <c r="BC47" s="142"/>
      <c r="BD47" s="142"/>
      <c r="BE47" s="142"/>
      <c r="BF47" s="142"/>
      <c r="BG47" s="142"/>
      <c r="BH47" s="142"/>
      <c r="BI47" s="142"/>
      <c r="BJ47" s="142"/>
      <c r="BK47" s="142"/>
      <c r="BL47" s="142"/>
      <c r="BM47" s="143">
        <f t="shared" si="16"/>
        <v>50000</v>
      </c>
      <c r="BN47" s="143">
        <f t="shared" si="11"/>
        <v>300000</v>
      </c>
      <c r="BO47" s="108">
        <f t="shared" si="12"/>
        <v>300000</v>
      </c>
      <c r="BP47" s="108">
        <f t="shared" si="13"/>
        <v>300000</v>
      </c>
      <c r="BQ47" s="108">
        <v>1900000</v>
      </c>
      <c r="BR47" s="145">
        <f t="shared" si="17"/>
        <v>2850000</v>
      </c>
      <c r="BS47" s="109">
        <f t="shared" si="14"/>
        <v>3150000</v>
      </c>
      <c r="BU47" s="64"/>
      <c r="BV47" s="70"/>
    </row>
    <row r="48" spans="2:74" ht="12">
      <c r="B48" s="95" t="s">
        <v>468</v>
      </c>
      <c r="C48" s="96" t="s">
        <v>516</v>
      </c>
      <c r="D48" s="95" t="s">
        <v>517</v>
      </c>
      <c r="E48" s="96" t="s">
        <v>442</v>
      </c>
      <c r="F48" s="95"/>
      <c r="G48" s="95">
        <v>1</v>
      </c>
      <c r="H48" s="97" t="s">
        <v>454</v>
      </c>
      <c r="I48" s="98" t="str">
        <f t="shared" si="3"/>
        <v>20 Year</v>
      </c>
      <c r="J48" s="99">
        <v>41530</v>
      </c>
      <c r="K48" s="99">
        <v>41530</v>
      </c>
      <c r="L48" s="95" t="s">
        <v>455</v>
      </c>
      <c r="M48" s="100">
        <v>8000000</v>
      </c>
      <c r="N48" s="149">
        <v>0.05</v>
      </c>
      <c r="O48" s="150">
        <f t="shared" si="4"/>
        <v>33333</v>
      </c>
      <c r="P48" s="163">
        <f t="shared" si="5"/>
        <v>399996</v>
      </c>
      <c r="Q48" s="142">
        <f t="shared" si="30"/>
        <v>33333</v>
      </c>
      <c r="R48" s="142">
        <f t="shared" si="25"/>
        <v>33333</v>
      </c>
      <c r="S48" s="142">
        <f t="shared" si="26"/>
        <v>33333</v>
      </c>
      <c r="T48" s="142">
        <f t="shared" si="26"/>
        <v>33333</v>
      </c>
      <c r="U48" s="142">
        <f t="shared" si="26"/>
        <v>33333</v>
      </c>
      <c r="V48" s="142">
        <f t="shared" si="26"/>
        <v>33333</v>
      </c>
      <c r="W48" s="142">
        <f t="shared" si="26"/>
        <v>33333</v>
      </c>
      <c r="X48" s="142">
        <f t="shared" si="26"/>
        <v>33333</v>
      </c>
      <c r="Y48" s="142">
        <f t="shared" si="26"/>
        <v>33333</v>
      </c>
      <c r="Z48" s="142">
        <f t="shared" si="26"/>
        <v>33333</v>
      </c>
      <c r="AA48" s="142">
        <f t="shared" si="26"/>
        <v>33333</v>
      </c>
      <c r="AB48" s="142">
        <f t="shared" si="26"/>
        <v>33333</v>
      </c>
      <c r="AC48" s="142">
        <f t="shared" si="26"/>
        <v>33333</v>
      </c>
      <c r="AD48" s="142">
        <f t="shared" si="26"/>
        <v>33333</v>
      </c>
      <c r="AE48" s="142">
        <f t="shared" si="26"/>
        <v>33333</v>
      </c>
      <c r="AF48" s="142">
        <f t="shared" si="26"/>
        <v>33333</v>
      </c>
      <c r="AG48" s="142">
        <f t="shared" si="26"/>
        <v>33333</v>
      </c>
      <c r="AH48" s="142">
        <f t="shared" ref="AH48:AN63" si="31">AG48</f>
        <v>33333</v>
      </c>
      <c r="AI48" s="142">
        <f t="shared" si="31"/>
        <v>33333</v>
      </c>
      <c r="AJ48" s="142">
        <f t="shared" si="31"/>
        <v>33333</v>
      </c>
      <c r="AK48" s="142">
        <f t="shared" si="31"/>
        <v>33333</v>
      </c>
      <c r="AL48" s="142">
        <f t="shared" si="27"/>
        <v>33333</v>
      </c>
      <c r="AM48" s="142">
        <f t="shared" si="27"/>
        <v>33333</v>
      </c>
      <c r="AN48" s="142">
        <f t="shared" si="27"/>
        <v>33333</v>
      </c>
      <c r="AO48" s="142">
        <v>33333</v>
      </c>
      <c r="AP48" s="142">
        <f t="shared" si="29"/>
        <v>33333</v>
      </c>
      <c r="AQ48" s="142">
        <f t="shared" si="29"/>
        <v>33333</v>
      </c>
      <c r="AR48" s="142">
        <f t="shared" si="29"/>
        <v>33333</v>
      </c>
      <c r="AS48" s="142">
        <f t="shared" si="29"/>
        <v>33333</v>
      </c>
      <c r="AT48" s="142">
        <f t="shared" si="29"/>
        <v>33333</v>
      </c>
      <c r="AU48" s="142">
        <f t="shared" si="29"/>
        <v>33333</v>
      </c>
      <c r="AV48" s="142">
        <f t="shared" si="24"/>
        <v>33333</v>
      </c>
      <c r="AW48" s="142">
        <f t="shared" si="9"/>
        <v>33333</v>
      </c>
      <c r="AX48" s="142">
        <f t="shared" si="28"/>
        <v>33333</v>
      </c>
      <c r="AY48" s="142">
        <f t="shared" si="28"/>
        <v>33333</v>
      </c>
      <c r="AZ48" s="142">
        <v>33333</v>
      </c>
      <c r="BA48" s="142">
        <v>33333</v>
      </c>
      <c r="BB48" s="142">
        <v>33333</v>
      </c>
      <c r="BC48" s="142"/>
      <c r="BD48" s="142"/>
      <c r="BE48" s="142"/>
      <c r="BF48" s="142"/>
      <c r="BG48" s="142"/>
      <c r="BH48" s="142"/>
      <c r="BI48" s="142"/>
      <c r="BJ48" s="142"/>
      <c r="BK48" s="142"/>
      <c r="BL48" s="142"/>
      <c r="BM48" s="143">
        <f t="shared" si="16"/>
        <v>66666</v>
      </c>
      <c r="BN48" s="143">
        <f t="shared" si="11"/>
        <v>399996</v>
      </c>
      <c r="BO48" s="108">
        <f t="shared" si="12"/>
        <v>399996</v>
      </c>
      <c r="BP48" s="108">
        <f t="shared" si="13"/>
        <v>399996</v>
      </c>
      <c r="BQ48" s="108">
        <v>2533333.3333333335</v>
      </c>
      <c r="BR48" s="145">
        <f t="shared" si="17"/>
        <v>3799987.3333333335</v>
      </c>
      <c r="BS48" s="109">
        <f t="shared" si="14"/>
        <v>4200012.666666666</v>
      </c>
      <c r="BU48" s="64"/>
      <c r="BV48" s="70"/>
    </row>
    <row r="49" spans="2:74" ht="12">
      <c r="B49" s="95" t="s">
        <v>468</v>
      </c>
      <c r="C49" s="96" t="s">
        <v>518</v>
      </c>
      <c r="D49" s="95" t="s">
        <v>519</v>
      </c>
      <c r="E49" s="96" t="s">
        <v>442</v>
      </c>
      <c r="F49" s="95"/>
      <c r="G49" s="95">
        <v>71</v>
      </c>
      <c r="H49" s="97" t="s">
        <v>454</v>
      </c>
      <c r="I49" s="98" t="str">
        <f t="shared" si="3"/>
        <v>20 Year</v>
      </c>
      <c r="J49" s="99">
        <v>41536</v>
      </c>
      <c r="K49" s="99">
        <v>41536</v>
      </c>
      <c r="L49" s="95" t="s">
        <v>455</v>
      </c>
      <c r="M49" s="100">
        <v>4118000</v>
      </c>
      <c r="N49" s="149">
        <v>0.05</v>
      </c>
      <c r="O49" s="150">
        <f t="shared" si="4"/>
        <v>17158</v>
      </c>
      <c r="P49" s="163">
        <f t="shared" si="5"/>
        <v>205896</v>
      </c>
      <c r="Q49" s="142">
        <f t="shared" si="30"/>
        <v>17158</v>
      </c>
      <c r="R49" s="142">
        <f t="shared" si="25"/>
        <v>17158</v>
      </c>
      <c r="S49" s="142">
        <f t="shared" ref="S49:AH64" si="32">R49</f>
        <v>17158</v>
      </c>
      <c r="T49" s="142">
        <f t="shared" si="32"/>
        <v>17158</v>
      </c>
      <c r="U49" s="142">
        <f t="shared" si="32"/>
        <v>17158</v>
      </c>
      <c r="V49" s="142">
        <f t="shared" si="32"/>
        <v>17158</v>
      </c>
      <c r="W49" s="142">
        <f t="shared" si="32"/>
        <v>17158</v>
      </c>
      <c r="X49" s="142">
        <f t="shared" si="32"/>
        <v>17158</v>
      </c>
      <c r="Y49" s="142">
        <f t="shared" si="32"/>
        <v>17158</v>
      </c>
      <c r="Z49" s="142">
        <f t="shared" si="32"/>
        <v>17158</v>
      </c>
      <c r="AA49" s="142">
        <f t="shared" si="32"/>
        <v>17158</v>
      </c>
      <c r="AB49" s="142">
        <f t="shared" si="32"/>
        <v>17158</v>
      </c>
      <c r="AC49" s="142">
        <f t="shared" si="32"/>
        <v>17158</v>
      </c>
      <c r="AD49" s="142">
        <f t="shared" si="32"/>
        <v>17158</v>
      </c>
      <c r="AE49" s="142">
        <f t="shared" si="32"/>
        <v>17158</v>
      </c>
      <c r="AF49" s="142">
        <f t="shared" si="32"/>
        <v>17158</v>
      </c>
      <c r="AG49" s="142">
        <f t="shared" si="32"/>
        <v>17158</v>
      </c>
      <c r="AH49" s="142">
        <f t="shared" si="32"/>
        <v>17158</v>
      </c>
      <c r="AI49" s="142">
        <f t="shared" si="31"/>
        <v>17158</v>
      </c>
      <c r="AJ49" s="142">
        <f t="shared" si="31"/>
        <v>17158</v>
      </c>
      <c r="AK49" s="142">
        <f t="shared" si="31"/>
        <v>17158</v>
      </c>
      <c r="AL49" s="142">
        <f t="shared" si="31"/>
        <v>17158</v>
      </c>
      <c r="AM49" s="142">
        <f t="shared" si="31"/>
        <v>17158</v>
      </c>
      <c r="AN49" s="142">
        <f t="shared" si="31"/>
        <v>17158</v>
      </c>
      <c r="AO49" s="142">
        <v>17158</v>
      </c>
      <c r="AP49" s="142">
        <f t="shared" si="29"/>
        <v>17158</v>
      </c>
      <c r="AQ49" s="142">
        <f t="shared" si="29"/>
        <v>17158</v>
      </c>
      <c r="AR49" s="142">
        <f t="shared" si="29"/>
        <v>17158</v>
      </c>
      <c r="AS49" s="142">
        <f t="shared" si="29"/>
        <v>17158</v>
      </c>
      <c r="AT49" s="142">
        <f t="shared" si="29"/>
        <v>17158</v>
      </c>
      <c r="AU49" s="142">
        <f t="shared" si="29"/>
        <v>17158</v>
      </c>
      <c r="AV49" s="142">
        <f t="shared" si="24"/>
        <v>17158</v>
      </c>
      <c r="AW49" s="142">
        <f t="shared" si="9"/>
        <v>17158</v>
      </c>
      <c r="AX49" s="142">
        <f t="shared" si="28"/>
        <v>17158</v>
      </c>
      <c r="AY49" s="142">
        <f t="shared" si="28"/>
        <v>17158</v>
      </c>
      <c r="AZ49" s="142">
        <v>17158</v>
      </c>
      <c r="BA49" s="142">
        <v>17158</v>
      </c>
      <c r="BB49" s="142">
        <v>17158</v>
      </c>
      <c r="BC49" s="142"/>
      <c r="BD49" s="142"/>
      <c r="BE49" s="142"/>
      <c r="BF49" s="142"/>
      <c r="BG49" s="142"/>
      <c r="BH49" s="142"/>
      <c r="BI49" s="142"/>
      <c r="BJ49" s="142"/>
      <c r="BK49" s="142"/>
      <c r="BL49" s="142"/>
      <c r="BM49" s="143">
        <f t="shared" si="16"/>
        <v>34316</v>
      </c>
      <c r="BN49" s="143">
        <f t="shared" ref="BN49:BN80" si="33">SUM(AO49:AZ49)</f>
        <v>205896</v>
      </c>
      <c r="BO49" s="108">
        <f t="shared" ref="BO49:BO80" si="34">SUM(AC49:AN49)</f>
        <v>205896</v>
      </c>
      <c r="BP49" s="108">
        <f t="shared" ref="BP49:BP80" si="35">SUM(Q49:AB49)</f>
        <v>205896</v>
      </c>
      <c r="BQ49" s="108">
        <v>1304033.3333333333</v>
      </c>
      <c r="BR49" s="145">
        <f t="shared" si="17"/>
        <v>1956037.3333333333</v>
      </c>
      <c r="BS49" s="109">
        <f t="shared" ref="BS49:BS80" si="36">M49-BR49</f>
        <v>2161962.666666667</v>
      </c>
      <c r="BU49" s="64"/>
      <c r="BV49" s="70"/>
    </row>
    <row r="50" spans="2:74" ht="12">
      <c r="B50" s="95" t="s">
        <v>468</v>
      </c>
      <c r="C50" s="96" t="s">
        <v>520</v>
      </c>
      <c r="D50" s="95" t="s">
        <v>519</v>
      </c>
      <c r="E50" s="96" t="s">
        <v>442</v>
      </c>
      <c r="F50" s="95"/>
      <c r="G50" s="95">
        <v>1.5</v>
      </c>
      <c r="H50" s="97" t="s">
        <v>454</v>
      </c>
      <c r="I50" s="98" t="str">
        <f t="shared" si="3"/>
        <v>20 Year</v>
      </c>
      <c r="J50" s="99">
        <v>41536</v>
      </c>
      <c r="K50" s="99">
        <v>41536</v>
      </c>
      <c r="L50" s="95" t="s">
        <v>455</v>
      </c>
      <c r="M50" s="100">
        <v>87000</v>
      </c>
      <c r="N50" s="149">
        <v>0.05</v>
      </c>
      <c r="O50" s="150">
        <f t="shared" si="4"/>
        <v>363</v>
      </c>
      <c r="P50" s="163">
        <f t="shared" si="5"/>
        <v>4356</v>
      </c>
      <c r="Q50" s="142">
        <f t="shared" si="30"/>
        <v>363</v>
      </c>
      <c r="R50" s="142">
        <f t="shared" si="25"/>
        <v>363</v>
      </c>
      <c r="S50" s="142">
        <f t="shared" si="32"/>
        <v>363</v>
      </c>
      <c r="T50" s="142">
        <f t="shared" si="32"/>
        <v>363</v>
      </c>
      <c r="U50" s="142">
        <f t="shared" si="32"/>
        <v>363</v>
      </c>
      <c r="V50" s="142">
        <f t="shared" si="32"/>
        <v>363</v>
      </c>
      <c r="W50" s="142">
        <f t="shared" si="32"/>
        <v>363</v>
      </c>
      <c r="X50" s="142">
        <f t="shared" si="32"/>
        <v>363</v>
      </c>
      <c r="Y50" s="142">
        <f t="shared" si="32"/>
        <v>363</v>
      </c>
      <c r="Z50" s="142">
        <f t="shared" si="32"/>
        <v>363</v>
      </c>
      <c r="AA50" s="142">
        <f t="shared" si="32"/>
        <v>363</v>
      </c>
      <c r="AB50" s="142">
        <f t="shared" si="32"/>
        <v>363</v>
      </c>
      <c r="AC50" s="142">
        <f t="shared" si="32"/>
        <v>363</v>
      </c>
      <c r="AD50" s="142">
        <f t="shared" si="32"/>
        <v>363</v>
      </c>
      <c r="AE50" s="142">
        <f t="shared" si="32"/>
        <v>363</v>
      </c>
      <c r="AF50" s="142">
        <f t="shared" si="32"/>
        <v>363</v>
      </c>
      <c r="AG50" s="142">
        <f t="shared" si="32"/>
        <v>363</v>
      </c>
      <c r="AH50" s="142">
        <f t="shared" si="32"/>
        <v>363</v>
      </c>
      <c r="AI50" s="142">
        <f t="shared" si="31"/>
        <v>363</v>
      </c>
      <c r="AJ50" s="142">
        <f t="shared" si="31"/>
        <v>363</v>
      </c>
      <c r="AK50" s="142">
        <f t="shared" si="31"/>
        <v>363</v>
      </c>
      <c r="AL50" s="142">
        <f t="shared" si="31"/>
        <v>363</v>
      </c>
      <c r="AM50" s="142">
        <f t="shared" si="31"/>
        <v>363</v>
      </c>
      <c r="AN50" s="142">
        <f t="shared" si="31"/>
        <v>363</v>
      </c>
      <c r="AO50" s="142">
        <v>363</v>
      </c>
      <c r="AP50" s="142">
        <f t="shared" si="29"/>
        <v>363</v>
      </c>
      <c r="AQ50" s="142">
        <f t="shared" si="29"/>
        <v>363</v>
      </c>
      <c r="AR50" s="142">
        <f t="shared" si="29"/>
        <v>363</v>
      </c>
      <c r="AS50" s="142">
        <f t="shared" si="29"/>
        <v>363</v>
      </c>
      <c r="AT50" s="142">
        <f t="shared" si="29"/>
        <v>363</v>
      </c>
      <c r="AU50" s="142">
        <f t="shared" si="29"/>
        <v>363</v>
      </c>
      <c r="AV50" s="142">
        <f t="shared" si="24"/>
        <v>363</v>
      </c>
      <c r="AW50" s="142">
        <f t="shared" si="9"/>
        <v>363</v>
      </c>
      <c r="AX50" s="142">
        <f t="shared" si="28"/>
        <v>363</v>
      </c>
      <c r="AY50" s="142">
        <f t="shared" si="28"/>
        <v>363</v>
      </c>
      <c r="AZ50" s="142">
        <v>363</v>
      </c>
      <c r="BA50" s="142">
        <v>363</v>
      </c>
      <c r="BB50" s="142">
        <v>363</v>
      </c>
      <c r="BC50" s="142"/>
      <c r="BD50" s="142"/>
      <c r="BE50" s="142"/>
      <c r="BF50" s="142"/>
      <c r="BG50" s="142"/>
      <c r="BH50" s="142"/>
      <c r="BI50" s="142"/>
      <c r="BJ50" s="142"/>
      <c r="BK50" s="142"/>
      <c r="BL50" s="142"/>
      <c r="BM50" s="143">
        <f t="shared" si="16"/>
        <v>726</v>
      </c>
      <c r="BN50" s="143">
        <f t="shared" si="33"/>
        <v>4356</v>
      </c>
      <c r="BO50" s="108">
        <f t="shared" si="34"/>
        <v>4356</v>
      </c>
      <c r="BP50" s="108">
        <f t="shared" si="35"/>
        <v>4356</v>
      </c>
      <c r="BQ50" s="108">
        <v>27550</v>
      </c>
      <c r="BR50" s="145">
        <f t="shared" si="17"/>
        <v>41344</v>
      </c>
      <c r="BS50" s="109">
        <f t="shared" si="36"/>
        <v>45656</v>
      </c>
      <c r="BU50" s="64"/>
      <c r="BV50" s="70"/>
    </row>
    <row r="51" spans="2:74" ht="12">
      <c r="B51" s="95" t="s">
        <v>468</v>
      </c>
      <c r="C51" s="96" t="s">
        <v>521</v>
      </c>
      <c r="D51" s="95" t="s">
        <v>522</v>
      </c>
      <c r="E51" s="96" t="s">
        <v>442</v>
      </c>
      <c r="F51" s="95"/>
      <c r="G51" s="95">
        <v>7.5</v>
      </c>
      <c r="H51" s="97" t="s">
        <v>454</v>
      </c>
      <c r="I51" s="98" t="str">
        <f t="shared" si="3"/>
        <v>20 Year</v>
      </c>
      <c r="J51" s="99">
        <v>41536</v>
      </c>
      <c r="K51" s="99">
        <v>41536</v>
      </c>
      <c r="L51" s="95" t="s">
        <v>455</v>
      </c>
      <c r="M51" s="100">
        <v>93750</v>
      </c>
      <c r="N51" s="149">
        <v>0.05</v>
      </c>
      <c r="O51" s="150">
        <f t="shared" si="4"/>
        <v>391</v>
      </c>
      <c r="P51" s="163">
        <f t="shared" si="5"/>
        <v>4692</v>
      </c>
      <c r="Q51" s="142">
        <f t="shared" si="30"/>
        <v>391</v>
      </c>
      <c r="R51" s="142">
        <f t="shared" si="25"/>
        <v>391</v>
      </c>
      <c r="S51" s="142">
        <f t="shared" si="32"/>
        <v>391</v>
      </c>
      <c r="T51" s="142">
        <f t="shared" si="32"/>
        <v>391</v>
      </c>
      <c r="U51" s="142">
        <f t="shared" si="32"/>
        <v>391</v>
      </c>
      <c r="V51" s="142">
        <f t="shared" si="32"/>
        <v>391</v>
      </c>
      <c r="W51" s="142">
        <f t="shared" si="32"/>
        <v>391</v>
      </c>
      <c r="X51" s="142">
        <f t="shared" si="32"/>
        <v>391</v>
      </c>
      <c r="Y51" s="142">
        <f t="shared" si="32"/>
        <v>391</v>
      </c>
      <c r="Z51" s="142">
        <f t="shared" si="32"/>
        <v>391</v>
      </c>
      <c r="AA51" s="142">
        <f t="shared" si="32"/>
        <v>391</v>
      </c>
      <c r="AB51" s="142">
        <f t="shared" si="32"/>
        <v>391</v>
      </c>
      <c r="AC51" s="142">
        <f t="shared" si="32"/>
        <v>391</v>
      </c>
      <c r="AD51" s="142">
        <f t="shared" si="32"/>
        <v>391</v>
      </c>
      <c r="AE51" s="142">
        <f t="shared" si="32"/>
        <v>391</v>
      </c>
      <c r="AF51" s="142">
        <f t="shared" si="32"/>
        <v>391</v>
      </c>
      <c r="AG51" s="142">
        <f t="shared" si="32"/>
        <v>391</v>
      </c>
      <c r="AH51" s="142">
        <f t="shared" si="32"/>
        <v>391</v>
      </c>
      <c r="AI51" s="142">
        <f t="shared" si="31"/>
        <v>391</v>
      </c>
      <c r="AJ51" s="142">
        <f t="shared" si="31"/>
        <v>391</v>
      </c>
      <c r="AK51" s="142">
        <f t="shared" si="31"/>
        <v>391</v>
      </c>
      <c r="AL51" s="142">
        <f t="shared" si="31"/>
        <v>391</v>
      </c>
      <c r="AM51" s="142">
        <f t="shared" si="31"/>
        <v>391</v>
      </c>
      <c r="AN51" s="142">
        <f t="shared" si="31"/>
        <v>391</v>
      </c>
      <c r="AO51" s="142">
        <v>391</v>
      </c>
      <c r="AP51" s="142">
        <f t="shared" si="29"/>
        <v>391</v>
      </c>
      <c r="AQ51" s="142">
        <f t="shared" si="29"/>
        <v>391</v>
      </c>
      <c r="AR51" s="142">
        <f t="shared" si="29"/>
        <v>391</v>
      </c>
      <c r="AS51" s="142">
        <f t="shared" si="29"/>
        <v>391</v>
      </c>
      <c r="AT51" s="142">
        <f t="shared" si="29"/>
        <v>391</v>
      </c>
      <c r="AU51" s="142">
        <f t="shared" si="29"/>
        <v>391</v>
      </c>
      <c r="AV51" s="142">
        <f t="shared" si="24"/>
        <v>391</v>
      </c>
      <c r="AW51" s="142">
        <f t="shared" si="9"/>
        <v>391</v>
      </c>
      <c r="AX51" s="142">
        <f t="shared" si="28"/>
        <v>391</v>
      </c>
      <c r="AY51" s="142">
        <f t="shared" si="28"/>
        <v>391</v>
      </c>
      <c r="AZ51" s="142">
        <v>391</v>
      </c>
      <c r="BA51" s="142">
        <v>391</v>
      </c>
      <c r="BB51" s="142">
        <v>391</v>
      </c>
      <c r="BC51" s="142"/>
      <c r="BD51" s="142"/>
      <c r="BE51" s="142"/>
      <c r="BF51" s="142"/>
      <c r="BG51" s="142"/>
      <c r="BH51" s="142"/>
      <c r="BI51" s="142"/>
      <c r="BJ51" s="142"/>
      <c r="BK51" s="142"/>
      <c r="BL51" s="142"/>
      <c r="BM51" s="143">
        <f t="shared" si="16"/>
        <v>782</v>
      </c>
      <c r="BN51" s="143">
        <f t="shared" si="33"/>
        <v>4692</v>
      </c>
      <c r="BO51" s="108">
        <f t="shared" si="34"/>
        <v>4692</v>
      </c>
      <c r="BP51" s="108">
        <f t="shared" si="35"/>
        <v>4692</v>
      </c>
      <c r="BQ51" s="108">
        <v>29687.5</v>
      </c>
      <c r="BR51" s="145">
        <f t="shared" si="17"/>
        <v>44545.5</v>
      </c>
      <c r="BS51" s="109">
        <f t="shared" si="36"/>
        <v>49204.5</v>
      </c>
      <c r="BU51" s="64"/>
      <c r="BV51" s="70"/>
    </row>
    <row r="52" spans="2:74" ht="12">
      <c r="B52" s="95" t="s">
        <v>468</v>
      </c>
      <c r="C52" s="96" t="s">
        <v>523</v>
      </c>
      <c r="D52" s="95" t="s">
        <v>524</v>
      </c>
      <c r="E52" s="96" t="s">
        <v>442</v>
      </c>
      <c r="F52" s="95"/>
      <c r="G52" s="95">
        <v>9</v>
      </c>
      <c r="H52" s="97" t="s">
        <v>454</v>
      </c>
      <c r="I52" s="98" t="str">
        <f t="shared" si="3"/>
        <v>20 Year</v>
      </c>
      <c r="J52" s="99">
        <v>41536</v>
      </c>
      <c r="K52" s="99">
        <v>41536</v>
      </c>
      <c r="L52" s="95" t="s">
        <v>455</v>
      </c>
      <c r="M52" s="100">
        <v>270000</v>
      </c>
      <c r="N52" s="149">
        <v>0.05</v>
      </c>
      <c r="O52" s="150">
        <f t="shared" si="4"/>
        <v>1125</v>
      </c>
      <c r="P52" s="163">
        <f t="shared" si="5"/>
        <v>13500</v>
      </c>
      <c r="Q52" s="142">
        <f t="shared" si="30"/>
        <v>1125</v>
      </c>
      <c r="R52" s="142">
        <f t="shared" si="25"/>
        <v>1125</v>
      </c>
      <c r="S52" s="142">
        <f t="shared" si="32"/>
        <v>1125</v>
      </c>
      <c r="T52" s="142">
        <f t="shared" si="32"/>
        <v>1125</v>
      </c>
      <c r="U52" s="142">
        <f t="shared" si="32"/>
        <v>1125</v>
      </c>
      <c r="V52" s="142">
        <f t="shared" si="32"/>
        <v>1125</v>
      </c>
      <c r="W52" s="142">
        <f t="shared" si="32"/>
        <v>1125</v>
      </c>
      <c r="X52" s="142">
        <f t="shared" si="32"/>
        <v>1125</v>
      </c>
      <c r="Y52" s="142">
        <f t="shared" si="32"/>
        <v>1125</v>
      </c>
      <c r="Z52" s="142">
        <f t="shared" si="32"/>
        <v>1125</v>
      </c>
      <c r="AA52" s="142">
        <f t="shared" si="32"/>
        <v>1125</v>
      </c>
      <c r="AB52" s="142">
        <f t="shared" si="32"/>
        <v>1125</v>
      </c>
      <c r="AC52" s="142">
        <f t="shared" si="32"/>
        <v>1125</v>
      </c>
      <c r="AD52" s="142">
        <f t="shared" si="32"/>
        <v>1125</v>
      </c>
      <c r="AE52" s="142">
        <f t="shared" si="32"/>
        <v>1125</v>
      </c>
      <c r="AF52" s="142">
        <f t="shared" si="32"/>
        <v>1125</v>
      </c>
      <c r="AG52" s="142">
        <f t="shared" si="32"/>
        <v>1125</v>
      </c>
      <c r="AH52" s="142">
        <f t="shared" si="32"/>
        <v>1125</v>
      </c>
      <c r="AI52" s="142">
        <f t="shared" si="31"/>
        <v>1125</v>
      </c>
      <c r="AJ52" s="142">
        <f t="shared" si="31"/>
        <v>1125</v>
      </c>
      <c r="AK52" s="142">
        <f t="shared" si="31"/>
        <v>1125</v>
      </c>
      <c r="AL52" s="142">
        <f t="shared" si="31"/>
        <v>1125</v>
      </c>
      <c r="AM52" s="142">
        <f t="shared" si="31"/>
        <v>1125</v>
      </c>
      <c r="AN52" s="142">
        <f t="shared" si="31"/>
        <v>1125</v>
      </c>
      <c r="AO52" s="142">
        <v>1125</v>
      </c>
      <c r="AP52" s="142">
        <f t="shared" si="29"/>
        <v>1125</v>
      </c>
      <c r="AQ52" s="142">
        <f t="shared" si="29"/>
        <v>1125</v>
      </c>
      <c r="AR52" s="142">
        <f t="shared" si="29"/>
        <v>1125</v>
      </c>
      <c r="AS52" s="142">
        <f t="shared" si="29"/>
        <v>1125</v>
      </c>
      <c r="AT52" s="142">
        <f t="shared" si="29"/>
        <v>1125</v>
      </c>
      <c r="AU52" s="142">
        <f t="shared" si="29"/>
        <v>1125</v>
      </c>
      <c r="AV52" s="142">
        <f t="shared" si="24"/>
        <v>1125</v>
      </c>
      <c r="AW52" s="142">
        <f t="shared" si="9"/>
        <v>1125</v>
      </c>
      <c r="AX52" s="142">
        <f t="shared" si="28"/>
        <v>1125</v>
      </c>
      <c r="AY52" s="142">
        <f t="shared" si="28"/>
        <v>1125</v>
      </c>
      <c r="AZ52" s="142">
        <v>1125</v>
      </c>
      <c r="BA52" s="142">
        <v>1125</v>
      </c>
      <c r="BB52" s="142">
        <v>1125</v>
      </c>
      <c r="BC52" s="142"/>
      <c r="BD52" s="142"/>
      <c r="BE52" s="142"/>
      <c r="BF52" s="142"/>
      <c r="BG52" s="142"/>
      <c r="BH52" s="142"/>
      <c r="BI52" s="142"/>
      <c r="BJ52" s="142"/>
      <c r="BK52" s="142"/>
      <c r="BL52" s="142"/>
      <c r="BM52" s="143">
        <f t="shared" si="16"/>
        <v>2250</v>
      </c>
      <c r="BN52" s="143">
        <f t="shared" si="33"/>
        <v>13500</v>
      </c>
      <c r="BO52" s="108">
        <f t="shared" si="34"/>
        <v>13500</v>
      </c>
      <c r="BP52" s="108">
        <f t="shared" si="35"/>
        <v>13500</v>
      </c>
      <c r="BQ52" s="108">
        <v>85500</v>
      </c>
      <c r="BR52" s="145">
        <f t="shared" si="17"/>
        <v>128250</v>
      </c>
      <c r="BS52" s="109">
        <f t="shared" si="36"/>
        <v>141750</v>
      </c>
      <c r="BU52" s="64"/>
      <c r="BV52" s="70"/>
    </row>
    <row r="53" spans="2:74" ht="12">
      <c r="B53" s="95" t="s">
        <v>468</v>
      </c>
      <c r="C53" s="96" t="s">
        <v>525</v>
      </c>
      <c r="D53" s="95" t="s">
        <v>526</v>
      </c>
      <c r="E53" s="96" t="s">
        <v>442</v>
      </c>
      <c r="F53" s="95"/>
      <c r="G53" s="95">
        <v>365.5</v>
      </c>
      <c r="H53" s="97" t="s">
        <v>454</v>
      </c>
      <c r="I53" s="98" t="str">
        <f t="shared" si="3"/>
        <v>20 Year</v>
      </c>
      <c r="J53" s="99">
        <v>41536</v>
      </c>
      <c r="K53" s="99">
        <v>41536</v>
      </c>
      <c r="L53" s="95" t="s">
        <v>455</v>
      </c>
      <c r="M53" s="100">
        <v>4568750</v>
      </c>
      <c r="N53" s="149">
        <v>0.05</v>
      </c>
      <c r="O53" s="150">
        <f t="shared" si="4"/>
        <v>19036</v>
      </c>
      <c r="P53" s="163">
        <f t="shared" si="5"/>
        <v>228432</v>
      </c>
      <c r="Q53" s="142">
        <f t="shared" si="30"/>
        <v>19036</v>
      </c>
      <c r="R53" s="142">
        <f t="shared" si="25"/>
        <v>19036</v>
      </c>
      <c r="S53" s="142">
        <f t="shared" si="32"/>
        <v>19036</v>
      </c>
      <c r="T53" s="142">
        <f t="shared" si="32"/>
        <v>19036</v>
      </c>
      <c r="U53" s="142">
        <f t="shared" si="32"/>
        <v>19036</v>
      </c>
      <c r="V53" s="142">
        <f t="shared" si="32"/>
        <v>19036</v>
      </c>
      <c r="W53" s="142">
        <f t="shared" si="32"/>
        <v>19036</v>
      </c>
      <c r="X53" s="142">
        <f t="shared" si="32"/>
        <v>19036</v>
      </c>
      <c r="Y53" s="142">
        <f t="shared" si="32"/>
        <v>19036</v>
      </c>
      <c r="Z53" s="142">
        <f t="shared" si="32"/>
        <v>19036</v>
      </c>
      <c r="AA53" s="142">
        <f t="shared" si="32"/>
        <v>19036</v>
      </c>
      <c r="AB53" s="142">
        <f t="shared" si="32"/>
        <v>19036</v>
      </c>
      <c r="AC53" s="142">
        <f t="shared" si="32"/>
        <v>19036</v>
      </c>
      <c r="AD53" s="142">
        <f t="shared" si="32"/>
        <v>19036</v>
      </c>
      <c r="AE53" s="142">
        <f t="shared" si="32"/>
        <v>19036</v>
      </c>
      <c r="AF53" s="142">
        <f t="shared" si="32"/>
        <v>19036</v>
      </c>
      <c r="AG53" s="142">
        <f t="shared" si="32"/>
        <v>19036</v>
      </c>
      <c r="AH53" s="142">
        <f t="shared" si="32"/>
        <v>19036</v>
      </c>
      <c r="AI53" s="142">
        <f t="shared" si="31"/>
        <v>19036</v>
      </c>
      <c r="AJ53" s="142">
        <f t="shared" si="31"/>
        <v>19036</v>
      </c>
      <c r="AK53" s="142">
        <f t="shared" si="31"/>
        <v>19036</v>
      </c>
      <c r="AL53" s="142">
        <f t="shared" si="31"/>
        <v>19036</v>
      </c>
      <c r="AM53" s="142">
        <f t="shared" si="31"/>
        <v>19036</v>
      </c>
      <c r="AN53" s="142">
        <f t="shared" si="31"/>
        <v>19036</v>
      </c>
      <c r="AO53" s="142">
        <v>19036</v>
      </c>
      <c r="AP53" s="142">
        <f t="shared" si="29"/>
        <v>19036</v>
      </c>
      <c r="AQ53" s="142">
        <f t="shared" si="29"/>
        <v>19036</v>
      </c>
      <c r="AR53" s="142">
        <f t="shared" si="29"/>
        <v>19036</v>
      </c>
      <c r="AS53" s="142">
        <f t="shared" si="29"/>
        <v>19036</v>
      </c>
      <c r="AT53" s="142">
        <f t="shared" si="29"/>
        <v>19036</v>
      </c>
      <c r="AU53" s="142">
        <f t="shared" si="29"/>
        <v>19036</v>
      </c>
      <c r="AV53" s="142">
        <f t="shared" si="24"/>
        <v>19036</v>
      </c>
      <c r="AW53" s="142">
        <f t="shared" si="9"/>
        <v>19036</v>
      </c>
      <c r="AX53" s="142">
        <f t="shared" si="28"/>
        <v>19036</v>
      </c>
      <c r="AY53" s="142">
        <f t="shared" si="28"/>
        <v>19036</v>
      </c>
      <c r="AZ53" s="142">
        <v>19036</v>
      </c>
      <c r="BA53" s="142">
        <v>19036</v>
      </c>
      <c r="BB53" s="142">
        <v>19036</v>
      </c>
      <c r="BC53" s="142"/>
      <c r="BD53" s="142"/>
      <c r="BE53" s="142"/>
      <c r="BF53" s="142"/>
      <c r="BG53" s="142"/>
      <c r="BH53" s="142"/>
      <c r="BI53" s="142"/>
      <c r="BJ53" s="142"/>
      <c r="BK53" s="142"/>
      <c r="BL53" s="142"/>
      <c r="BM53" s="143">
        <f t="shared" si="16"/>
        <v>38072</v>
      </c>
      <c r="BN53" s="143">
        <f t="shared" si="33"/>
        <v>228432</v>
      </c>
      <c r="BO53" s="108">
        <f t="shared" si="34"/>
        <v>228432</v>
      </c>
      <c r="BP53" s="108">
        <f t="shared" si="35"/>
        <v>228432</v>
      </c>
      <c r="BQ53" s="108">
        <v>1446770.8333333333</v>
      </c>
      <c r="BR53" s="145">
        <f t="shared" si="17"/>
        <v>2170138.833333333</v>
      </c>
      <c r="BS53" s="109">
        <f t="shared" si="36"/>
        <v>2398611.166666667</v>
      </c>
      <c r="BU53" s="64"/>
      <c r="BV53" s="70"/>
    </row>
    <row r="54" spans="2:74" ht="12">
      <c r="B54" s="95" t="s">
        <v>468</v>
      </c>
      <c r="C54" s="96" t="s">
        <v>527</v>
      </c>
      <c r="D54" s="95" t="s">
        <v>528</v>
      </c>
      <c r="E54" s="96" t="s">
        <v>442</v>
      </c>
      <c r="F54" s="95"/>
      <c r="G54" s="95">
        <v>148</v>
      </c>
      <c r="H54" s="97" t="s">
        <v>454</v>
      </c>
      <c r="I54" s="98" t="str">
        <f t="shared" si="3"/>
        <v>20 Year</v>
      </c>
      <c r="J54" s="99">
        <v>41536</v>
      </c>
      <c r="K54" s="99">
        <v>41536</v>
      </c>
      <c r="L54" s="95" t="s">
        <v>455</v>
      </c>
      <c r="M54" s="100">
        <v>1850000</v>
      </c>
      <c r="N54" s="149">
        <v>0.05</v>
      </c>
      <c r="O54" s="150">
        <f t="shared" si="4"/>
        <v>7708</v>
      </c>
      <c r="P54" s="163">
        <f t="shared" si="5"/>
        <v>92496</v>
      </c>
      <c r="Q54" s="142">
        <f t="shared" si="30"/>
        <v>7708</v>
      </c>
      <c r="R54" s="142">
        <f t="shared" si="25"/>
        <v>7708</v>
      </c>
      <c r="S54" s="142">
        <f t="shared" si="32"/>
        <v>7708</v>
      </c>
      <c r="T54" s="142">
        <f t="shared" si="32"/>
        <v>7708</v>
      </c>
      <c r="U54" s="142">
        <f t="shared" si="32"/>
        <v>7708</v>
      </c>
      <c r="V54" s="142">
        <f t="shared" si="32"/>
        <v>7708</v>
      </c>
      <c r="W54" s="142">
        <f t="shared" si="32"/>
        <v>7708</v>
      </c>
      <c r="X54" s="142">
        <f t="shared" si="32"/>
        <v>7708</v>
      </c>
      <c r="Y54" s="142">
        <f t="shared" si="32"/>
        <v>7708</v>
      </c>
      <c r="Z54" s="142">
        <f t="shared" si="32"/>
        <v>7708</v>
      </c>
      <c r="AA54" s="142">
        <f t="shared" si="32"/>
        <v>7708</v>
      </c>
      <c r="AB54" s="142">
        <f t="shared" si="32"/>
        <v>7708</v>
      </c>
      <c r="AC54" s="142">
        <f t="shared" si="32"/>
        <v>7708</v>
      </c>
      <c r="AD54" s="142">
        <f t="shared" si="32"/>
        <v>7708</v>
      </c>
      <c r="AE54" s="142">
        <f t="shared" si="32"/>
        <v>7708</v>
      </c>
      <c r="AF54" s="142">
        <f t="shared" si="32"/>
        <v>7708</v>
      </c>
      <c r="AG54" s="142">
        <f t="shared" si="32"/>
        <v>7708</v>
      </c>
      <c r="AH54" s="142">
        <f t="shared" si="32"/>
        <v>7708</v>
      </c>
      <c r="AI54" s="142">
        <f t="shared" si="31"/>
        <v>7708</v>
      </c>
      <c r="AJ54" s="142">
        <f t="shared" si="31"/>
        <v>7708</v>
      </c>
      <c r="AK54" s="142">
        <f t="shared" si="31"/>
        <v>7708</v>
      </c>
      <c r="AL54" s="142">
        <f t="shared" si="31"/>
        <v>7708</v>
      </c>
      <c r="AM54" s="142">
        <f t="shared" si="31"/>
        <v>7708</v>
      </c>
      <c r="AN54" s="142">
        <f t="shared" si="31"/>
        <v>7708</v>
      </c>
      <c r="AO54" s="142">
        <v>7708</v>
      </c>
      <c r="AP54" s="142">
        <f t="shared" si="29"/>
        <v>7708</v>
      </c>
      <c r="AQ54" s="142">
        <f t="shared" si="29"/>
        <v>7708</v>
      </c>
      <c r="AR54" s="142">
        <f t="shared" si="29"/>
        <v>7708</v>
      </c>
      <c r="AS54" s="142">
        <f t="shared" si="29"/>
        <v>7708</v>
      </c>
      <c r="AT54" s="142">
        <f t="shared" si="29"/>
        <v>7708</v>
      </c>
      <c r="AU54" s="142">
        <f t="shared" si="29"/>
        <v>7708</v>
      </c>
      <c r="AV54" s="142">
        <f t="shared" si="24"/>
        <v>7708</v>
      </c>
      <c r="AW54" s="142">
        <f t="shared" si="9"/>
        <v>7708</v>
      </c>
      <c r="AX54" s="142">
        <f t="shared" si="28"/>
        <v>7708</v>
      </c>
      <c r="AY54" s="142">
        <f t="shared" si="28"/>
        <v>7708</v>
      </c>
      <c r="AZ54" s="142">
        <v>7708</v>
      </c>
      <c r="BA54" s="142">
        <v>7708</v>
      </c>
      <c r="BB54" s="142">
        <v>7708</v>
      </c>
      <c r="BC54" s="142"/>
      <c r="BD54" s="142"/>
      <c r="BE54" s="142"/>
      <c r="BF54" s="142"/>
      <c r="BG54" s="142"/>
      <c r="BH54" s="142"/>
      <c r="BI54" s="142"/>
      <c r="BJ54" s="142"/>
      <c r="BK54" s="142"/>
      <c r="BL54" s="142"/>
      <c r="BM54" s="143">
        <f t="shared" si="16"/>
        <v>15416</v>
      </c>
      <c r="BN54" s="143">
        <f t="shared" si="33"/>
        <v>92496</v>
      </c>
      <c r="BO54" s="108">
        <f t="shared" si="34"/>
        <v>92496</v>
      </c>
      <c r="BP54" s="108">
        <f t="shared" si="35"/>
        <v>92496</v>
      </c>
      <c r="BQ54" s="108">
        <v>585833.33333333326</v>
      </c>
      <c r="BR54" s="145">
        <f t="shared" si="17"/>
        <v>878737.33333333326</v>
      </c>
      <c r="BS54" s="109">
        <f t="shared" si="36"/>
        <v>971262.66666666674</v>
      </c>
      <c r="BU54" s="64"/>
      <c r="BV54" s="70"/>
    </row>
    <row r="55" spans="2:74" ht="12">
      <c r="B55" s="95" t="s">
        <v>468</v>
      </c>
      <c r="C55" s="96" t="s">
        <v>529</v>
      </c>
      <c r="D55" s="95" t="s">
        <v>519</v>
      </c>
      <c r="E55" s="96" t="s">
        <v>442</v>
      </c>
      <c r="F55" s="95"/>
      <c r="G55" s="95">
        <v>37.6</v>
      </c>
      <c r="H55" s="97" t="s">
        <v>454</v>
      </c>
      <c r="I55" s="98" t="str">
        <f t="shared" si="3"/>
        <v>20 Year</v>
      </c>
      <c r="J55" s="99">
        <v>41536</v>
      </c>
      <c r="K55" s="99">
        <v>41536</v>
      </c>
      <c r="L55" s="95" t="s">
        <v>455</v>
      </c>
      <c r="M55" s="100">
        <v>2010236.6389904749</v>
      </c>
      <c r="N55" s="149">
        <v>0.05</v>
      </c>
      <c r="O55" s="150">
        <f t="shared" si="4"/>
        <v>8376</v>
      </c>
      <c r="P55" s="163">
        <f t="shared" si="5"/>
        <v>100512</v>
      </c>
      <c r="Q55" s="142">
        <f t="shared" si="30"/>
        <v>8376</v>
      </c>
      <c r="R55" s="142">
        <f t="shared" si="25"/>
        <v>8376</v>
      </c>
      <c r="S55" s="142">
        <f t="shared" si="32"/>
        <v>8376</v>
      </c>
      <c r="T55" s="142">
        <f t="shared" si="32"/>
        <v>8376</v>
      </c>
      <c r="U55" s="142">
        <f t="shared" si="32"/>
        <v>8376</v>
      </c>
      <c r="V55" s="142">
        <f t="shared" si="32"/>
        <v>8376</v>
      </c>
      <c r="W55" s="142">
        <f t="shared" si="32"/>
        <v>8376</v>
      </c>
      <c r="X55" s="142">
        <f t="shared" si="32"/>
        <v>8376</v>
      </c>
      <c r="Y55" s="142">
        <f t="shared" si="32"/>
        <v>8376</v>
      </c>
      <c r="Z55" s="142">
        <f t="shared" si="32"/>
        <v>8376</v>
      </c>
      <c r="AA55" s="142">
        <f t="shared" si="32"/>
        <v>8376</v>
      </c>
      <c r="AB55" s="142">
        <f t="shared" si="32"/>
        <v>8376</v>
      </c>
      <c r="AC55" s="142">
        <f t="shared" si="32"/>
        <v>8376</v>
      </c>
      <c r="AD55" s="142">
        <f t="shared" si="32"/>
        <v>8376</v>
      </c>
      <c r="AE55" s="142">
        <f t="shared" si="32"/>
        <v>8376</v>
      </c>
      <c r="AF55" s="142">
        <f t="shared" si="32"/>
        <v>8376</v>
      </c>
      <c r="AG55" s="142">
        <f t="shared" si="32"/>
        <v>8376</v>
      </c>
      <c r="AH55" s="142">
        <f t="shared" si="32"/>
        <v>8376</v>
      </c>
      <c r="AI55" s="142">
        <f t="shared" si="31"/>
        <v>8376</v>
      </c>
      <c r="AJ55" s="142">
        <f t="shared" si="31"/>
        <v>8376</v>
      </c>
      <c r="AK55" s="142">
        <f t="shared" si="31"/>
        <v>8376</v>
      </c>
      <c r="AL55" s="142">
        <f t="shared" si="31"/>
        <v>8376</v>
      </c>
      <c r="AM55" s="142">
        <f t="shared" si="31"/>
        <v>8376</v>
      </c>
      <c r="AN55" s="142">
        <f t="shared" si="31"/>
        <v>8376</v>
      </c>
      <c r="AO55" s="142">
        <v>8376</v>
      </c>
      <c r="AP55" s="142">
        <f t="shared" si="29"/>
        <v>8376</v>
      </c>
      <c r="AQ55" s="142">
        <f t="shared" si="29"/>
        <v>8376</v>
      </c>
      <c r="AR55" s="142">
        <f t="shared" si="29"/>
        <v>8376</v>
      </c>
      <c r="AS55" s="142">
        <f t="shared" si="29"/>
        <v>8376</v>
      </c>
      <c r="AT55" s="142">
        <f t="shared" si="29"/>
        <v>8376</v>
      </c>
      <c r="AU55" s="142">
        <f t="shared" si="29"/>
        <v>8376</v>
      </c>
      <c r="AV55" s="142">
        <f t="shared" si="24"/>
        <v>8376</v>
      </c>
      <c r="AW55" s="142">
        <f t="shared" si="9"/>
        <v>8376</v>
      </c>
      <c r="AX55" s="142">
        <f t="shared" si="28"/>
        <v>8376</v>
      </c>
      <c r="AY55" s="142">
        <f t="shared" si="28"/>
        <v>8376</v>
      </c>
      <c r="AZ55" s="142">
        <v>8376</v>
      </c>
      <c r="BA55" s="142">
        <v>8376</v>
      </c>
      <c r="BB55" s="142">
        <v>8376</v>
      </c>
      <c r="BC55" s="142"/>
      <c r="BD55" s="142"/>
      <c r="BE55" s="142"/>
      <c r="BF55" s="142"/>
      <c r="BG55" s="142"/>
      <c r="BH55" s="142"/>
      <c r="BI55" s="142"/>
      <c r="BJ55" s="142"/>
      <c r="BK55" s="142"/>
      <c r="BL55" s="142"/>
      <c r="BM55" s="143">
        <f t="shared" si="16"/>
        <v>16752</v>
      </c>
      <c r="BN55" s="143">
        <f t="shared" si="33"/>
        <v>100512</v>
      </c>
      <c r="BO55" s="108">
        <f t="shared" si="34"/>
        <v>100512</v>
      </c>
      <c r="BP55" s="108">
        <f t="shared" si="35"/>
        <v>100512</v>
      </c>
      <c r="BQ55" s="108">
        <v>636574.93568031711</v>
      </c>
      <c r="BR55" s="145">
        <f t="shared" si="17"/>
        <v>954862.93568031711</v>
      </c>
      <c r="BS55" s="109">
        <f t="shared" si="36"/>
        <v>1055373.7033101576</v>
      </c>
      <c r="BU55" s="64"/>
      <c r="BV55" s="70"/>
    </row>
    <row r="56" spans="2:74" ht="12">
      <c r="B56" s="95" t="s">
        <v>468</v>
      </c>
      <c r="C56" s="96" t="s">
        <v>530</v>
      </c>
      <c r="D56" s="95" t="s">
        <v>519</v>
      </c>
      <c r="E56" s="96" t="s">
        <v>442</v>
      </c>
      <c r="F56" s="95"/>
      <c r="G56" s="95">
        <v>511.56</v>
      </c>
      <c r="H56" s="97" t="s">
        <v>454</v>
      </c>
      <c r="I56" s="98" t="str">
        <f t="shared" si="3"/>
        <v>20 Year</v>
      </c>
      <c r="J56" s="99">
        <v>41536</v>
      </c>
      <c r="K56" s="99">
        <v>41536</v>
      </c>
      <c r="L56" s="95" t="s">
        <v>455</v>
      </c>
      <c r="M56" s="100">
        <v>27349911.038350195</v>
      </c>
      <c r="N56" s="149">
        <v>0.05</v>
      </c>
      <c r="O56" s="150">
        <f t="shared" si="4"/>
        <v>113958</v>
      </c>
      <c r="P56" s="163">
        <f t="shared" si="5"/>
        <v>1367496</v>
      </c>
      <c r="Q56" s="142">
        <f t="shared" si="30"/>
        <v>113958</v>
      </c>
      <c r="R56" s="142">
        <f t="shared" si="25"/>
        <v>113958</v>
      </c>
      <c r="S56" s="142">
        <f t="shared" si="32"/>
        <v>113958</v>
      </c>
      <c r="T56" s="142">
        <f t="shared" si="32"/>
        <v>113958</v>
      </c>
      <c r="U56" s="142">
        <f t="shared" si="32"/>
        <v>113958</v>
      </c>
      <c r="V56" s="142">
        <f t="shared" si="32"/>
        <v>113958</v>
      </c>
      <c r="W56" s="142">
        <f t="shared" si="32"/>
        <v>113958</v>
      </c>
      <c r="X56" s="142">
        <f t="shared" si="32"/>
        <v>113958</v>
      </c>
      <c r="Y56" s="142">
        <f t="shared" si="32"/>
        <v>113958</v>
      </c>
      <c r="Z56" s="142">
        <f t="shared" si="32"/>
        <v>113958</v>
      </c>
      <c r="AA56" s="142">
        <f t="shared" si="32"/>
        <v>113958</v>
      </c>
      <c r="AB56" s="142">
        <f t="shared" si="32"/>
        <v>113958</v>
      </c>
      <c r="AC56" s="142">
        <f t="shared" si="32"/>
        <v>113958</v>
      </c>
      <c r="AD56" s="142">
        <f t="shared" si="32"/>
        <v>113958</v>
      </c>
      <c r="AE56" s="142">
        <f t="shared" si="32"/>
        <v>113958</v>
      </c>
      <c r="AF56" s="142">
        <f t="shared" si="32"/>
        <v>113958</v>
      </c>
      <c r="AG56" s="142">
        <f t="shared" si="32"/>
        <v>113958</v>
      </c>
      <c r="AH56" s="142">
        <f t="shared" si="32"/>
        <v>113958</v>
      </c>
      <c r="AI56" s="142">
        <f t="shared" si="31"/>
        <v>113958</v>
      </c>
      <c r="AJ56" s="142">
        <f t="shared" si="31"/>
        <v>113958</v>
      </c>
      <c r="AK56" s="142">
        <f t="shared" si="31"/>
        <v>113958</v>
      </c>
      <c r="AL56" s="142">
        <f t="shared" si="31"/>
        <v>113958</v>
      </c>
      <c r="AM56" s="142">
        <f t="shared" si="31"/>
        <v>113958</v>
      </c>
      <c r="AN56" s="142">
        <f t="shared" si="31"/>
        <v>113958</v>
      </c>
      <c r="AO56" s="142">
        <v>113958</v>
      </c>
      <c r="AP56" s="142">
        <f t="shared" ref="AP56:AU71" si="37">AO56</f>
        <v>113958</v>
      </c>
      <c r="AQ56" s="142">
        <f t="shared" si="37"/>
        <v>113958</v>
      </c>
      <c r="AR56" s="142">
        <f t="shared" si="37"/>
        <v>113958</v>
      </c>
      <c r="AS56" s="142">
        <f t="shared" si="37"/>
        <v>113958</v>
      </c>
      <c r="AT56" s="142">
        <f t="shared" si="37"/>
        <v>113958</v>
      </c>
      <c r="AU56" s="142">
        <f t="shared" si="37"/>
        <v>113958</v>
      </c>
      <c r="AV56" s="142">
        <f t="shared" si="24"/>
        <v>113958</v>
      </c>
      <c r="AW56" s="142">
        <f t="shared" si="9"/>
        <v>113958</v>
      </c>
      <c r="AX56" s="142">
        <f t="shared" si="28"/>
        <v>113958</v>
      </c>
      <c r="AY56" s="142">
        <f t="shared" si="28"/>
        <v>113958</v>
      </c>
      <c r="AZ56" s="142">
        <v>113958</v>
      </c>
      <c r="BA56" s="142">
        <v>113958</v>
      </c>
      <c r="BB56" s="142">
        <v>113958</v>
      </c>
      <c r="BC56" s="142"/>
      <c r="BD56" s="142"/>
      <c r="BE56" s="142"/>
      <c r="BF56" s="142"/>
      <c r="BG56" s="142"/>
      <c r="BH56" s="142"/>
      <c r="BI56" s="142"/>
      <c r="BJ56" s="142"/>
      <c r="BK56" s="142"/>
      <c r="BL56" s="142"/>
      <c r="BM56" s="143">
        <f t="shared" si="16"/>
        <v>227916</v>
      </c>
      <c r="BN56" s="143">
        <f t="shared" si="33"/>
        <v>1367496</v>
      </c>
      <c r="BO56" s="108">
        <f t="shared" si="34"/>
        <v>1367496</v>
      </c>
      <c r="BP56" s="108">
        <f t="shared" si="35"/>
        <v>1367496</v>
      </c>
      <c r="BQ56" s="108">
        <v>8660805.1621442288</v>
      </c>
      <c r="BR56" s="145">
        <f t="shared" si="17"/>
        <v>12991209.162144229</v>
      </c>
      <c r="BS56" s="109">
        <f t="shared" si="36"/>
        <v>14358701.876205966</v>
      </c>
      <c r="BU56" s="64"/>
      <c r="BV56" s="70"/>
    </row>
    <row r="57" spans="2:74" ht="12">
      <c r="B57" s="95" t="s">
        <v>468</v>
      </c>
      <c r="C57" s="96" t="s">
        <v>531</v>
      </c>
      <c r="D57" s="95" t="s">
        <v>532</v>
      </c>
      <c r="E57" s="96" t="s">
        <v>442</v>
      </c>
      <c r="F57" s="95"/>
      <c r="G57" s="95">
        <v>1023.12</v>
      </c>
      <c r="H57" s="97" t="s">
        <v>454</v>
      </c>
      <c r="I57" s="98" t="str">
        <f t="shared" si="3"/>
        <v>20 Year</v>
      </c>
      <c r="J57" s="99">
        <v>41536</v>
      </c>
      <c r="K57" s="99">
        <v>41536</v>
      </c>
      <c r="L57" s="95" t="s">
        <v>455</v>
      </c>
      <c r="M57" s="100">
        <v>11788754.757909566</v>
      </c>
      <c r="N57" s="149">
        <v>0.05</v>
      </c>
      <c r="O57" s="150">
        <f t="shared" si="4"/>
        <v>49120</v>
      </c>
      <c r="P57" s="163">
        <f t="shared" si="5"/>
        <v>589440</v>
      </c>
      <c r="Q57" s="142">
        <f t="shared" si="30"/>
        <v>49120</v>
      </c>
      <c r="R57" s="142">
        <f t="shared" si="25"/>
        <v>49120</v>
      </c>
      <c r="S57" s="142">
        <f t="shared" si="32"/>
        <v>49120</v>
      </c>
      <c r="T57" s="142">
        <f t="shared" si="32"/>
        <v>49120</v>
      </c>
      <c r="U57" s="142">
        <f t="shared" si="32"/>
        <v>49120</v>
      </c>
      <c r="V57" s="142">
        <f t="shared" si="32"/>
        <v>49120</v>
      </c>
      <c r="W57" s="142">
        <f t="shared" si="32"/>
        <v>49120</v>
      </c>
      <c r="X57" s="142">
        <f t="shared" si="32"/>
        <v>49120</v>
      </c>
      <c r="Y57" s="142">
        <f t="shared" si="32"/>
        <v>49120</v>
      </c>
      <c r="Z57" s="142">
        <f t="shared" si="32"/>
        <v>49120</v>
      </c>
      <c r="AA57" s="142">
        <f t="shared" si="32"/>
        <v>49120</v>
      </c>
      <c r="AB57" s="142">
        <f t="shared" si="32"/>
        <v>49120</v>
      </c>
      <c r="AC57" s="142">
        <f t="shared" si="32"/>
        <v>49120</v>
      </c>
      <c r="AD57" s="142">
        <f t="shared" si="32"/>
        <v>49120</v>
      </c>
      <c r="AE57" s="142">
        <f t="shared" si="32"/>
        <v>49120</v>
      </c>
      <c r="AF57" s="142">
        <f t="shared" si="32"/>
        <v>49120</v>
      </c>
      <c r="AG57" s="142">
        <f t="shared" si="32"/>
        <v>49120</v>
      </c>
      <c r="AH57" s="142">
        <f t="shared" si="32"/>
        <v>49120</v>
      </c>
      <c r="AI57" s="142">
        <f t="shared" si="31"/>
        <v>49120</v>
      </c>
      <c r="AJ57" s="142">
        <f t="shared" si="31"/>
        <v>49120</v>
      </c>
      <c r="AK57" s="142">
        <f t="shared" si="31"/>
        <v>49120</v>
      </c>
      <c r="AL57" s="142">
        <f t="shared" si="31"/>
        <v>49120</v>
      </c>
      <c r="AM57" s="142">
        <f t="shared" si="31"/>
        <v>49120</v>
      </c>
      <c r="AN57" s="142">
        <f t="shared" si="31"/>
        <v>49120</v>
      </c>
      <c r="AO57" s="142">
        <v>49120</v>
      </c>
      <c r="AP57" s="142">
        <f t="shared" si="37"/>
        <v>49120</v>
      </c>
      <c r="AQ57" s="142">
        <f t="shared" si="37"/>
        <v>49120</v>
      </c>
      <c r="AR57" s="142">
        <f t="shared" si="37"/>
        <v>49120</v>
      </c>
      <c r="AS57" s="142">
        <f t="shared" si="37"/>
        <v>49120</v>
      </c>
      <c r="AT57" s="142">
        <f t="shared" si="37"/>
        <v>49120</v>
      </c>
      <c r="AU57" s="142">
        <f t="shared" si="37"/>
        <v>49120</v>
      </c>
      <c r="AV57" s="142">
        <f t="shared" si="24"/>
        <v>49120</v>
      </c>
      <c r="AW57" s="142">
        <f t="shared" si="9"/>
        <v>49120</v>
      </c>
      <c r="AX57" s="142">
        <f t="shared" si="28"/>
        <v>49120</v>
      </c>
      <c r="AY57" s="142">
        <f t="shared" si="28"/>
        <v>49120</v>
      </c>
      <c r="AZ57" s="142">
        <v>49120</v>
      </c>
      <c r="BA57" s="142">
        <v>49120</v>
      </c>
      <c r="BB57" s="142">
        <v>49120</v>
      </c>
      <c r="BC57" s="142"/>
      <c r="BD57" s="142"/>
      <c r="BE57" s="142"/>
      <c r="BF57" s="142"/>
      <c r="BG57" s="142"/>
      <c r="BH57" s="142"/>
      <c r="BI57" s="142"/>
      <c r="BJ57" s="142"/>
      <c r="BK57" s="142"/>
      <c r="BL57" s="142"/>
      <c r="BM57" s="143">
        <f t="shared" si="16"/>
        <v>98240</v>
      </c>
      <c r="BN57" s="143">
        <f t="shared" si="33"/>
        <v>589440</v>
      </c>
      <c r="BO57" s="108">
        <f t="shared" si="34"/>
        <v>589440</v>
      </c>
      <c r="BP57" s="108">
        <f t="shared" si="35"/>
        <v>589440</v>
      </c>
      <c r="BQ57" s="108">
        <v>3733105.6733380295</v>
      </c>
      <c r="BR57" s="145">
        <f t="shared" si="17"/>
        <v>5599665.6733380295</v>
      </c>
      <c r="BS57" s="109">
        <f t="shared" si="36"/>
        <v>6189089.0845715366</v>
      </c>
      <c r="BU57" s="64"/>
      <c r="BV57" s="70"/>
    </row>
    <row r="58" spans="2:74" ht="12">
      <c r="B58" s="95" t="s">
        <v>468</v>
      </c>
      <c r="C58" s="96" t="s">
        <v>533</v>
      </c>
      <c r="D58" s="95" t="s">
        <v>524</v>
      </c>
      <c r="E58" s="96" t="s">
        <v>442</v>
      </c>
      <c r="F58" s="95"/>
      <c r="G58" s="95">
        <v>13</v>
      </c>
      <c r="H58" s="97" t="s">
        <v>454</v>
      </c>
      <c r="I58" s="98" t="str">
        <f t="shared" si="3"/>
        <v>20 Year</v>
      </c>
      <c r="J58" s="99">
        <v>41536</v>
      </c>
      <c r="K58" s="99">
        <v>41536</v>
      </c>
      <c r="L58" s="95" t="s">
        <v>455</v>
      </c>
      <c r="M58" s="100">
        <v>359497.56474976393</v>
      </c>
      <c r="N58" s="149">
        <v>0.05</v>
      </c>
      <c r="O58" s="150">
        <f t="shared" si="4"/>
        <v>1498</v>
      </c>
      <c r="P58" s="163">
        <f t="shared" si="5"/>
        <v>17976</v>
      </c>
      <c r="Q58" s="142">
        <f t="shared" si="30"/>
        <v>1498</v>
      </c>
      <c r="R58" s="142">
        <f t="shared" si="25"/>
        <v>1498</v>
      </c>
      <c r="S58" s="142">
        <f t="shared" si="32"/>
        <v>1498</v>
      </c>
      <c r="T58" s="142">
        <f t="shared" si="32"/>
        <v>1498</v>
      </c>
      <c r="U58" s="142">
        <f t="shared" si="32"/>
        <v>1498</v>
      </c>
      <c r="V58" s="142">
        <f t="shared" si="32"/>
        <v>1498</v>
      </c>
      <c r="W58" s="142">
        <f t="shared" si="32"/>
        <v>1498</v>
      </c>
      <c r="X58" s="142">
        <f t="shared" si="32"/>
        <v>1498</v>
      </c>
      <c r="Y58" s="142">
        <f t="shared" si="32"/>
        <v>1498</v>
      </c>
      <c r="Z58" s="142">
        <f t="shared" si="32"/>
        <v>1498</v>
      </c>
      <c r="AA58" s="142">
        <f t="shared" si="32"/>
        <v>1498</v>
      </c>
      <c r="AB58" s="142">
        <f t="shared" si="32"/>
        <v>1498</v>
      </c>
      <c r="AC58" s="142">
        <f t="shared" si="32"/>
        <v>1498</v>
      </c>
      <c r="AD58" s="142">
        <f t="shared" si="32"/>
        <v>1498</v>
      </c>
      <c r="AE58" s="142">
        <f t="shared" si="32"/>
        <v>1498</v>
      </c>
      <c r="AF58" s="142">
        <f t="shared" si="32"/>
        <v>1498</v>
      </c>
      <c r="AG58" s="142">
        <f t="shared" si="32"/>
        <v>1498</v>
      </c>
      <c r="AH58" s="142">
        <f t="shared" si="32"/>
        <v>1498</v>
      </c>
      <c r="AI58" s="142">
        <f t="shared" si="31"/>
        <v>1498</v>
      </c>
      <c r="AJ58" s="142">
        <f t="shared" si="31"/>
        <v>1498</v>
      </c>
      <c r="AK58" s="142">
        <f t="shared" si="31"/>
        <v>1498</v>
      </c>
      <c r="AL58" s="142">
        <f t="shared" si="31"/>
        <v>1498</v>
      </c>
      <c r="AM58" s="142">
        <f t="shared" si="31"/>
        <v>1498</v>
      </c>
      <c r="AN58" s="142">
        <f t="shared" si="31"/>
        <v>1498</v>
      </c>
      <c r="AO58" s="142">
        <v>1498</v>
      </c>
      <c r="AP58" s="142">
        <f t="shared" si="37"/>
        <v>1498</v>
      </c>
      <c r="AQ58" s="142">
        <f t="shared" si="37"/>
        <v>1498</v>
      </c>
      <c r="AR58" s="142">
        <f t="shared" si="37"/>
        <v>1498</v>
      </c>
      <c r="AS58" s="142">
        <f t="shared" si="37"/>
        <v>1498</v>
      </c>
      <c r="AT58" s="142">
        <f t="shared" si="37"/>
        <v>1498</v>
      </c>
      <c r="AU58" s="142">
        <f t="shared" si="37"/>
        <v>1498</v>
      </c>
      <c r="AV58" s="142">
        <f t="shared" si="24"/>
        <v>1498</v>
      </c>
      <c r="AW58" s="142">
        <f t="shared" si="9"/>
        <v>1498</v>
      </c>
      <c r="AX58" s="142">
        <f t="shared" si="28"/>
        <v>1498</v>
      </c>
      <c r="AY58" s="142">
        <f t="shared" si="28"/>
        <v>1498</v>
      </c>
      <c r="AZ58" s="142">
        <v>1498</v>
      </c>
      <c r="BA58" s="142">
        <v>1498</v>
      </c>
      <c r="BB58" s="142">
        <v>1498</v>
      </c>
      <c r="BC58" s="142"/>
      <c r="BD58" s="142"/>
      <c r="BE58" s="142"/>
      <c r="BF58" s="142"/>
      <c r="BG58" s="142"/>
      <c r="BH58" s="142"/>
      <c r="BI58" s="142"/>
      <c r="BJ58" s="142"/>
      <c r="BK58" s="142"/>
      <c r="BL58" s="142"/>
      <c r="BM58" s="143">
        <f t="shared" si="16"/>
        <v>2996</v>
      </c>
      <c r="BN58" s="143">
        <f t="shared" si="33"/>
        <v>17976</v>
      </c>
      <c r="BO58" s="108">
        <f t="shared" si="34"/>
        <v>17976</v>
      </c>
      <c r="BP58" s="108">
        <f t="shared" si="35"/>
        <v>17976</v>
      </c>
      <c r="BQ58" s="108">
        <v>113840.89550409191</v>
      </c>
      <c r="BR58" s="145">
        <f t="shared" si="17"/>
        <v>170764.89550409192</v>
      </c>
      <c r="BS58" s="109">
        <f t="shared" si="36"/>
        <v>188732.669245672</v>
      </c>
      <c r="BU58" s="64"/>
      <c r="BV58" s="70"/>
    </row>
    <row r="59" spans="2:74" ht="12">
      <c r="B59" s="95" t="s">
        <v>468</v>
      </c>
      <c r="C59" s="96" t="s">
        <v>534</v>
      </c>
      <c r="D59" s="95" t="s">
        <v>535</v>
      </c>
      <c r="E59" s="96" t="s">
        <v>442</v>
      </c>
      <c r="F59" s="95"/>
      <c r="G59" s="95">
        <v>1</v>
      </c>
      <c r="H59" s="97" t="s">
        <v>454</v>
      </c>
      <c r="I59" s="98" t="str">
        <f t="shared" si="3"/>
        <v>20 Year</v>
      </c>
      <c r="J59" s="99">
        <v>41545</v>
      </c>
      <c r="K59" s="99">
        <v>41545</v>
      </c>
      <c r="L59" s="95" t="s">
        <v>455</v>
      </c>
      <c r="M59" s="100">
        <v>36900000</v>
      </c>
      <c r="N59" s="149">
        <v>0.05</v>
      </c>
      <c r="O59" s="150">
        <f t="shared" si="4"/>
        <v>153750</v>
      </c>
      <c r="P59" s="163">
        <f t="shared" si="5"/>
        <v>1845000</v>
      </c>
      <c r="Q59" s="142">
        <f t="shared" si="30"/>
        <v>153750</v>
      </c>
      <c r="R59" s="142">
        <f t="shared" si="25"/>
        <v>153750</v>
      </c>
      <c r="S59" s="142">
        <f t="shared" si="32"/>
        <v>153750</v>
      </c>
      <c r="T59" s="142">
        <f t="shared" si="32"/>
        <v>153750</v>
      </c>
      <c r="U59" s="142">
        <f t="shared" si="32"/>
        <v>153750</v>
      </c>
      <c r="V59" s="142">
        <f t="shared" si="32"/>
        <v>153750</v>
      </c>
      <c r="W59" s="142">
        <f t="shared" si="32"/>
        <v>153750</v>
      </c>
      <c r="X59" s="142">
        <f t="shared" si="32"/>
        <v>153750</v>
      </c>
      <c r="Y59" s="142">
        <f t="shared" si="32"/>
        <v>153750</v>
      </c>
      <c r="Z59" s="142">
        <f t="shared" si="32"/>
        <v>153750</v>
      </c>
      <c r="AA59" s="142">
        <f t="shared" si="32"/>
        <v>153750</v>
      </c>
      <c r="AB59" s="142">
        <f t="shared" si="32"/>
        <v>153750</v>
      </c>
      <c r="AC59" s="142">
        <f t="shared" si="32"/>
        <v>153750</v>
      </c>
      <c r="AD59" s="142">
        <f t="shared" si="32"/>
        <v>153750</v>
      </c>
      <c r="AE59" s="142">
        <f t="shared" si="32"/>
        <v>153750</v>
      </c>
      <c r="AF59" s="142">
        <f t="shared" si="32"/>
        <v>153750</v>
      </c>
      <c r="AG59" s="142">
        <f t="shared" si="32"/>
        <v>153750</v>
      </c>
      <c r="AH59" s="142">
        <f t="shared" si="32"/>
        <v>153750</v>
      </c>
      <c r="AI59" s="142">
        <f t="shared" si="31"/>
        <v>153750</v>
      </c>
      <c r="AJ59" s="142">
        <f t="shared" si="31"/>
        <v>153750</v>
      </c>
      <c r="AK59" s="142">
        <f t="shared" si="31"/>
        <v>153750</v>
      </c>
      <c r="AL59" s="142">
        <f t="shared" si="31"/>
        <v>153750</v>
      </c>
      <c r="AM59" s="142">
        <f t="shared" si="31"/>
        <v>153750</v>
      </c>
      <c r="AN59" s="142">
        <f t="shared" si="31"/>
        <v>153750</v>
      </c>
      <c r="AO59" s="142">
        <v>153750</v>
      </c>
      <c r="AP59" s="142">
        <f t="shared" si="37"/>
        <v>153750</v>
      </c>
      <c r="AQ59" s="142">
        <f t="shared" si="37"/>
        <v>153750</v>
      </c>
      <c r="AR59" s="142">
        <f t="shared" si="37"/>
        <v>153750</v>
      </c>
      <c r="AS59" s="142">
        <f t="shared" si="37"/>
        <v>153750</v>
      </c>
      <c r="AT59" s="142">
        <f t="shared" si="37"/>
        <v>153750</v>
      </c>
      <c r="AU59" s="142">
        <f t="shared" si="37"/>
        <v>153750</v>
      </c>
      <c r="AV59" s="142">
        <f t="shared" si="24"/>
        <v>153750</v>
      </c>
      <c r="AW59" s="142">
        <f t="shared" si="9"/>
        <v>153750</v>
      </c>
      <c r="AX59" s="142">
        <f t="shared" si="28"/>
        <v>153750</v>
      </c>
      <c r="AY59" s="142">
        <f t="shared" si="28"/>
        <v>153750</v>
      </c>
      <c r="AZ59" s="142">
        <v>153750</v>
      </c>
      <c r="BA59" s="142">
        <v>153750</v>
      </c>
      <c r="BB59" s="142">
        <v>153750</v>
      </c>
      <c r="BC59" s="142"/>
      <c r="BD59" s="142"/>
      <c r="BE59" s="142"/>
      <c r="BF59" s="142"/>
      <c r="BG59" s="142"/>
      <c r="BH59" s="142"/>
      <c r="BI59" s="142"/>
      <c r="BJ59" s="142"/>
      <c r="BK59" s="142"/>
      <c r="BL59" s="142"/>
      <c r="BM59" s="143">
        <f t="shared" si="16"/>
        <v>307500</v>
      </c>
      <c r="BN59" s="143">
        <f t="shared" si="33"/>
        <v>1845000</v>
      </c>
      <c r="BO59" s="108">
        <f t="shared" si="34"/>
        <v>1845000</v>
      </c>
      <c r="BP59" s="108">
        <f t="shared" si="35"/>
        <v>1845000</v>
      </c>
      <c r="BQ59" s="108">
        <v>11685000</v>
      </c>
      <c r="BR59" s="145">
        <f t="shared" si="17"/>
        <v>17527500</v>
      </c>
      <c r="BS59" s="109">
        <f t="shared" si="36"/>
        <v>19372500</v>
      </c>
      <c r="BU59" s="64"/>
      <c r="BV59" s="70"/>
    </row>
    <row r="60" spans="2:74" ht="12">
      <c r="B60" s="95" t="s">
        <v>468</v>
      </c>
      <c r="C60" s="96" t="s">
        <v>536</v>
      </c>
      <c r="D60" s="95" t="s">
        <v>537</v>
      </c>
      <c r="E60" s="96" t="s">
        <v>442</v>
      </c>
      <c r="F60" s="95"/>
      <c r="G60" s="95">
        <v>1</v>
      </c>
      <c r="H60" s="97" t="s">
        <v>454</v>
      </c>
      <c r="I60" s="98" t="str">
        <f t="shared" si="3"/>
        <v>20 Year</v>
      </c>
      <c r="J60" s="99">
        <v>41545</v>
      </c>
      <c r="K60" s="99">
        <v>41545</v>
      </c>
      <c r="L60" s="95" t="s">
        <v>455</v>
      </c>
      <c r="M60" s="100">
        <v>25200000</v>
      </c>
      <c r="N60" s="149">
        <v>0.05</v>
      </c>
      <c r="O60" s="150">
        <f t="shared" si="4"/>
        <v>105000</v>
      </c>
      <c r="P60" s="163">
        <f t="shared" si="5"/>
        <v>1260000</v>
      </c>
      <c r="Q60" s="142">
        <f t="shared" si="30"/>
        <v>105000</v>
      </c>
      <c r="R60" s="142">
        <f t="shared" si="25"/>
        <v>105000</v>
      </c>
      <c r="S60" s="142">
        <f t="shared" si="32"/>
        <v>105000</v>
      </c>
      <c r="T60" s="142">
        <f t="shared" si="32"/>
        <v>105000</v>
      </c>
      <c r="U60" s="142">
        <f t="shared" si="32"/>
        <v>105000</v>
      </c>
      <c r="V60" s="142">
        <f t="shared" si="32"/>
        <v>105000</v>
      </c>
      <c r="W60" s="142">
        <f t="shared" si="32"/>
        <v>105000</v>
      </c>
      <c r="X60" s="142">
        <f t="shared" si="32"/>
        <v>105000</v>
      </c>
      <c r="Y60" s="142">
        <f t="shared" si="32"/>
        <v>105000</v>
      </c>
      <c r="Z60" s="142">
        <f t="shared" si="32"/>
        <v>105000</v>
      </c>
      <c r="AA60" s="142">
        <f t="shared" si="32"/>
        <v>105000</v>
      </c>
      <c r="AB60" s="142">
        <f t="shared" si="32"/>
        <v>105000</v>
      </c>
      <c r="AC60" s="142">
        <f t="shared" si="32"/>
        <v>105000</v>
      </c>
      <c r="AD60" s="142">
        <f t="shared" si="32"/>
        <v>105000</v>
      </c>
      <c r="AE60" s="142">
        <f t="shared" si="32"/>
        <v>105000</v>
      </c>
      <c r="AF60" s="142">
        <f t="shared" si="32"/>
        <v>105000</v>
      </c>
      <c r="AG60" s="142">
        <f t="shared" si="32"/>
        <v>105000</v>
      </c>
      <c r="AH60" s="142">
        <f t="shared" si="32"/>
        <v>105000</v>
      </c>
      <c r="AI60" s="142">
        <f t="shared" si="31"/>
        <v>105000</v>
      </c>
      <c r="AJ60" s="142">
        <f t="shared" si="31"/>
        <v>105000</v>
      </c>
      <c r="AK60" s="142">
        <f t="shared" si="31"/>
        <v>105000</v>
      </c>
      <c r="AL60" s="142">
        <f t="shared" si="31"/>
        <v>105000</v>
      </c>
      <c r="AM60" s="142">
        <f t="shared" si="31"/>
        <v>105000</v>
      </c>
      <c r="AN60" s="142">
        <f t="shared" si="31"/>
        <v>105000</v>
      </c>
      <c r="AO60" s="142">
        <v>105000</v>
      </c>
      <c r="AP60" s="142">
        <f t="shared" si="37"/>
        <v>105000</v>
      </c>
      <c r="AQ60" s="142">
        <f t="shared" si="37"/>
        <v>105000</v>
      </c>
      <c r="AR60" s="142">
        <f t="shared" si="37"/>
        <v>105000</v>
      </c>
      <c r="AS60" s="142">
        <f t="shared" si="37"/>
        <v>105000</v>
      </c>
      <c r="AT60" s="142">
        <f t="shared" si="37"/>
        <v>105000</v>
      </c>
      <c r="AU60" s="142">
        <f t="shared" si="37"/>
        <v>105000</v>
      </c>
      <c r="AV60" s="142">
        <f t="shared" si="24"/>
        <v>105000</v>
      </c>
      <c r="AW60" s="142">
        <f t="shared" si="9"/>
        <v>105000</v>
      </c>
      <c r="AX60" s="142">
        <f t="shared" si="28"/>
        <v>105000</v>
      </c>
      <c r="AY60" s="142">
        <f t="shared" si="28"/>
        <v>105000</v>
      </c>
      <c r="AZ60" s="142">
        <v>105000</v>
      </c>
      <c r="BA60" s="142">
        <v>105000</v>
      </c>
      <c r="BB60" s="142">
        <v>105000</v>
      </c>
      <c r="BC60" s="142"/>
      <c r="BD60" s="142"/>
      <c r="BE60" s="142"/>
      <c r="BF60" s="142"/>
      <c r="BG60" s="142"/>
      <c r="BH60" s="142"/>
      <c r="BI60" s="142"/>
      <c r="BJ60" s="142"/>
      <c r="BK60" s="142"/>
      <c r="BL60" s="142"/>
      <c r="BM60" s="143">
        <f t="shared" si="16"/>
        <v>210000</v>
      </c>
      <c r="BN60" s="143">
        <f t="shared" si="33"/>
        <v>1260000</v>
      </c>
      <c r="BO60" s="108">
        <f t="shared" si="34"/>
        <v>1260000</v>
      </c>
      <c r="BP60" s="108">
        <f t="shared" si="35"/>
        <v>1260000</v>
      </c>
      <c r="BQ60" s="108">
        <v>7980000</v>
      </c>
      <c r="BR60" s="145">
        <f t="shared" si="17"/>
        <v>11970000</v>
      </c>
      <c r="BS60" s="109">
        <f t="shared" si="36"/>
        <v>13230000</v>
      </c>
      <c r="BU60" s="64"/>
      <c r="BV60" s="70"/>
    </row>
    <row r="61" spans="2:74" ht="12">
      <c r="B61" s="95" t="s">
        <v>468</v>
      </c>
      <c r="C61" s="96" t="s">
        <v>538</v>
      </c>
      <c r="D61" s="95" t="s">
        <v>539</v>
      </c>
      <c r="E61" s="96" t="s">
        <v>442</v>
      </c>
      <c r="F61" s="95"/>
      <c r="G61" s="95">
        <v>1</v>
      </c>
      <c r="H61" s="97" t="s">
        <v>454</v>
      </c>
      <c r="I61" s="98" t="str">
        <f t="shared" si="3"/>
        <v>20 Year</v>
      </c>
      <c r="J61" s="99">
        <v>41545</v>
      </c>
      <c r="K61" s="99">
        <v>41545</v>
      </c>
      <c r="L61" s="95" t="s">
        <v>455</v>
      </c>
      <c r="M61" s="100">
        <v>15300000</v>
      </c>
      <c r="N61" s="149">
        <v>0.05</v>
      </c>
      <c r="O61" s="150">
        <f t="shared" si="4"/>
        <v>63750</v>
      </c>
      <c r="P61" s="163">
        <f t="shared" si="5"/>
        <v>765000</v>
      </c>
      <c r="Q61" s="142">
        <f t="shared" si="30"/>
        <v>63750</v>
      </c>
      <c r="R61" s="142">
        <f t="shared" si="25"/>
        <v>63750</v>
      </c>
      <c r="S61" s="142">
        <f t="shared" si="32"/>
        <v>63750</v>
      </c>
      <c r="T61" s="142">
        <f t="shared" si="32"/>
        <v>63750</v>
      </c>
      <c r="U61" s="142">
        <f t="shared" si="32"/>
        <v>63750</v>
      </c>
      <c r="V61" s="142">
        <f t="shared" si="32"/>
        <v>63750</v>
      </c>
      <c r="W61" s="142">
        <f t="shared" si="32"/>
        <v>63750</v>
      </c>
      <c r="X61" s="142">
        <f t="shared" si="32"/>
        <v>63750</v>
      </c>
      <c r="Y61" s="142">
        <f t="shared" si="32"/>
        <v>63750</v>
      </c>
      <c r="Z61" s="142">
        <f t="shared" si="32"/>
        <v>63750</v>
      </c>
      <c r="AA61" s="142">
        <f t="shared" si="32"/>
        <v>63750</v>
      </c>
      <c r="AB61" s="142">
        <f t="shared" si="32"/>
        <v>63750</v>
      </c>
      <c r="AC61" s="142">
        <f t="shared" si="32"/>
        <v>63750</v>
      </c>
      <c r="AD61" s="142">
        <f t="shared" si="32"/>
        <v>63750</v>
      </c>
      <c r="AE61" s="142">
        <f t="shared" si="32"/>
        <v>63750</v>
      </c>
      <c r="AF61" s="142">
        <f t="shared" si="32"/>
        <v>63750</v>
      </c>
      <c r="AG61" s="142">
        <f t="shared" si="32"/>
        <v>63750</v>
      </c>
      <c r="AH61" s="142">
        <f t="shared" si="32"/>
        <v>63750</v>
      </c>
      <c r="AI61" s="142">
        <f t="shared" si="31"/>
        <v>63750</v>
      </c>
      <c r="AJ61" s="142">
        <f t="shared" si="31"/>
        <v>63750</v>
      </c>
      <c r="AK61" s="142">
        <f t="shared" si="31"/>
        <v>63750</v>
      </c>
      <c r="AL61" s="142">
        <f t="shared" si="31"/>
        <v>63750</v>
      </c>
      <c r="AM61" s="142">
        <f t="shared" si="31"/>
        <v>63750</v>
      </c>
      <c r="AN61" s="142">
        <f t="shared" si="31"/>
        <v>63750</v>
      </c>
      <c r="AO61" s="142">
        <v>63750</v>
      </c>
      <c r="AP61" s="142">
        <f t="shared" si="37"/>
        <v>63750</v>
      </c>
      <c r="AQ61" s="142">
        <f t="shared" si="37"/>
        <v>63750</v>
      </c>
      <c r="AR61" s="142">
        <f t="shared" si="37"/>
        <v>63750</v>
      </c>
      <c r="AS61" s="142">
        <f t="shared" si="37"/>
        <v>63750</v>
      </c>
      <c r="AT61" s="142">
        <f t="shared" si="37"/>
        <v>63750</v>
      </c>
      <c r="AU61" s="142">
        <f t="shared" si="37"/>
        <v>63750</v>
      </c>
      <c r="AV61" s="142">
        <f t="shared" si="24"/>
        <v>63750</v>
      </c>
      <c r="AW61" s="142">
        <f t="shared" si="9"/>
        <v>63750</v>
      </c>
      <c r="AX61" s="142">
        <f t="shared" si="28"/>
        <v>63750</v>
      </c>
      <c r="AY61" s="142">
        <f t="shared" si="28"/>
        <v>63750</v>
      </c>
      <c r="AZ61" s="142">
        <v>63750</v>
      </c>
      <c r="BA61" s="142">
        <v>63750</v>
      </c>
      <c r="BB61" s="142">
        <v>63750</v>
      </c>
      <c r="BC61" s="142"/>
      <c r="BD61" s="142"/>
      <c r="BE61" s="142"/>
      <c r="BF61" s="142"/>
      <c r="BG61" s="142"/>
      <c r="BH61" s="142"/>
      <c r="BI61" s="142"/>
      <c r="BJ61" s="142"/>
      <c r="BK61" s="142"/>
      <c r="BL61" s="142"/>
      <c r="BM61" s="143">
        <f t="shared" si="16"/>
        <v>127500</v>
      </c>
      <c r="BN61" s="143">
        <f t="shared" si="33"/>
        <v>765000</v>
      </c>
      <c r="BO61" s="108">
        <f t="shared" si="34"/>
        <v>765000</v>
      </c>
      <c r="BP61" s="108">
        <f t="shared" si="35"/>
        <v>765000</v>
      </c>
      <c r="BQ61" s="108">
        <v>4845000</v>
      </c>
      <c r="BR61" s="145">
        <f t="shared" si="17"/>
        <v>7267500</v>
      </c>
      <c r="BS61" s="109">
        <f t="shared" si="36"/>
        <v>8032500</v>
      </c>
      <c r="BU61" s="64"/>
      <c r="BV61" s="70"/>
    </row>
    <row r="62" spans="2:74" ht="12">
      <c r="B62" s="95" t="s">
        <v>468</v>
      </c>
      <c r="C62" s="96" t="s">
        <v>540</v>
      </c>
      <c r="D62" s="95" t="s">
        <v>541</v>
      </c>
      <c r="E62" s="96" t="s">
        <v>442</v>
      </c>
      <c r="F62" s="95"/>
      <c r="G62" s="95">
        <v>1</v>
      </c>
      <c r="H62" s="97" t="s">
        <v>454</v>
      </c>
      <c r="I62" s="98" t="str">
        <f t="shared" si="3"/>
        <v>20 Year</v>
      </c>
      <c r="J62" s="99">
        <v>41545</v>
      </c>
      <c r="K62" s="99">
        <v>41545</v>
      </c>
      <c r="L62" s="95" t="s">
        <v>455</v>
      </c>
      <c r="M62" s="100">
        <v>9000000</v>
      </c>
      <c r="N62" s="149">
        <v>0.05</v>
      </c>
      <c r="O62" s="150">
        <f t="shared" si="4"/>
        <v>37500</v>
      </c>
      <c r="P62" s="163">
        <f t="shared" si="5"/>
        <v>450000</v>
      </c>
      <c r="Q62" s="142">
        <f t="shared" si="30"/>
        <v>37500</v>
      </c>
      <c r="R62" s="142">
        <f t="shared" si="25"/>
        <v>37500</v>
      </c>
      <c r="S62" s="142">
        <f t="shared" si="32"/>
        <v>37500</v>
      </c>
      <c r="T62" s="142">
        <f t="shared" si="32"/>
        <v>37500</v>
      </c>
      <c r="U62" s="142">
        <f t="shared" si="32"/>
        <v>37500</v>
      </c>
      <c r="V62" s="142">
        <f t="shared" si="32"/>
        <v>37500</v>
      </c>
      <c r="W62" s="142">
        <f t="shared" si="32"/>
        <v>37500</v>
      </c>
      <c r="X62" s="142">
        <f t="shared" si="32"/>
        <v>37500</v>
      </c>
      <c r="Y62" s="142">
        <f t="shared" si="32"/>
        <v>37500</v>
      </c>
      <c r="Z62" s="142">
        <f t="shared" si="32"/>
        <v>37500</v>
      </c>
      <c r="AA62" s="142">
        <f t="shared" si="32"/>
        <v>37500</v>
      </c>
      <c r="AB62" s="142">
        <f t="shared" si="32"/>
        <v>37500</v>
      </c>
      <c r="AC62" s="142">
        <f t="shared" si="32"/>
        <v>37500</v>
      </c>
      <c r="AD62" s="142">
        <f t="shared" si="32"/>
        <v>37500</v>
      </c>
      <c r="AE62" s="142">
        <f t="shared" si="32"/>
        <v>37500</v>
      </c>
      <c r="AF62" s="142">
        <f t="shared" si="32"/>
        <v>37500</v>
      </c>
      <c r="AG62" s="142">
        <f t="shared" si="32"/>
        <v>37500</v>
      </c>
      <c r="AH62" s="142">
        <f t="shared" si="32"/>
        <v>37500</v>
      </c>
      <c r="AI62" s="142">
        <f t="shared" si="31"/>
        <v>37500</v>
      </c>
      <c r="AJ62" s="142">
        <f t="shared" si="31"/>
        <v>37500</v>
      </c>
      <c r="AK62" s="142">
        <f t="shared" si="31"/>
        <v>37500</v>
      </c>
      <c r="AL62" s="142">
        <f t="shared" si="31"/>
        <v>37500</v>
      </c>
      <c r="AM62" s="142">
        <f t="shared" si="31"/>
        <v>37500</v>
      </c>
      <c r="AN62" s="142">
        <f t="shared" si="31"/>
        <v>37500</v>
      </c>
      <c r="AO62" s="142">
        <v>37500</v>
      </c>
      <c r="AP62" s="142">
        <f t="shared" si="37"/>
        <v>37500</v>
      </c>
      <c r="AQ62" s="142">
        <f t="shared" si="37"/>
        <v>37500</v>
      </c>
      <c r="AR62" s="142">
        <f t="shared" si="37"/>
        <v>37500</v>
      </c>
      <c r="AS62" s="142">
        <f t="shared" si="37"/>
        <v>37500</v>
      </c>
      <c r="AT62" s="142">
        <f t="shared" si="37"/>
        <v>37500</v>
      </c>
      <c r="AU62" s="142">
        <f t="shared" si="37"/>
        <v>37500</v>
      </c>
      <c r="AV62" s="142">
        <f t="shared" si="24"/>
        <v>37500</v>
      </c>
      <c r="AW62" s="142">
        <f t="shared" si="9"/>
        <v>37500</v>
      </c>
      <c r="AX62" s="142">
        <f t="shared" si="28"/>
        <v>37500</v>
      </c>
      <c r="AY62" s="142">
        <f t="shared" si="28"/>
        <v>37500</v>
      </c>
      <c r="AZ62" s="142">
        <v>37500</v>
      </c>
      <c r="BA62" s="142">
        <v>37500</v>
      </c>
      <c r="BB62" s="142">
        <v>37500</v>
      </c>
      <c r="BC62" s="142"/>
      <c r="BD62" s="142"/>
      <c r="BE62" s="142"/>
      <c r="BF62" s="142"/>
      <c r="BG62" s="142"/>
      <c r="BH62" s="142"/>
      <c r="BI62" s="142"/>
      <c r="BJ62" s="142"/>
      <c r="BK62" s="142"/>
      <c r="BL62" s="142"/>
      <c r="BM62" s="143">
        <f t="shared" si="16"/>
        <v>75000</v>
      </c>
      <c r="BN62" s="143">
        <f t="shared" si="33"/>
        <v>450000</v>
      </c>
      <c r="BO62" s="108">
        <f t="shared" si="34"/>
        <v>450000</v>
      </c>
      <c r="BP62" s="108">
        <f t="shared" si="35"/>
        <v>450000</v>
      </c>
      <c r="BQ62" s="108">
        <v>2850000</v>
      </c>
      <c r="BR62" s="145">
        <f t="shared" si="17"/>
        <v>4275000</v>
      </c>
      <c r="BS62" s="109">
        <f t="shared" si="36"/>
        <v>4725000</v>
      </c>
      <c r="BU62" s="64"/>
      <c r="BV62" s="70"/>
    </row>
    <row r="63" spans="2:74" ht="12">
      <c r="B63" s="95" t="s">
        <v>468</v>
      </c>
      <c r="C63" s="96" t="s">
        <v>542</v>
      </c>
      <c r="D63" s="95" t="s">
        <v>543</v>
      </c>
      <c r="E63" s="96" t="s">
        <v>442</v>
      </c>
      <c r="F63" s="95"/>
      <c r="G63" s="95">
        <v>1</v>
      </c>
      <c r="H63" s="97" t="s">
        <v>454</v>
      </c>
      <c r="I63" s="98" t="str">
        <f t="shared" si="3"/>
        <v>20 Year</v>
      </c>
      <c r="J63" s="99">
        <v>41545</v>
      </c>
      <c r="K63" s="99">
        <v>41545</v>
      </c>
      <c r="L63" s="95" t="s">
        <v>455</v>
      </c>
      <c r="M63" s="100">
        <v>12600000</v>
      </c>
      <c r="N63" s="149">
        <v>0.05</v>
      </c>
      <c r="O63" s="150">
        <f t="shared" si="4"/>
        <v>52500</v>
      </c>
      <c r="P63" s="163">
        <f t="shared" si="5"/>
        <v>630000</v>
      </c>
      <c r="Q63" s="142">
        <f t="shared" si="30"/>
        <v>52500</v>
      </c>
      <c r="R63" s="142">
        <f t="shared" si="25"/>
        <v>52500</v>
      </c>
      <c r="S63" s="142">
        <f t="shared" si="32"/>
        <v>52500</v>
      </c>
      <c r="T63" s="142">
        <f t="shared" si="32"/>
        <v>52500</v>
      </c>
      <c r="U63" s="142">
        <f t="shared" si="32"/>
        <v>52500</v>
      </c>
      <c r="V63" s="142">
        <f t="shared" si="32"/>
        <v>52500</v>
      </c>
      <c r="W63" s="142">
        <f t="shared" si="32"/>
        <v>52500</v>
      </c>
      <c r="X63" s="142">
        <f t="shared" si="32"/>
        <v>52500</v>
      </c>
      <c r="Y63" s="142">
        <f t="shared" si="32"/>
        <v>52500</v>
      </c>
      <c r="Z63" s="142">
        <f t="shared" si="32"/>
        <v>52500</v>
      </c>
      <c r="AA63" s="142">
        <f t="shared" si="32"/>
        <v>52500</v>
      </c>
      <c r="AB63" s="142">
        <f t="shared" si="32"/>
        <v>52500</v>
      </c>
      <c r="AC63" s="142">
        <f t="shared" si="32"/>
        <v>52500</v>
      </c>
      <c r="AD63" s="142">
        <f t="shared" si="32"/>
        <v>52500</v>
      </c>
      <c r="AE63" s="142">
        <f t="shared" si="32"/>
        <v>52500</v>
      </c>
      <c r="AF63" s="142">
        <f t="shared" si="32"/>
        <v>52500</v>
      </c>
      <c r="AG63" s="142">
        <f t="shared" si="32"/>
        <v>52500</v>
      </c>
      <c r="AH63" s="142">
        <f t="shared" si="32"/>
        <v>52500</v>
      </c>
      <c r="AI63" s="142">
        <f t="shared" si="31"/>
        <v>52500</v>
      </c>
      <c r="AJ63" s="142">
        <f t="shared" si="31"/>
        <v>52500</v>
      </c>
      <c r="AK63" s="142">
        <f t="shared" si="31"/>
        <v>52500</v>
      </c>
      <c r="AL63" s="142">
        <f t="shared" si="31"/>
        <v>52500</v>
      </c>
      <c r="AM63" s="142">
        <f t="shared" si="31"/>
        <v>52500</v>
      </c>
      <c r="AN63" s="142">
        <f t="shared" si="31"/>
        <v>52500</v>
      </c>
      <c r="AO63" s="142">
        <v>52500</v>
      </c>
      <c r="AP63" s="142">
        <f t="shared" si="37"/>
        <v>52500</v>
      </c>
      <c r="AQ63" s="142">
        <f t="shared" si="37"/>
        <v>52500</v>
      </c>
      <c r="AR63" s="142">
        <f t="shared" si="37"/>
        <v>52500</v>
      </c>
      <c r="AS63" s="142">
        <f t="shared" si="37"/>
        <v>52500</v>
      </c>
      <c r="AT63" s="142">
        <f t="shared" si="37"/>
        <v>52500</v>
      </c>
      <c r="AU63" s="142">
        <f t="shared" si="37"/>
        <v>52500</v>
      </c>
      <c r="AV63" s="142">
        <f t="shared" si="24"/>
        <v>52500</v>
      </c>
      <c r="AW63" s="142">
        <f t="shared" si="9"/>
        <v>52500</v>
      </c>
      <c r="AX63" s="142">
        <f t="shared" si="28"/>
        <v>52500</v>
      </c>
      <c r="AY63" s="142">
        <f t="shared" si="28"/>
        <v>52500</v>
      </c>
      <c r="AZ63" s="142">
        <v>52500</v>
      </c>
      <c r="BA63" s="142">
        <v>52500</v>
      </c>
      <c r="BB63" s="142">
        <v>52500</v>
      </c>
      <c r="BC63" s="142"/>
      <c r="BD63" s="142"/>
      <c r="BE63" s="142"/>
      <c r="BF63" s="142"/>
      <c r="BG63" s="142"/>
      <c r="BH63" s="142"/>
      <c r="BI63" s="142"/>
      <c r="BJ63" s="142"/>
      <c r="BK63" s="142"/>
      <c r="BL63" s="142"/>
      <c r="BM63" s="143">
        <f t="shared" si="16"/>
        <v>105000</v>
      </c>
      <c r="BN63" s="143">
        <f t="shared" si="33"/>
        <v>630000</v>
      </c>
      <c r="BO63" s="108">
        <f t="shared" si="34"/>
        <v>630000</v>
      </c>
      <c r="BP63" s="108">
        <f t="shared" si="35"/>
        <v>630000</v>
      </c>
      <c r="BQ63" s="108">
        <v>3990000</v>
      </c>
      <c r="BR63" s="145">
        <f t="shared" si="17"/>
        <v>5985000</v>
      </c>
      <c r="BS63" s="109">
        <f t="shared" si="36"/>
        <v>6615000</v>
      </c>
      <c r="BU63" s="64"/>
      <c r="BV63" s="70"/>
    </row>
    <row r="64" spans="2:74" ht="12">
      <c r="B64" s="95" t="s">
        <v>468</v>
      </c>
      <c r="C64" s="96" t="s">
        <v>544</v>
      </c>
      <c r="D64" s="95" t="s">
        <v>545</v>
      </c>
      <c r="E64" s="96" t="s">
        <v>442</v>
      </c>
      <c r="F64" s="95"/>
      <c r="G64" s="95">
        <v>1</v>
      </c>
      <c r="H64" s="97" t="s">
        <v>454</v>
      </c>
      <c r="I64" s="98" t="str">
        <f t="shared" si="3"/>
        <v>20 Year</v>
      </c>
      <c r="J64" s="99">
        <v>41551</v>
      </c>
      <c r="K64" s="99">
        <v>41551</v>
      </c>
      <c r="L64" s="95" t="s">
        <v>455</v>
      </c>
      <c r="M64" s="100">
        <v>827000000</v>
      </c>
      <c r="N64" s="149">
        <v>0.05</v>
      </c>
      <c r="O64" s="150">
        <f t="shared" si="4"/>
        <v>3445833</v>
      </c>
      <c r="P64" s="163">
        <f t="shared" si="5"/>
        <v>41349996</v>
      </c>
      <c r="Q64" s="142">
        <f t="shared" si="30"/>
        <v>3445833</v>
      </c>
      <c r="R64" s="142">
        <f t="shared" si="25"/>
        <v>3445833</v>
      </c>
      <c r="S64" s="142">
        <f t="shared" si="32"/>
        <v>3445833</v>
      </c>
      <c r="T64" s="142">
        <f t="shared" si="32"/>
        <v>3445833</v>
      </c>
      <c r="U64" s="142">
        <f t="shared" si="32"/>
        <v>3445833</v>
      </c>
      <c r="V64" s="142">
        <f t="shared" si="32"/>
        <v>3445833</v>
      </c>
      <c r="W64" s="142">
        <f t="shared" si="32"/>
        <v>3445833</v>
      </c>
      <c r="X64" s="142">
        <f t="shared" si="32"/>
        <v>3445833</v>
      </c>
      <c r="Y64" s="142">
        <f t="shared" si="32"/>
        <v>3445833</v>
      </c>
      <c r="Z64" s="142">
        <f t="shared" si="32"/>
        <v>3445833</v>
      </c>
      <c r="AA64" s="142">
        <f t="shared" si="32"/>
        <v>3445833</v>
      </c>
      <c r="AB64" s="142">
        <f t="shared" si="32"/>
        <v>3445833</v>
      </c>
      <c r="AC64" s="142">
        <f t="shared" si="32"/>
        <v>3445833</v>
      </c>
      <c r="AD64" s="142">
        <f t="shared" si="32"/>
        <v>3445833</v>
      </c>
      <c r="AE64" s="142">
        <f t="shared" si="32"/>
        <v>3445833</v>
      </c>
      <c r="AF64" s="142">
        <f t="shared" si="32"/>
        <v>3445833</v>
      </c>
      <c r="AG64" s="142">
        <f t="shared" si="32"/>
        <v>3445833</v>
      </c>
      <c r="AH64" s="142">
        <f t="shared" ref="AH64:AN79" si="38">AG64</f>
        <v>3445833</v>
      </c>
      <c r="AI64" s="142">
        <f t="shared" si="38"/>
        <v>3445833</v>
      </c>
      <c r="AJ64" s="142">
        <f t="shared" si="38"/>
        <v>3445833</v>
      </c>
      <c r="AK64" s="142">
        <f t="shared" si="38"/>
        <v>3445833</v>
      </c>
      <c r="AL64" s="142">
        <f t="shared" si="38"/>
        <v>3445833</v>
      </c>
      <c r="AM64" s="142">
        <f t="shared" si="38"/>
        <v>3445833</v>
      </c>
      <c r="AN64" s="142">
        <f t="shared" si="38"/>
        <v>3445833</v>
      </c>
      <c r="AO64" s="142">
        <v>3445833</v>
      </c>
      <c r="AP64" s="142">
        <f t="shared" si="37"/>
        <v>3445833</v>
      </c>
      <c r="AQ64" s="142">
        <f t="shared" si="37"/>
        <v>3445833</v>
      </c>
      <c r="AR64" s="142">
        <f t="shared" si="37"/>
        <v>3445833</v>
      </c>
      <c r="AS64" s="142">
        <f t="shared" si="37"/>
        <v>3445833</v>
      </c>
      <c r="AT64" s="142">
        <f t="shared" si="37"/>
        <v>3445833</v>
      </c>
      <c r="AU64" s="142">
        <f t="shared" si="37"/>
        <v>3445833</v>
      </c>
      <c r="AV64" s="142">
        <f t="shared" si="24"/>
        <v>3445833</v>
      </c>
      <c r="AW64" s="142">
        <f t="shared" si="9"/>
        <v>3445833</v>
      </c>
      <c r="AX64" s="142">
        <f t="shared" si="28"/>
        <v>3445833</v>
      </c>
      <c r="AY64" s="142">
        <f t="shared" si="28"/>
        <v>3445833</v>
      </c>
      <c r="AZ64" s="142">
        <v>3445833</v>
      </c>
      <c r="BA64" s="142">
        <v>3445833</v>
      </c>
      <c r="BB64" s="142">
        <v>3445833</v>
      </c>
      <c r="BC64" s="142"/>
      <c r="BD64" s="142"/>
      <c r="BE64" s="142"/>
      <c r="BF64" s="142"/>
      <c r="BG64" s="142"/>
      <c r="BH64" s="142"/>
      <c r="BI64" s="142"/>
      <c r="BJ64" s="142"/>
      <c r="BK64" s="142"/>
      <c r="BL64" s="142"/>
      <c r="BM64" s="143">
        <f t="shared" si="16"/>
        <v>6891666</v>
      </c>
      <c r="BN64" s="143">
        <f t="shared" si="33"/>
        <v>41349996</v>
      </c>
      <c r="BO64" s="108">
        <f t="shared" si="34"/>
        <v>41349996</v>
      </c>
      <c r="BP64" s="108">
        <f t="shared" si="35"/>
        <v>41349996</v>
      </c>
      <c r="BQ64" s="108">
        <v>258437500</v>
      </c>
      <c r="BR64" s="145">
        <f t="shared" si="17"/>
        <v>389379154</v>
      </c>
      <c r="BS64" s="109">
        <f t="shared" si="36"/>
        <v>437620846</v>
      </c>
      <c r="BU64" s="64"/>
      <c r="BV64" s="70"/>
    </row>
    <row r="65" spans="2:74" ht="12">
      <c r="B65" s="95" t="s">
        <v>468</v>
      </c>
      <c r="C65" s="96" t="s">
        <v>546</v>
      </c>
      <c r="D65" s="95" t="s">
        <v>547</v>
      </c>
      <c r="E65" s="96" t="s">
        <v>442</v>
      </c>
      <c r="F65" s="95"/>
      <c r="G65" s="95">
        <v>1</v>
      </c>
      <c r="H65" s="97" t="s">
        <v>454</v>
      </c>
      <c r="I65" s="98" t="str">
        <f t="shared" si="3"/>
        <v>20 Year</v>
      </c>
      <c r="J65" s="99">
        <v>41557</v>
      </c>
      <c r="K65" s="99">
        <v>41557</v>
      </c>
      <c r="L65" s="95" t="s">
        <v>455</v>
      </c>
      <c r="M65" s="100">
        <v>91100000</v>
      </c>
      <c r="N65" s="149">
        <v>0.05</v>
      </c>
      <c r="O65" s="150">
        <f t="shared" si="4"/>
        <v>379583</v>
      </c>
      <c r="P65" s="163">
        <f t="shared" si="5"/>
        <v>4554996</v>
      </c>
      <c r="Q65" s="142">
        <f t="shared" si="30"/>
        <v>379583</v>
      </c>
      <c r="R65" s="142">
        <f t="shared" si="25"/>
        <v>379583</v>
      </c>
      <c r="S65" s="142">
        <f t="shared" ref="S65:AH80" si="39">R65</f>
        <v>379583</v>
      </c>
      <c r="T65" s="142">
        <f t="shared" si="39"/>
        <v>379583</v>
      </c>
      <c r="U65" s="142">
        <f t="shared" si="39"/>
        <v>379583</v>
      </c>
      <c r="V65" s="142">
        <f t="shared" si="39"/>
        <v>379583</v>
      </c>
      <c r="W65" s="142">
        <f t="shared" si="39"/>
        <v>379583</v>
      </c>
      <c r="X65" s="142">
        <f t="shared" si="39"/>
        <v>379583</v>
      </c>
      <c r="Y65" s="142">
        <f t="shared" si="39"/>
        <v>379583</v>
      </c>
      <c r="Z65" s="142">
        <f t="shared" si="39"/>
        <v>379583</v>
      </c>
      <c r="AA65" s="142">
        <f t="shared" si="39"/>
        <v>379583</v>
      </c>
      <c r="AB65" s="142">
        <f t="shared" si="39"/>
        <v>379583</v>
      </c>
      <c r="AC65" s="142">
        <f t="shared" si="39"/>
        <v>379583</v>
      </c>
      <c r="AD65" s="142">
        <f t="shared" si="39"/>
        <v>379583</v>
      </c>
      <c r="AE65" s="142">
        <f t="shared" si="39"/>
        <v>379583</v>
      </c>
      <c r="AF65" s="142">
        <f t="shared" si="39"/>
        <v>379583</v>
      </c>
      <c r="AG65" s="142">
        <f t="shared" si="39"/>
        <v>379583</v>
      </c>
      <c r="AH65" s="142">
        <f t="shared" si="39"/>
        <v>379583</v>
      </c>
      <c r="AI65" s="142">
        <f t="shared" si="38"/>
        <v>379583</v>
      </c>
      <c r="AJ65" s="142">
        <f t="shared" si="38"/>
        <v>379583</v>
      </c>
      <c r="AK65" s="142">
        <f t="shared" si="38"/>
        <v>379583</v>
      </c>
      <c r="AL65" s="142">
        <f t="shared" si="38"/>
        <v>379583</v>
      </c>
      <c r="AM65" s="142">
        <f t="shared" si="38"/>
        <v>379583</v>
      </c>
      <c r="AN65" s="142">
        <f t="shared" si="38"/>
        <v>379583</v>
      </c>
      <c r="AO65" s="142">
        <v>379583</v>
      </c>
      <c r="AP65" s="142">
        <f t="shared" si="37"/>
        <v>379583</v>
      </c>
      <c r="AQ65" s="142">
        <f t="shared" si="37"/>
        <v>379583</v>
      </c>
      <c r="AR65" s="142">
        <f t="shared" si="37"/>
        <v>379583</v>
      </c>
      <c r="AS65" s="142">
        <f t="shared" si="37"/>
        <v>379583</v>
      </c>
      <c r="AT65" s="142">
        <f t="shared" si="37"/>
        <v>379583</v>
      </c>
      <c r="AU65" s="142">
        <f t="shared" si="37"/>
        <v>379583</v>
      </c>
      <c r="AV65" s="142">
        <f t="shared" si="24"/>
        <v>379583</v>
      </c>
      <c r="AW65" s="142">
        <f t="shared" si="9"/>
        <v>379583</v>
      </c>
      <c r="AX65" s="142">
        <f t="shared" ref="AX65:AY96" si="40">+AW65</f>
        <v>379583</v>
      </c>
      <c r="AY65" s="142">
        <f t="shared" si="40"/>
        <v>379583</v>
      </c>
      <c r="AZ65" s="142">
        <v>379583</v>
      </c>
      <c r="BA65" s="142">
        <v>379583</v>
      </c>
      <c r="BB65" s="142">
        <v>379583</v>
      </c>
      <c r="BC65" s="142"/>
      <c r="BD65" s="142"/>
      <c r="BE65" s="142"/>
      <c r="BF65" s="142"/>
      <c r="BG65" s="142"/>
      <c r="BH65" s="142"/>
      <c r="BI65" s="142"/>
      <c r="BJ65" s="142"/>
      <c r="BK65" s="142"/>
      <c r="BL65" s="142"/>
      <c r="BM65" s="143">
        <f t="shared" si="16"/>
        <v>759166</v>
      </c>
      <c r="BN65" s="143">
        <f t="shared" si="33"/>
        <v>4554996</v>
      </c>
      <c r="BO65" s="108">
        <f t="shared" si="34"/>
        <v>4554996</v>
      </c>
      <c r="BP65" s="108">
        <f t="shared" si="35"/>
        <v>4554996</v>
      </c>
      <c r="BQ65" s="108">
        <v>28468750</v>
      </c>
      <c r="BR65" s="145">
        <f t="shared" si="17"/>
        <v>42892904</v>
      </c>
      <c r="BS65" s="109">
        <f t="shared" si="36"/>
        <v>48207096</v>
      </c>
      <c r="BU65" s="64"/>
      <c r="BV65" s="70"/>
    </row>
    <row r="66" spans="2:74" ht="12">
      <c r="B66" s="95" t="s">
        <v>468</v>
      </c>
      <c r="C66" s="96" t="s">
        <v>548</v>
      </c>
      <c r="D66" s="95" t="s">
        <v>549</v>
      </c>
      <c r="E66" s="96" t="s">
        <v>442</v>
      </c>
      <c r="F66" s="95"/>
      <c r="G66" s="95">
        <v>1</v>
      </c>
      <c r="H66" s="97" t="s">
        <v>454</v>
      </c>
      <c r="I66" s="98" t="str">
        <f t="shared" si="3"/>
        <v>20 Year</v>
      </c>
      <c r="J66" s="99">
        <v>41569</v>
      </c>
      <c r="K66" s="99">
        <v>41569</v>
      </c>
      <c r="L66" s="95" t="s">
        <v>455</v>
      </c>
      <c r="M66" s="100">
        <v>2025000000</v>
      </c>
      <c r="N66" s="149">
        <v>0.05</v>
      </c>
      <c r="O66" s="150">
        <f t="shared" si="4"/>
        <v>8437500</v>
      </c>
      <c r="P66" s="163">
        <f t="shared" si="5"/>
        <v>101250000</v>
      </c>
      <c r="Q66" s="142">
        <f t="shared" si="30"/>
        <v>8437500</v>
      </c>
      <c r="R66" s="142">
        <f t="shared" si="25"/>
        <v>8437500</v>
      </c>
      <c r="S66" s="142">
        <f t="shared" si="39"/>
        <v>8437500</v>
      </c>
      <c r="T66" s="142">
        <f t="shared" si="39"/>
        <v>8437500</v>
      </c>
      <c r="U66" s="142">
        <f t="shared" si="39"/>
        <v>8437500</v>
      </c>
      <c r="V66" s="142">
        <f t="shared" si="39"/>
        <v>8437500</v>
      </c>
      <c r="W66" s="142">
        <f t="shared" si="39"/>
        <v>8437500</v>
      </c>
      <c r="X66" s="142">
        <f t="shared" si="39"/>
        <v>8437500</v>
      </c>
      <c r="Y66" s="142">
        <f t="shared" si="39"/>
        <v>8437500</v>
      </c>
      <c r="Z66" s="142">
        <f t="shared" si="39"/>
        <v>8437500</v>
      </c>
      <c r="AA66" s="142">
        <f t="shared" si="39"/>
        <v>8437500</v>
      </c>
      <c r="AB66" s="142">
        <f t="shared" si="39"/>
        <v>8437500</v>
      </c>
      <c r="AC66" s="142">
        <f t="shared" si="39"/>
        <v>8437500</v>
      </c>
      <c r="AD66" s="142">
        <f t="shared" si="39"/>
        <v>8437500</v>
      </c>
      <c r="AE66" s="142">
        <f t="shared" si="39"/>
        <v>8437500</v>
      </c>
      <c r="AF66" s="142">
        <f t="shared" si="39"/>
        <v>8437500</v>
      </c>
      <c r="AG66" s="142">
        <f t="shared" si="39"/>
        <v>8437500</v>
      </c>
      <c r="AH66" s="142">
        <f t="shared" si="39"/>
        <v>8437500</v>
      </c>
      <c r="AI66" s="142">
        <f t="shared" si="38"/>
        <v>8437500</v>
      </c>
      <c r="AJ66" s="142">
        <f t="shared" si="38"/>
        <v>8437500</v>
      </c>
      <c r="AK66" s="142">
        <f t="shared" si="38"/>
        <v>8437500</v>
      </c>
      <c r="AL66" s="142">
        <f t="shared" si="38"/>
        <v>8437500</v>
      </c>
      <c r="AM66" s="142">
        <f t="shared" si="38"/>
        <v>8437500</v>
      </c>
      <c r="AN66" s="142">
        <f t="shared" si="38"/>
        <v>8437500</v>
      </c>
      <c r="AO66" s="142">
        <v>8437500</v>
      </c>
      <c r="AP66" s="142">
        <f t="shared" si="37"/>
        <v>8437500</v>
      </c>
      <c r="AQ66" s="142">
        <f t="shared" si="37"/>
        <v>8437500</v>
      </c>
      <c r="AR66" s="142">
        <f t="shared" si="37"/>
        <v>8437500</v>
      </c>
      <c r="AS66" s="142">
        <f t="shared" si="37"/>
        <v>8437500</v>
      </c>
      <c r="AT66" s="142">
        <f t="shared" si="37"/>
        <v>8437500</v>
      </c>
      <c r="AU66" s="142">
        <f t="shared" si="37"/>
        <v>8437500</v>
      </c>
      <c r="AV66" s="142">
        <f t="shared" si="24"/>
        <v>8437500</v>
      </c>
      <c r="AW66" s="142">
        <f t="shared" si="9"/>
        <v>8437500</v>
      </c>
      <c r="AX66" s="142">
        <f t="shared" si="40"/>
        <v>8437500</v>
      </c>
      <c r="AY66" s="142">
        <f t="shared" si="40"/>
        <v>8437500</v>
      </c>
      <c r="AZ66" s="142">
        <v>8437500</v>
      </c>
      <c r="BA66" s="142">
        <v>8437500</v>
      </c>
      <c r="BB66" s="142">
        <v>8437500</v>
      </c>
      <c r="BC66" s="142"/>
      <c r="BD66" s="142"/>
      <c r="BE66" s="142"/>
      <c r="BF66" s="142"/>
      <c r="BG66" s="142"/>
      <c r="BH66" s="142"/>
      <c r="BI66" s="142"/>
      <c r="BJ66" s="142"/>
      <c r="BK66" s="142"/>
      <c r="BL66" s="142"/>
      <c r="BM66" s="143">
        <f t="shared" si="16"/>
        <v>16875000</v>
      </c>
      <c r="BN66" s="143">
        <f t="shared" si="33"/>
        <v>101250000</v>
      </c>
      <c r="BO66" s="108">
        <f t="shared" si="34"/>
        <v>101250000</v>
      </c>
      <c r="BP66" s="108">
        <f t="shared" si="35"/>
        <v>101250000</v>
      </c>
      <c r="BQ66" s="108">
        <v>632812500</v>
      </c>
      <c r="BR66" s="145">
        <f t="shared" si="17"/>
        <v>953437500</v>
      </c>
      <c r="BS66" s="109">
        <f t="shared" si="36"/>
        <v>1071562500</v>
      </c>
      <c r="BU66" s="64"/>
      <c r="BV66" s="70"/>
    </row>
    <row r="67" spans="2:74" ht="12">
      <c r="B67" s="95" t="s">
        <v>468</v>
      </c>
      <c r="C67" s="96" t="s">
        <v>550</v>
      </c>
      <c r="D67" s="95" t="s">
        <v>551</v>
      </c>
      <c r="E67" s="96" t="s">
        <v>442</v>
      </c>
      <c r="F67" s="95"/>
      <c r="G67" s="95">
        <v>1</v>
      </c>
      <c r="H67" s="97" t="s">
        <v>454</v>
      </c>
      <c r="I67" s="98" t="str">
        <f t="shared" si="3"/>
        <v>20 Year</v>
      </c>
      <c r="J67" s="99">
        <v>41554</v>
      </c>
      <c r="K67" s="99">
        <v>41554</v>
      </c>
      <c r="L67" s="95" t="s">
        <v>455</v>
      </c>
      <c r="M67" s="100">
        <v>14000000</v>
      </c>
      <c r="N67" s="149">
        <v>0.05</v>
      </c>
      <c r="O67" s="150">
        <f t="shared" si="4"/>
        <v>58333</v>
      </c>
      <c r="P67" s="163">
        <f t="shared" si="5"/>
        <v>699996</v>
      </c>
      <c r="Q67" s="142">
        <f t="shared" si="30"/>
        <v>58333</v>
      </c>
      <c r="R67" s="142">
        <f t="shared" si="25"/>
        <v>58333</v>
      </c>
      <c r="S67" s="142">
        <f t="shared" si="39"/>
        <v>58333</v>
      </c>
      <c r="T67" s="142">
        <f t="shared" si="39"/>
        <v>58333</v>
      </c>
      <c r="U67" s="142">
        <f t="shared" si="39"/>
        <v>58333</v>
      </c>
      <c r="V67" s="142">
        <f t="shared" si="39"/>
        <v>58333</v>
      </c>
      <c r="W67" s="142">
        <f t="shared" si="39"/>
        <v>58333</v>
      </c>
      <c r="X67" s="142">
        <f t="shared" si="39"/>
        <v>58333</v>
      </c>
      <c r="Y67" s="142">
        <f t="shared" si="39"/>
        <v>58333</v>
      </c>
      <c r="Z67" s="142">
        <f t="shared" si="39"/>
        <v>58333</v>
      </c>
      <c r="AA67" s="142">
        <f t="shared" si="39"/>
        <v>58333</v>
      </c>
      <c r="AB67" s="142">
        <f t="shared" si="39"/>
        <v>58333</v>
      </c>
      <c r="AC67" s="142">
        <f t="shared" si="39"/>
        <v>58333</v>
      </c>
      <c r="AD67" s="142">
        <f t="shared" si="39"/>
        <v>58333</v>
      </c>
      <c r="AE67" s="142">
        <f t="shared" si="39"/>
        <v>58333</v>
      </c>
      <c r="AF67" s="142">
        <f t="shared" si="39"/>
        <v>58333</v>
      </c>
      <c r="AG67" s="142">
        <f t="shared" si="39"/>
        <v>58333</v>
      </c>
      <c r="AH67" s="142">
        <f t="shared" si="39"/>
        <v>58333</v>
      </c>
      <c r="AI67" s="142">
        <f t="shared" si="38"/>
        <v>58333</v>
      </c>
      <c r="AJ67" s="142">
        <f t="shared" si="38"/>
        <v>58333</v>
      </c>
      <c r="AK67" s="142">
        <f t="shared" si="38"/>
        <v>58333</v>
      </c>
      <c r="AL67" s="142">
        <f t="shared" si="38"/>
        <v>58333</v>
      </c>
      <c r="AM67" s="142">
        <f t="shared" si="38"/>
        <v>58333</v>
      </c>
      <c r="AN67" s="142">
        <f t="shared" si="38"/>
        <v>58333</v>
      </c>
      <c r="AO67" s="142">
        <v>58333</v>
      </c>
      <c r="AP67" s="142">
        <f t="shared" si="37"/>
        <v>58333</v>
      </c>
      <c r="AQ67" s="142">
        <f t="shared" si="37"/>
        <v>58333</v>
      </c>
      <c r="AR67" s="142">
        <f t="shared" si="37"/>
        <v>58333</v>
      </c>
      <c r="AS67" s="142">
        <f t="shared" si="37"/>
        <v>58333</v>
      </c>
      <c r="AT67" s="142">
        <f t="shared" si="37"/>
        <v>58333</v>
      </c>
      <c r="AU67" s="142">
        <f t="shared" si="37"/>
        <v>58333</v>
      </c>
      <c r="AV67" s="142">
        <f t="shared" si="24"/>
        <v>58333</v>
      </c>
      <c r="AW67" s="142">
        <f t="shared" si="9"/>
        <v>58333</v>
      </c>
      <c r="AX67" s="142">
        <f t="shared" si="40"/>
        <v>58333</v>
      </c>
      <c r="AY67" s="142">
        <f t="shared" si="40"/>
        <v>58333</v>
      </c>
      <c r="AZ67" s="142">
        <v>58333</v>
      </c>
      <c r="BA67" s="142">
        <v>58333</v>
      </c>
      <c r="BB67" s="142">
        <v>58333</v>
      </c>
      <c r="BC67" s="142"/>
      <c r="BD67" s="142"/>
      <c r="BE67" s="142"/>
      <c r="BF67" s="142"/>
      <c r="BG67" s="142"/>
      <c r="BH67" s="142"/>
      <c r="BI67" s="142"/>
      <c r="BJ67" s="142"/>
      <c r="BK67" s="142"/>
      <c r="BL67" s="142"/>
      <c r="BM67" s="143">
        <f t="shared" si="16"/>
        <v>116666</v>
      </c>
      <c r="BN67" s="143">
        <f t="shared" si="33"/>
        <v>699996</v>
      </c>
      <c r="BO67" s="108">
        <f t="shared" si="34"/>
        <v>699996</v>
      </c>
      <c r="BP67" s="108">
        <f t="shared" si="35"/>
        <v>699996</v>
      </c>
      <c r="BQ67" s="108">
        <v>4375000</v>
      </c>
      <c r="BR67" s="145">
        <f t="shared" si="17"/>
        <v>6591654</v>
      </c>
      <c r="BS67" s="109">
        <f t="shared" si="36"/>
        <v>7408346</v>
      </c>
      <c r="BU67" s="64"/>
      <c r="BV67" s="70"/>
    </row>
    <row r="68" spans="2:74" ht="12">
      <c r="B68" s="95" t="s">
        <v>468</v>
      </c>
      <c r="C68" s="96" t="s">
        <v>552</v>
      </c>
      <c r="D68" s="95" t="s">
        <v>553</v>
      </c>
      <c r="E68" s="96" t="s">
        <v>442</v>
      </c>
      <c r="F68" s="95"/>
      <c r="G68" s="95">
        <v>1</v>
      </c>
      <c r="H68" s="97" t="s">
        <v>454</v>
      </c>
      <c r="I68" s="98" t="str">
        <f t="shared" si="3"/>
        <v>20 Year</v>
      </c>
      <c r="J68" s="99">
        <v>41632</v>
      </c>
      <c r="K68" s="99">
        <v>41632</v>
      </c>
      <c r="L68" s="95" t="s">
        <v>455</v>
      </c>
      <c r="M68" s="100">
        <v>70290000</v>
      </c>
      <c r="N68" s="149">
        <v>0.05</v>
      </c>
      <c r="O68" s="150">
        <f t="shared" si="4"/>
        <v>292875</v>
      </c>
      <c r="P68" s="163">
        <f t="shared" si="5"/>
        <v>3514500</v>
      </c>
      <c r="Q68" s="142">
        <f t="shared" si="30"/>
        <v>292875</v>
      </c>
      <c r="R68" s="142">
        <f t="shared" si="25"/>
        <v>292875</v>
      </c>
      <c r="S68" s="142">
        <f t="shared" si="39"/>
        <v>292875</v>
      </c>
      <c r="T68" s="142">
        <f t="shared" si="39"/>
        <v>292875</v>
      </c>
      <c r="U68" s="142">
        <f t="shared" si="39"/>
        <v>292875</v>
      </c>
      <c r="V68" s="142">
        <f t="shared" si="39"/>
        <v>292875</v>
      </c>
      <c r="W68" s="142">
        <f t="shared" si="39"/>
        <v>292875</v>
      </c>
      <c r="X68" s="142">
        <f t="shared" si="39"/>
        <v>292875</v>
      </c>
      <c r="Y68" s="142">
        <f t="shared" si="39"/>
        <v>292875</v>
      </c>
      <c r="Z68" s="142">
        <f t="shared" si="39"/>
        <v>292875</v>
      </c>
      <c r="AA68" s="142">
        <f t="shared" si="39"/>
        <v>292875</v>
      </c>
      <c r="AB68" s="142">
        <f t="shared" si="39"/>
        <v>292875</v>
      </c>
      <c r="AC68" s="142">
        <f t="shared" si="39"/>
        <v>292875</v>
      </c>
      <c r="AD68" s="142">
        <f t="shared" si="39"/>
        <v>292875</v>
      </c>
      <c r="AE68" s="142">
        <f t="shared" si="39"/>
        <v>292875</v>
      </c>
      <c r="AF68" s="142">
        <f t="shared" si="39"/>
        <v>292875</v>
      </c>
      <c r="AG68" s="142">
        <f t="shared" si="39"/>
        <v>292875</v>
      </c>
      <c r="AH68" s="142">
        <f t="shared" si="39"/>
        <v>292875</v>
      </c>
      <c r="AI68" s="142">
        <f t="shared" si="38"/>
        <v>292875</v>
      </c>
      <c r="AJ68" s="142">
        <f t="shared" si="38"/>
        <v>292875</v>
      </c>
      <c r="AK68" s="142">
        <f t="shared" si="38"/>
        <v>292875</v>
      </c>
      <c r="AL68" s="142">
        <f t="shared" si="38"/>
        <v>292875</v>
      </c>
      <c r="AM68" s="142">
        <f t="shared" si="38"/>
        <v>292875</v>
      </c>
      <c r="AN68" s="142">
        <f t="shared" si="38"/>
        <v>292875</v>
      </c>
      <c r="AO68" s="142">
        <v>292875</v>
      </c>
      <c r="AP68" s="142">
        <f t="shared" si="37"/>
        <v>292875</v>
      </c>
      <c r="AQ68" s="142">
        <f t="shared" si="37"/>
        <v>292875</v>
      </c>
      <c r="AR68" s="142">
        <f t="shared" si="37"/>
        <v>292875</v>
      </c>
      <c r="AS68" s="142">
        <f t="shared" si="37"/>
        <v>292875</v>
      </c>
      <c r="AT68" s="142">
        <f t="shared" si="37"/>
        <v>292875</v>
      </c>
      <c r="AU68" s="142">
        <f t="shared" si="37"/>
        <v>292875</v>
      </c>
      <c r="AV68" s="142">
        <f t="shared" si="24"/>
        <v>292875</v>
      </c>
      <c r="AW68" s="142">
        <f t="shared" si="9"/>
        <v>292875</v>
      </c>
      <c r="AX68" s="142">
        <f t="shared" si="40"/>
        <v>292875</v>
      </c>
      <c r="AY68" s="142">
        <f t="shared" si="40"/>
        <v>292875</v>
      </c>
      <c r="AZ68" s="142">
        <v>292875</v>
      </c>
      <c r="BA68" s="142">
        <v>292875</v>
      </c>
      <c r="BB68" s="142">
        <v>292875</v>
      </c>
      <c r="BC68" s="142"/>
      <c r="BD68" s="142"/>
      <c r="BE68" s="142"/>
      <c r="BF68" s="142"/>
      <c r="BG68" s="142"/>
      <c r="BH68" s="142"/>
      <c r="BI68" s="142"/>
      <c r="BJ68" s="142"/>
      <c r="BK68" s="142"/>
      <c r="BL68" s="142"/>
      <c r="BM68" s="143">
        <f t="shared" si="16"/>
        <v>585750</v>
      </c>
      <c r="BN68" s="143">
        <f t="shared" si="33"/>
        <v>3514500</v>
      </c>
      <c r="BO68" s="108">
        <f t="shared" si="34"/>
        <v>3514500</v>
      </c>
      <c r="BP68" s="108">
        <f t="shared" si="35"/>
        <v>3514500</v>
      </c>
      <c r="BQ68" s="108">
        <v>21379875</v>
      </c>
      <c r="BR68" s="145">
        <f t="shared" si="17"/>
        <v>32509125</v>
      </c>
      <c r="BS68" s="109">
        <f t="shared" si="36"/>
        <v>37780875</v>
      </c>
      <c r="BU68" s="64"/>
      <c r="BV68" s="70"/>
    </row>
    <row r="69" spans="2:74" ht="12">
      <c r="B69" s="95" t="s">
        <v>468</v>
      </c>
      <c r="C69" s="96" t="s">
        <v>554</v>
      </c>
      <c r="D69" s="95" t="s">
        <v>555</v>
      </c>
      <c r="E69" s="96" t="s">
        <v>442</v>
      </c>
      <c r="F69" s="95"/>
      <c r="G69" s="95">
        <v>1</v>
      </c>
      <c r="H69" s="97" t="s">
        <v>454</v>
      </c>
      <c r="I69" s="98" t="str">
        <f t="shared" si="3"/>
        <v>20 Year</v>
      </c>
      <c r="J69" s="99">
        <v>41632</v>
      </c>
      <c r="K69" s="99">
        <v>41632</v>
      </c>
      <c r="L69" s="95" t="s">
        <v>455</v>
      </c>
      <c r="M69" s="100">
        <v>130590000</v>
      </c>
      <c r="N69" s="149">
        <v>0.05</v>
      </c>
      <c r="O69" s="150">
        <f t="shared" si="4"/>
        <v>544125</v>
      </c>
      <c r="P69" s="163">
        <f t="shared" si="5"/>
        <v>6529500</v>
      </c>
      <c r="Q69" s="142">
        <f t="shared" si="30"/>
        <v>544125</v>
      </c>
      <c r="R69" s="142">
        <f t="shared" si="25"/>
        <v>544125</v>
      </c>
      <c r="S69" s="142">
        <f t="shared" si="39"/>
        <v>544125</v>
      </c>
      <c r="T69" s="142">
        <f t="shared" si="39"/>
        <v>544125</v>
      </c>
      <c r="U69" s="142">
        <f t="shared" si="39"/>
        <v>544125</v>
      </c>
      <c r="V69" s="142">
        <f t="shared" si="39"/>
        <v>544125</v>
      </c>
      <c r="W69" s="142">
        <f t="shared" si="39"/>
        <v>544125</v>
      </c>
      <c r="X69" s="142">
        <f t="shared" si="39"/>
        <v>544125</v>
      </c>
      <c r="Y69" s="142">
        <f t="shared" si="39"/>
        <v>544125</v>
      </c>
      <c r="Z69" s="142">
        <f t="shared" si="39"/>
        <v>544125</v>
      </c>
      <c r="AA69" s="142">
        <f t="shared" si="39"/>
        <v>544125</v>
      </c>
      <c r="AB69" s="142">
        <f t="shared" si="39"/>
        <v>544125</v>
      </c>
      <c r="AC69" s="142">
        <f t="shared" si="39"/>
        <v>544125</v>
      </c>
      <c r="AD69" s="142">
        <f t="shared" si="39"/>
        <v>544125</v>
      </c>
      <c r="AE69" s="142">
        <f t="shared" si="39"/>
        <v>544125</v>
      </c>
      <c r="AF69" s="142">
        <f t="shared" si="39"/>
        <v>544125</v>
      </c>
      <c r="AG69" s="142">
        <f t="shared" si="39"/>
        <v>544125</v>
      </c>
      <c r="AH69" s="142">
        <f t="shared" si="39"/>
        <v>544125</v>
      </c>
      <c r="AI69" s="142">
        <f t="shared" si="38"/>
        <v>544125</v>
      </c>
      <c r="AJ69" s="142">
        <f t="shared" si="38"/>
        <v>544125</v>
      </c>
      <c r="AK69" s="142">
        <f t="shared" si="38"/>
        <v>544125</v>
      </c>
      <c r="AL69" s="142">
        <f t="shared" si="38"/>
        <v>544125</v>
      </c>
      <c r="AM69" s="142">
        <f t="shared" si="38"/>
        <v>544125</v>
      </c>
      <c r="AN69" s="142">
        <f t="shared" si="38"/>
        <v>544125</v>
      </c>
      <c r="AO69" s="142">
        <v>544125</v>
      </c>
      <c r="AP69" s="142">
        <f t="shared" si="37"/>
        <v>544125</v>
      </c>
      <c r="AQ69" s="142">
        <f t="shared" si="37"/>
        <v>544125</v>
      </c>
      <c r="AR69" s="142">
        <f t="shared" si="37"/>
        <v>544125</v>
      </c>
      <c r="AS69" s="142">
        <f t="shared" si="37"/>
        <v>544125</v>
      </c>
      <c r="AT69" s="142">
        <f t="shared" si="37"/>
        <v>544125</v>
      </c>
      <c r="AU69" s="142">
        <f t="shared" si="37"/>
        <v>544125</v>
      </c>
      <c r="AV69" s="142">
        <f t="shared" si="24"/>
        <v>544125</v>
      </c>
      <c r="AW69" s="142">
        <f t="shared" si="9"/>
        <v>544125</v>
      </c>
      <c r="AX69" s="142">
        <f t="shared" si="40"/>
        <v>544125</v>
      </c>
      <c r="AY69" s="142">
        <f t="shared" si="40"/>
        <v>544125</v>
      </c>
      <c r="AZ69" s="142">
        <v>544125</v>
      </c>
      <c r="BA69" s="142">
        <v>544125</v>
      </c>
      <c r="BB69" s="142">
        <v>544125</v>
      </c>
      <c r="BC69" s="142"/>
      <c r="BD69" s="142"/>
      <c r="BE69" s="142"/>
      <c r="BF69" s="142"/>
      <c r="BG69" s="142"/>
      <c r="BH69" s="142"/>
      <c r="BI69" s="142"/>
      <c r="BJ69" s="142"/>
      <c r="BK69" s="142"/>
      <c r="BL69" s="142"/>
      <c r="BM69" s="143">
        <f t="shared" si="16"/>
        <v>1088250</v>
      </c>
      <c r="BN69" s="143">
        <f t="shared" si="33"/>
        <v>6529500</v>
      </c>
      <c r="BO69" s="108">
        <f t="shared" si="34"/>
        <v>6529500</v>
      </c>
      <c r="BP69" s="108">
        <f t="shared" si="35"/>
        <v>6529500</v>
      </c>
      <c r="BQ69" s="108">
        <v>39721125</v>
      </c>
      <c r="BR69" s="145">
        <f t="shared" si="17"/>
        <v>60397875</v>
      </c>
      <c r="BS69" s="109">
        <f t="shared" si="36"/>
        <v>70192125</v>
      </c>
      <c r="BU69" s="64"/>
      <c r="BV69" s="70"/>
    </row>
    <row r="70" spans="2:74" ht="12">
      <c r="B70" s="95" t="s">
        <v>468</v>
      </c>
      <c r="C70" s="96" t="s">
        <v>556</v>
      </c>
      <c r="D70" s="95" t="s">
        <v>557</v>
      </c>
      <c r="E70" s="96" t="s">
        <v>442</v>
      </c>
      <c r="F70" s="95"/>
      <c r="G70" s="95">
        <v>1</v>
      </c>
      <c r="H70" s="97" t="s">
        <v>454</v>
      </c>
      <c r="I70" s="98" t="str">
        <f t="shared" si="3"/>
        <v>20 Year</v>
      </c>
      <c r="J70" s="99">
        <v>41632</v>
      </c>
      <c r="K70" s="99">
        <v>41632</v>
      </c>
      <c r="L70" s="95" t="s">
        <v>455</v>
      </c>
      <c r="M70" s="100">
        <v>125940000</v>
      </c>
      <c r="N70" s="149">
        <v>0.05</v>
      </c>
      <c r="O70" s="150">
        <f t="shared" si="4"/>
        <v>524750</v>
      </c>
      <c r="P70" s="163">
        <f t="shared" si="5"/>
        <v>6297000</v>
      </c>
      <c r="Q70" s="142">
        <f t="shared" si="30"/>
        <v>524750</v>
      </c>
      <c r="R70" s="142">
        <f t="shared" si="25"/>
        <v>524750</v>
      </c>
      <c r="S70" s="142">
        <f t="shared" si="39"/>
        <v>524750</v>
      </c>
      <c r="T70" s="142">
        <f t="shared" si="39"/>
        <v>524750</v>
      </c>
      <c r="U70" s="142">
        <f t="shared" si="39"/>
        <v>524750</v>
      </c>
      <c r="V70" s="142">
        <f t="shared" si="39"/>
        <v>524750</v>
      </c>
      <c r="W70" s="142">
        <f t="shared" si="39"/>
        <v>524750</v>
      </c>
      <c r="X70" s="142">
        <f t="shared" si="39"/>
        <v>524750</v>
      </c>
      <c r="Y70" s="142">
        <f t="shared" si="39"/>
        <v>524750</v>
      </c>
      <c r="Z70" s="142">
        <f t="shared" si="39"/>
        <v>524750</v>
      </c>
      <c r="AA70" s="142">
        <f t="shared" si="39"/>
        <v>524750</v>
      </c>
      <c r="AB70" s="142">
        <f t="shared" si="39"/>
        <v>524750</v>
      </c>
      <c r="AC70" s="142">
        <f t="shared" si="39"/>
        <v>524750</v>
      </c>
      <c r="AD70" s="142">
        <f t="shared" si="39"/>
        <v>524750</v>
      </c>
      <c r="AE70" s="142">
        <f t="shared" si="39"/>
        <v>524750</v>
      </c>
      <c r="AF70" s="142">
        <f t="shared" si="39"/>
        <v>524750</v>
      </c>
      <c r="AG70" s="142">
        <f t="shared" si="39"/>
        <v>524750</v>
      </c>
      <c r="AH70" s="142">
        <f t="shared" si="39"/>
        <v>524750</v>
      </c>
      <c r="AI70" s="142">
        <f t="shared" si="38"/>
        <v>524750</v>
      </c>
      <c r="AJ70" s="142">
        <f t="shared" si="38"/>
        <v>524750</v>
      </c>
      <c r="AK70" s="142">
        <f t="shared" si="38"/>
        <v>524750</v>
      </c>
      <c r="AL70" s="142">
        <f t="shared" si="38"/>
        <v>524750</v>
      </c>
      <c r="AM70" s="142">
        <f t="shared" si="38"/>
        <v>524750</v>
      </c>
      <c r="AN70" s="142">
        <f t="shared" si="38"/>
        <v>524750</v>
      </c>
      <c r="AO70" s="142">
        <v>524750</v>
      </c>
      <c r="AP70" s="142">
        <f t="shared" si="37"/>
        <v>524750</v>
      </c>
      <c r="AQ70" s="142">
        <f t="shared" si="37"/>
        <v>524750</v>
      </c>
      <c r="AR70" s="142">
        <f t="shared" si="37"/>
        <v>524750</v>
      </c>
      <c r="AS70" s="142">
        <f t="shared" si="37"/>
        <v>524750</v>
      </c>
      <c r="AT70" s="142">
        <f t="shared" si="37"/>
        <v>524750</v>
      </c>
      <c r="AU70" s="142">
        <f t="shared" si="37"/>
        <v>524750</v>
      </c>
      <c r="AV70" s="142">
        <f t="shared" si="24"/>
        <v>524750</v>
      </c>
      <c r="AW70" s="142">
        <f t="shared" si="9"/>
        <v>524750</v>
      </c>
      <c r="AX70" s="142">
        <f t="shared" si="40"/>
        <v>524750</v>
      </c>
      <c r="AY70" s="142">
        <f t="shared" si="40"/>
        <v>524750</v>
      </c>
      <c r="AZ70" s="142">
        <v>524750</v>
      </c>
      <c r="BA70" s="142">
        <v>524750</v>
      </c>
      <c r="BB70" s="142">
        <v>524750</v>
      </c>
      <c r="BC70" s="142"/>
      <c r="BD70" s="142"/>
      <c r="BE70" s="142"/>
      <c r="BF70" s="142"/>
      <c r="BG70" s="142"/>
      <c r="BH70" s="142"/>
      <c r="BI70" s="142"/>
      <c r="BJ70" s="142"/>
      <c r="BK70" s="142"/>
      <c r="BL70" s="142"/>
      <c r="BM70" s="143">
        <f t="shared" si="16"/>
        <v>1049500</v>
      </c>
      <c r="BN70" s="143">
        <f t="shared" si="33"/>
        <v>6297000</v>
      </c>
      <c r="BO70" s="108">
        <f t="shared" si="34"/>
        <v>6297000</v>
      </c>
      <c r="BP70" s="108">
        <f t="shared" si="35"/>
        <v>6297000</v>
      </c>
      <c r="BQ70" s="108">
        <v>38306750</v>
      </c>
      <c r="BR70" s="145">
        <f t="shared" si="17"/>
        <v>58247250</v>
      </c>
      <c r="BS70" s="109">
        <f t="shared" si="36"/>
        <v>67692750</v>
      </c>
      <c r="BU70" s="64"/>
      <c r="BV70" s="70"/>
    </row>
    <row r="71" spans="2:74" ht="12">
      <c r="B71" s="95" t="s">
        <v>468</v>
      </c>
      <c r="C71" s="96" t="s">
        <v>558</v>
      </c>
      <c r="D71" s="95" t="s">
        <v>559</v>
      </c>
      <c r="E71" s="96" t="s">
        <v>442</v>
      </c>
      <c r="F71" s="95"/>
      <c r="G71" s="95">
        <v>1</v>
      </c>
      <c r="H71" s="97" t="s">
        <v>454</v>
      </c>
      <c r="I71" s="98" t="str">
        <f t="shared" si="3"/>
        <v>20 Year</v>
      </c>
      <c r="J71" s="99">
        <v>41632</v>
      </c>
      <c r="K71" s="99">
        <v>41632</v>
      </c>
      <c r="L71" s="95" t="s">
        <v>455</v>
      </c>
      <c r="M71" s="100">
        <v>17000000</v>
      </c>
      <c r="N71" s="149">
        <v>0.05</v>
      </c>
      <c r="O71" s="150">
        <f t="shared" si="4"/>
        <v>70833</v>
      </c>
      <c r="P71" s="163">
        <f t="shared" si="5"/>
        <v>849996</v>
      </c>
      <c r="Q71" s="142">
        <f t="shared" si="30"/>
        <v>70833</v>
      </c>
      <c r="R71" s="142">
        <f t="shared" si="25"/>
        <v>70833</v>
      </c>
      <c r="S71" s="142">
        <f t="shared" si="39"/>
        <v>70833</v>
      </c>
      <c r="T71" s="142">
        <f t="shared" si="39"/>
        <v>70833</v>
      </c>
      <c r="U71" s="142">
        <f t="shared" si="39"/>
        <v>70833</v>
      </c>
      <c r="V71" s="142">
        <f t="shared" si="39"/>
        <v>70833</v>
      </c>
      <c r="W71" s="142">
        <f t="shared" si="39"/>
        <v>70833</v>
      </c>
      <c r="X71" s="142">
        <f t="shared" si="39"/>
        <v>70833</v>
      </c>
      <c r="Y71" s="142">
        <f t="shared" si="39"/>
        <v>70833</v>
      </c>
      <c r="Z71" s="142">
        <f t="shared" si="39"/>
        <v>70833</v>
      </c>
      <c r="AA71" s="142">
        <f t="shared" si="39"/>
        <v>70833</v>
      </c>
      <c r="AB71" s="142">
        <f t="shared" si="39"/>
        <v>70833</v>
      </c>
      <c r="AC71" s="142">
        <f t="shared" si="39"/>
        <v>70833</v>
      </c>
      <c r="AD71" s="142">
        <f t="shared" si="39"/>
        <v>70833</v>
      </c>
      <c r="AE71" s="142">
        <f t="shared" si="39"/>
        <v>70833</v>
      </c>
      <c r="AF71" s="142">
        <f t="shared" si="39"/>
        <v>70833</v>
      </c>
      <c r="AG71" s="142">
        <f t="shared" si="39"/>
        <v>70833</v>
      </c>
      <c r="AH71" s="142">
        <f t="shared" si="39"/>
        <v>70833</v>
      </c>
      <c r="AI71" s="142">
        <f t="shared" si="38"/>
        <v>70833</v>
      </c>
      <c r="AJ71" s="142">
        <f t="shared" si="38"/>
        <v>70833</v>
      </c>
      <c r="AK71" s="142">
        <f t="shared" si="38"/>
        <v>70833</v>
      </c>
      <c r="AL71" s="142">
        <f t="shared" si="38"/>
        <v>70833</v>
      </c>
      <c r="AM71" s="142">
        <f t="shared" si="38"/>
        <v>70833</v>
      </c>
      <c r="AN71" s="142">
        <f t="shared" si="38"/>
        <v>70833</v>
      </c>
      <c r="AO71" s="142">
        <v>70833</v>
      </c>
      <c r="AP71" s="142">
        <f t="shared" si="37"/>
        <v>70833</v>
      </c>
      <c r="AQ71" s="142">
        <f t="shared" si="37"/>
        <v>70833</v>
      </c>
      <c r="AR71" s="142">
        <f t="shared" si="37"/>
        <v>70833</v>
      </c>
      <c r="AS71" s="142">
        <f t="shared" si="37"/>
        <v>70833</v>
      </c>
      <c r="AT71" s="142">
        <f t="shared" si="37"/>
        <v>70833</v>
      </c>
      <c r="AU71" s="142">
        <f t="shared" si="37"/>
        <v>70833</v>
      </c>
      <c r="AV71" s="142">
        <f t="shared" si="24"/>
        <v>70833</v>
      </c>
      <c r="AW71" s="142">
        <f t="shared" si="9"/>
        <v>70833</v>
      </c>
      <c r="AX71" s="142">
        <f t="shared" si="40"/>
        <v>70833</v>
      </c>
      <c r="AY71" s="142">
        <f t="shared" si="40"/>
        <v>70833</v>
      </c>
      <c r="AZ71" s="142">
        <v>70833</v>
      </c>
      <c r="BA71" s="142">
        <v>70833</v>
      </c>
      <c r="BB71" s="142">
        <v>70833</v>
      </c>
      <c r="BC71" s="142"/>
      <c r="BD71" s="142"/>
      <c r="BE71" s="142"/>
      <c r="BF71" s="142"/>
      <c r="BG71" s="142"/>
      <c r="BH71" s="142"/>
      <c r="BI71" s="142"/>
      <c r="BJ71" s="142"/>
      <c r="BK71" s="142"/>
      <c r="BL71" s="142"/>
      <c r="BM71" s="143">
        <f t="shared" si="16"/>
        <v>141666</v>
      </c>
      <c r="BN71" s="143">
        <f t="shared" si="33"/>
        <v>849996</v>
      </c>
      <c r="BO71" s="108">
        <f t="shared" si="34"/>
        <v>849996</v>
      </c>
      <c r="BP71" s="108">
        <f t="shared" si="35"/>
        <v>849996</v>
      </c>
      <c r="BQ71" s="108">
        <v>5170833.333333333</v>
      </c>
      <c r="BR71" s="145">
        <f t="shared" si="17"/>
        <v>7862487.333333333</v>
      </c>
      <c r="BS71" s="109">
        <f t="shared" si="36"/>
        <v>9137512.6666666679</v>
      </c>
      <c r="BU71" s="64"/>
      <c r="BV71" s="70"/>
    </row>
    <row r="72" spans="2:74" ht="12">
      <c r="B72" s="95" t="s">
        <v>468</v>
      </c>
      <c r="C72" s="96" t="s">
        <v>560</v>
      </c>
      <c r="D72" s="95" t="s">
        <v>561</v>
      </c>
      <c r="E72" s="96" t="s">
        <v>442</v>
      </c>
      <c r="F72" s="95"/>
      <c r="G72" s="95">
        <v>1</v>
      </c>
      <c r="H72" s="97" t="s">
        <v>454</v>
      </c>
      <c r="I72" s="98" t="str">
        <f t="shared" si="3"/>
        <v>20 Year</v>
      </c>
      <c r="J72" s="99">
        <v>41656</v>
      </c>
      <c r="K72" s="99">
        <v>41656</v>
      </c>
      <c r="L72" s="95" t="s">
        <v>455</v>
      </c>
      <c r="M72" s="100">
        <v>6986000</v>
      </c>
      <c r="N72" s="149">
        <v>0.05</v>
      </c>
      <c r="O72" s="150">
        <f t="shared" si="4"/>
        <v>29108</v>
      </c>
      <c r="P72" s="163">
        <f t="shared" si="5"/>
        <v>349296</v>
      </c>
      <c r="Q72" s="142">
        <f t="shared" si="30"/>
        <v>29108</v>
      </c>
      <c r="R72" s="142">
        <f t="shared" si="25"/>
        <v>29108</v>
      </c>
      <c r="S72" s="142">
        <f t="shared" si="39"/>
        <v>29108</v>
      </c>
      <c r="T72" s="142">
        <f t="shared" si="39"/>
        <v>29108</v>
      </c>
      <c r="U72" s="142">
        <f t="shared" si="39"/>
        <v>29108</v>
      </c>
      <c r="V72" s="142">
        <f t="shared" si="39"/>
        <v>29108</v>
      </c>
      <c r="W72" s="142">
        <f t="shared" si="39"/>
        <v>29108</v>
      </c>
      <c r="X72" s="142">
        <f t="shared" si="39"/>
        <v>29108</v>
      </c>
      <c r="Y72" s="142">
        <f t="shared" si="39"/>
        <v>29108</v>
      </c>
      <c r="Z72" s="142">
        <f t="shared" si="39"/>
        <v>29108</v>
      </c>
      <c r="AA72" s="142">
        <f t="shared" si="39"/>
        <v>29108</v>
      </c>
      <c r="AB72" s="142">
        <f t="shared" si="39"/>
        <v>29108</v>
      </c>
      <c r="AC72" s="142">
        <f t="shared" si="39"/>
        <v>29108</v>
      </c>
      <c r="AD72" s="142">
        <f t="shared" si="39"/>
        <v>29108</v>
      </c>
      <c r="AE72" s="142">
        <f t="shared" si="39"/>
        <v>29108</v>
      </c>
      <c r="AF72" s="142">
        <f t="shared" si="39"/>
        <v>29108</v>
      </c>
      <c r="AG72" s="142">
        <f t="shared" si="39"/>
        <v>29108</v>
      </c>
      <c r="AH72" s="142">
        <f t="shared" si="39"/>
        <v>29108</v>
      </c>
      <c r="AI72" s="142">
        <f t="shared" si="38"/>
        <v>29108</v>
      </c>
      <c r="AJ72" s="142">
        <f t="shared" si="38"/>
        <v>29108</v>
      </c>
      <c r="AK72" s="142">
        <f t="shared" si="38"/>
        <v>29108</v>
      </c>
      <c r="AL72" s="142">
        <f t="shared" si="38"/>
        <v>29108</v>
      </c>
      <c r="AM72" s="142">
        <f t="shared" si="38"/>
        <v>29108</v>
      </c>
      <c r="AN72" s="142">
        <f t="shared" si="38"/>
        <v>29108</v>
      </c>
      <c r="AO72" s="142">
        <v>29108</v>
      </c>
      <c r="AP72" s="142">
        <f t="shared" ref="AP72:AU87" si="41">AO72</f>
        <v>29108</v>
      </c>
      <c r="AQ72" s="142">
        <f t="shared" si="41"/>
        <v>29108</v>
      </c>
      <c r="AR72" s="142">
        <f t="shared" si="41"/>
        <v>29108</v>
      </c>
      <c r="AS72" s="142">
        <f t="shared" si="41"/>
        <v>29108</v>
      </c>
      <c r="AT72" s="142">
        <f t="shared" si="41"/>
        <v>29108</v>
      </c>
      <c r="AU72" s="142">
        <f t="shared" si="41"/>
        <v>29108</v>
      </c>
      <c r="AV72" s="142">
        <f t="shared" si="24"/>
        <v>29108</v>
      </c>
      <c r="AW72" s="142">
        <f t="shared" si="9"/>
        <v>29108</v>
      </c>
      <c r="AX72" s="142">
        <f t="shared" si="40"/>
        <v>29108</v>
      </c>
      <c r="AY72" s="142">
        <f t="shared" si="40"/>
        <v>29108</v>
      </c>
      <c r="AZ72" s="142">
        <v>29108</v>
      </c>
      <c r="BA72" s="142">
        <v>29108</v>
      </c>
      <c r="BB72" s="142">
        <v>29108</v>
      </c>
      <c r="BC72" s="142"/>
      <c r="BD72" s="142"/>
      <c r="BE72" s="142"/>
      <c r="BF72" s="142"/>
      <c r="BG72" s="142"/>
      <c r="BH72" s="142"/>
      <c r="BI72" s="142"/>
      <c r="BJ72" s="142"/>
      <c r="BK72" s="142"/>
      <c r="BL72" s="142"/>
      <c r="BM72" s="143">
        <f t="shared" si="16"/>
        <v>58216</v>
      </c>
      <c r="BN72" s="143">
        <f t="shared" si="33"/>
        <v>349296</v>
      </c>
      <c r="BO72" s="108">
        <f t="shared" si="34"/>
        <v>349296</v>
      </c>
      <c r="BP72" s="108">
        <f t="shared" si="35"/>
        <v>349296</v>
      </c>
      <c r="BQ72" s="108">
        <v>2095800</v>
      </c>
      <c r="BR72" s="145">
        <f t="shared" si="17"/>
        <v>3201904</v>
      </c>
      <c r="BS72" s="109">
        <f t="shared" si="36"/>
        <v>3784096</v>
      </c>
      <c r="BU72" s="64"/>
      <c r="BV72" s="70"/>
    </row>
    <row r="73" spans="2:74" ht="12">
      <c r="B73" s="95" t="s">
        <v>468</v>
      </c>
      <c r="C73" s="96" t="s">
        <v>562</v>
      </c>
      <c r="D73" s="95" t="s">
        <v>563</v>
      </c>
      <c r="E73" s="96" t="s">
        <v>442</v>
      </c>
      <c r="F73" s="95"/>
      <c r="G73" s="95">
        <v>1</v>
      </c>
      <c r="H73" s="97" t="s">
        <v>454</v>
      </c>
      <c r="I73" s="98" t="str">
        <f t="shared" si="3"/>
        <v>20 Year</v>
      </c>
      <c r="J73" s="99">
        <v>41656</v>
      </c>
      <c r="K73" s="99">
        <v>41656</v>
      </c>
      <c r="L73" s="95" t="s">
        <v>455</v>
      </c>
      <c r="M73" s="100">
        <v>5600000</v>
      </c>
      <c r="N73" s="149">
        <v>0.05</v>
      </c>
      <c r="O73" s="150">
        <f t="shared" si="4"/>
        <v>23333</v>
      </c>
      <c r="P73" s="163">
        <f t="shared" si="5"/>
        <v>279996</v>
      </c>
      <c r="Q73" s="142">
        <f t="shared" si="30"/>
        <v>23333</v>
      </c>
      <c r="R73" s="142">
        <f t="shared" si="25"/>
        <v>23333</v>
      </c>
      <c r="S73" s="142">
        <f t="shared" si="39"/>
        <v>23333</v>
      </c>
      <c r="T73" s="142">
        <f t="shared" si="39"/>
        <v>23333</v>
      </c>
      <c r="U73" s="142">
        <f t="shared" si="39"/>
        <v>23333</v>
      </c>
      <c r="V73" s="142">
        <f t="shared" si="39"/>
        <v>23333</v>
      </c>
      <c r="W73" s="142">
        <f t="shared" si="39"/>
        <v>23333</v>
      </c>
      <c r="X73" s="142">
        <f t="shared" si="39"/>
        <v>23333</v>
      </c>
      <c r="Y73" s="142">
        <f t="shared" si="39"/>
        <v>23333</v>
      </c>
      <c r="Z73" s="142">
        <f t="shared" si="39"/>
        <v>23333</v>
      </c>
      <c r="AA73" s="142">
        <f t="shared" si="39"/>
        <v>23333</v>
      </c>
      <c r="AB73" s="142">
        <f t="shared" si="39"/>
        <v>23333</v>
      </c>
      <c r="AC73" s="142">
        <f t="shared" si="39"/>
        <v>23333</v>
      </c>
      <c r="AD73" s="142">
        <f t="shared" si="39"/>
        <v>23333</v>
      </c>
      <c r="AE73" s="142">
        <f t="shared" si="39"/>
        <v>23333</v>
      </c>
      <c r="AF73" s="142">
        <f t="shared" si="39"/>
        <v>23333</v>
      </c>
      <c r="AG73" s="142">
        <f t="shared" si="39"/>
        <v>23333</v>
      </c>
      <c r="AH73" s="142">
        <f t="shared" si="39"/>
        <v>23333</v>
      </c>
      <c r="AI73" s="142">
        <f t="shared" si="38"/>
        <v>23333</v>
      </c>
      <c r="AJ73" s="142">
        <f t="shared" si="38"/>
        <v>23333</v>
      </c>
      <c r="AK73" s="142">
        <f t="shared" si="38"/>
        <v>23333</v>
      </c>
      <c r="AL73" s="142">
        <f t="shared" si="38"/>
        <v>23333</v>
      </c>
      <c r="AM73" s="142">
        <f t="shared" si="38"/>
        <v>23333</v>
      </c>
      <c r="AN73" s="142">
        <f t="shared" si="38"/>
        <v>23333</v>
      </c>
      <c r="AO73" s="142">
        <v>23333</v>
      </c>
      <c r="AP73" s="142">
        <f t="shared" si="41"/>
        <v>23333</v>
      </c>
      <c r="AQ73" s="142">
        <f t="shared" si="41"/>
        <v>23333</v>
      </c>
      <c r="AR73" s="142">
        <f t="shared" si="41"/>
        <v>23333</v>
      </c>
      <c r="AS73" s="142">
        <f t="shared" si="41"/>
        <v>23333</v>
      </c>
      <c r="AT73" s="142">
        <f t="shared" si="41"/>
        <v>23333</v>
      </c>
      <c r="AU73" s="142">
        <f t="shared" si="41"/>
        <v>23333</v>
      </c>
      <c r="AV73" s="142">
        <f t="shared" si="24"/>
        <v>23333</v>
      </c>
      <c r="AW73" s="142">
        <f t="shared" si="9"/>
        <v>23333</v>
      </c>
      <c r="AX73" s="142">
        <f t="shared" si="40"/>
        <v>23333</v>
      </c>
      <c r="AY73" s="142">
        <f t="shared" si="40"/>
        <v>23333</v>
      </c>
      <c r="AZ73" s="142">
        <v>23333</v>
      </c>
      <c r="BA73" s="142">
        <v>23333</v>
      </c>
      <c r="BB73" s="142">
        <v>23333</v>
      </c>
      <c r="BC73" s="142"/>
      <c r="BD73" s="142"/>
      <c r="BE73" s="142"/>
      <c r="BF73" s="142"/>
      <c r="BG73" s="142"/>
      <c r="BH73" s="142"/>
      <c r="BI73" s="142"/>
      <c r="BJ73" s="142"/>
      <c r="BK73" s="142"/>
      <c r="BL73" s="142"/>
      <c r="BM73" s="143">
        <f t="shared" si="16"/>
        <v>46666</v>
      </c>
      <c r="BN73" s="143">
        <f t="shared" si="33"/>
        <v>279996</v>
      </c>
      <c r="BO73" s="108">
        <f t="shared" si="34"/>
        <v>279996</v>
      </c>
      <c r="BP73" s="108">
        <f t="shared" si="35"/>
        <v>279996</v>
      </c>
      <c r="BQ73" s="108">
        <v>1680000</v>
      </c>
      <c r="BR73" s="145">
        <f t="shared" si="17"/>
        <v>2566654</v>
      </c>
      <c r="BS73" s="109">
        <f t="shared" si="36"/>
        <v>3033346</v>
      </c>
      <c r="BU73" s="64"/>
      <c r="BV73" s="70"/>
    </row>
    <row r="74" spans="2:74" ht="12">
      <c r="B74" s="95" t="s">
        <v>468</v>
      </c>
      <c r="C74" s="96" t="s">
        <v>564</v>
      </c>
      <c r="D74" s="95" t="s">
        <v>565</v>
      </c>
      <c r="E74" s="96" t="s">
        <v>442</v>
      </c>
      <c r="F74" s="95"/>
      <c r="G74" s="95">
        <v>1</v>
      </c>
      <c r="H74" s="97" t="s">
        <v>454</v>
      </c>
      <c r="I74" s="98" t="str">
        <f t="shared" si="3"/>
        <v>20 Year</v>
      </c>
      <c r="J74" s="99">
        <v>41668</v>
      </c>
      <c r="K74" s="99">
        <v>41668</v>
      </c>
      <c r="L74" s="95" t="s">
        <v>455</v>
      </c>
      <c r="M74" s="100">
        <v>445000000</v>
      </c>
      <c r="N74" s="149">
        <v>0.05</v>
      </c>
      <c r="O74" s="150">
        <f t="shared" si="4"/>
        <v>1854167</v>
      </c>
      <c r="P74" s="163">
        <f t="shared" si="5"/>
        <v>22250004</v>
      </c>
      <c r="Q74" s="142">
        <f t="shared" si="30"/>
        <v>1854167</v>
      </c>
      <c r="R74" s="142">
        <f t="shared" si="25"/>
        <v>1854167</v>
      </c>
      <c r="S74" s="142">
        <f t="shared" si="39"/>
        <v>1854167</v>
      </c>
      <c r="T74" s="142">
        <f t="shared" si="39"/>
        <v>1854167</v>
      </c>
      <c r="U74" s="142">
        <f t="shared" si="39"/>
        <v>1854167</v>
      </c>
      <c r="V74" s="142">
        <f t="shared" si="39"/>
        <v>1854167</v>
      </c>
      <c r="W74" s="142">
        <f t="shared" si="39"/>
        <v>1854167</v>
      </c>
      <c r="X74" s="142">
        <f t="shared" si="39"/>
        <v>1854167</v>
      </c>
      <c r="Y74" s="142">
        <f t="shared" si="39"/>
        <v>1854167</v>
      </c>
      <c r="Z74" s="142">
        <f t="shared" si="39"/>
        <v>1854167</v>
      </c>
      <c r="AA74" s="142">
        <f t="shared" si="39"/>
        <v>1854167</v>
      </c>
      <c r="AB74" s="142">
        <f t="shared" si="39"/>
        <v>1854167</v>
      </c>
      <c r="AC74" s="142">
        <f t="shared" si="39"/>
        <v>1854167</v>
      </c>
      <c r="AD74" s="142">
        <f t="shared" si="39"/>
        <v>1854167</v>
      </c>
      <c r="AE74" s="142">
        <f t="shared" si="39"/>
        <v>1854167</v>
      </c>
      <c r="AF74" s="142">
        <f t="shared" si="39"/>
        <v>1854167</v>
      </c>
      <c r="AG74" s="142">
        <f t="shared" si="39"/>
        <v>1854167</v>
      </c>
      <c r="AH74" s="142">
        <f t="shared" si="39"/>
        <v>1854167</v>
      </c>
      <c r="AI74" s="142">
        <f t="shared" si="38"/>
        <v>1854167</v>
      </c>
      <c r="AJ74" s="142">
        <f t="shared" si="38"/>
        <v>1854167</v>
      </c>
      <c r="AK74" s="142">
        <f t="shared" si="38"/>
        <v>1854167</v>
      </c>
      <c r="AL74" s="142">
        <f t="shared" si="38"/>
        <v>1854167</v>
      </c>
      <c r="AM74" s="142">
        <f t="shared" si="38"/>
        <v>1854167</v>
      </c>
      <c r="AN74" s="142">
        <f t="shared" si="38"/>
        <v>1854167</v>
      </c>
      <c r="AO74" s="142">
        <v>1854167</v>
      </c>
      <c r="AP74" s="142">
        <f t="shared" si="41"/>
        <v>1854167</v>
      </c>
      <c r="AQ74" s="142">
        <f t="shared" si="41"/>
        <v>1854167</v>
      </c>
      <c r="AR74" s="142">
        <f t="shared" si="41"/>
        <v>1854167</v>
      </c>
      <c r="AS74" s="142">
        <f t="shared" si="41"/>
        <v>1854167</v>
      </c>
      <c r="AT74" s="142">
        <f t="shared" si="41"/>
        <v>1854167</v>
      </c>
      <c r="AU74" s="142">
        <f t="shared" si="41"/>
        <v>1854167</v>
      </c>
      <c r="AV74" s="142">
        <f t="shared" si="24"/>
        <v>1854167</v>
      </c>
      <c r="AW74" s="142">
        <f t="shared" si="9"/>
        <v>1854167</v>
      </c>
      <c r="AX74" s="142">
        <f t="shared" si="40"/>
        <v>1854167</v>
      </c>
      <c r="AY74" s="142">
        <f t="shared" si="40"/>
        <v>1854167</v>
      </c>
      <c r="AZ74" s="142">
        <v>1854167</v>
      </c>
      <c r="BA74" s="142">
        <v>1854167</v>
      </c>
      <c r="BB74" s="142">
        <v>1854167</v>
      </c>
      <c r="BC74" s="142"/>
      <c r="BD74" s="142"/>
      <c r="BE74" s="142"/>
      <c r="BF74" s="142"/>
      <c r="BG74" s="142"/>
      <c r="BH74" s="142"/>
      <c r="BI74" s="142"/>
      <c r="BJ74" s="142"/>
      <c r="BK74" s="142"/>
      <c r="BL74" s="142"/>
      <c r="BM74" s="143">
        <f t="shared" si="16"/>
        <v>3708334</v>
      </c>
      <c r="BN74" s="143">
        <f t="shared" si="33"/>
        <v>22250004</v>
      </c>
      <c r="BO74" s="108">
        <f t="shared" si="34"/>
        <v>22250004</v>
      </c>
      <c r="BP74" s="108">
        <f t="shared" si="35"/>
        <v>22250004</v>
      </c>
      <c r="BQ74" s="108">
        <v>133500000</v>
      </c>
      <c r="BR74" s="145">
        <f t="shared" si="17"/>
        <v>203958346</v>
      </c>
      <c r="BS74" s="109">
        <f t="shared" si="36"/>
        <v>241041654</v>
      </c>
      <c r="BU74" s="64"/>
      <c r="BV74" s="70"/>
    </row>
    <row r="75" spans="2:74" ht="12">
      <c r="B75" s="95" t="s">
        <v>468</v>
      </c>
      <c r="C75" s="96" t="s">
        <v>566</v>
      </c>
      <c r="D75" s="95" t="s">
        <v>567</v>
      </c>
      <c r="E75" s="96" t="s">
        <v>442</v>
      </c>
      <c r="F75" s="95"/>
      <c r="G75" s="95">
        <v>1</v>
      </c>
      <c r="H75" s="97" t="s">
        <v>454</v>
      </c>
      <c r="I75" s="98" t="str">
        <f t="shared" si="3"/>
        <v>20 Year</v>
      </c>
      <c r="J75" s="99">
        <v>41668</v>
      </c>
      <c r="K75" s="99">
        <v>41668</v>
      </c>
      <c r="L75" s="95" t="s">
        <v>455</v>
      </c>
      <c r="M75" s="100">
        <v>9700000</v>
      </c>
      <c r="N75" s="149">
        <v>0.05</v>
      </c>
      <c r="O75" s="150">
        <f t="shared" si="4"/>
        <v>40417</v>
      </c>
      <c r="P75" s="163">
        <f t="shared" si="5"/>
        <v>485004</v>
      </c>
      <c r="Q75" s="142">
        <f t="shared" si="30"/>
        <v>40417</v>
      </c>
      <c r="R75" s="142">
        <f t="shared" si="25"/>
        <v>40417</v>
      </c>
      <c r="S75" s="142">
        <f t="shared" si="39"/>
        <v>40417</v>
      </c>
      <c r="T75" s="142">
        <f t="shared" si="39"/>
        <v>40417</v>
      </c>
      <c r="U75" s="142">
        <f t="shared" si="39"/>
        <v>40417</v>
      </c>
      <c r="V75" s="142">
        <f t="shared" si="39"/>
        <v>40417</v>
      </c>
      <c r="W75" s="142">
        <f t="shared" si="39"/>
        <v>40417</v>
      </c>
      <c r="X75" s="142">
        <f t="shared" si="39"/>
        <v>40417</v>
      </c>
      <c r="Y75" s="142">
        <f t="shared" si="39"/>
        <v>40417</v>
      </c>
      <c r="Z75" s="142">
        <f t="shared" si="39"/>
        <v>40417</v>
      </c>
      <c r="AA75" s="142">
        <f t="shared" si="39"/>
        <v>40417</v>
      </c>
      <c r="AB75" s="142">
        <f t="shared" si="39"/>
        <v>40417</v>
      </c>
      <c r="AC75" s="142">
        <f t="shared" si="39"/>
        <v>40417</v>
      </c>
      <c r="AD75" s="142">
        <f t="shared" si="39"/>
        <v>40417</v>
      </c>
      <c r="AE75" s="142">
        <f t="shared" si="39"/>
        <v>40417</v>
      </c>
      <c r="AF75" s="142">
        <f t="shared" si="39"/>
        <v>40417</v>
      </c>
      <c r="AG75" s="142">
        <f t="shared" si="39"/>
        <v>40417</v>
      </c>
      <c r="AH75" s="142">
        <f t="shared" si="39"/>
        <v>40417</v>
      </c>
      <c r="AI75" s="142">
        <f t="shared" si="38"/>
        <v>40417</v>
      </c>
      <c r="AJ75" s="142">
        <f t="shared" si="38"/>
        <v>40417</v>
      </c>
      <c r="AK75" s="142">
        <f t="shared" si="38"/>
        <v>40417</v>
      </c>
      <c r="AL75" s="142">
        <f t="shared" si="38"/>
        <v>40417</v>
      </c>
      <c r="AM75" s="142">
        <f t="shared" si="38"/>
        <v>40417</v>
      </c>
      <c r="AN75" s="142">
        <f t="shared" si="38"/>
        <v>40417</v>
      </c>
      <c r="AO75" s="142">
        <v>40417</v>
      </c>
      <c r="AP75" s="142">
        <f t="shared" si="41"/>
        <v>40417</v>
      </c>
      <c r="AQ75" s="142">
        <f t="shared" si="41"/>
        <v>40417</v>
      </c>
      <c r="AR75" s="142">
        <f t="shared" si="41"/>
        <v>40417</v>
      </c>
      <c r="AS75" s="142">
        <f t="shared" si="41"/>
        <v>40417</v>
      </c>
      <c r="AT75" s="142">
        <f t="shared" si="41"/>
        <v>40417</v>
      </c>
      <c r="AU75" s="142">
        <f t="shared" si="41"/>
        <v>40417</v>
      </c>
      <c r="AV75" s="142">
        <f t="shared" si="24"/>
        <v>40417</v>
      </c>
      <c r="AW75" s="142">
        <f t="shared" si="9"/>
        <v>40417</v>
      </c>
      <c r="AX75" s="142">
        <f t="shared" si="40"/>
        <v>40417</v>
      </c>
      <c r="AY75" s="142">
        <f t="shared" si="40"/>
        <v>40417</v>
      </c>
      <c r="AZ75" s="142">
        <v>40417</v>
      </c>
      <c r="BA75" s="142">
        <v>40417</v>
      </c>
      <c r="BB75" s="142">
        <v>40417</v>
      </c>
      <c r="BC75" s="142"/>
      <c r="BD75" s="142"/>
      <c r="BE75" s="142"/>
      <c r="BF75" s="142"/>
      <c r="BG75" s="142"/>
      <c r="BH75" s="142"/>
      <c r="BI75" s="142"/>
      <c r="BJ75" s="142"/>
      <c r="BK75" s="142"/>
      <c r="BL75" s="142"/>
      <c r="BM75" s="143">
        <f t="shared" si="16"/>
        <v>80834</v>
      </c>
      <c r="BN75" s="143">
        <f t="shared" si="33"/>
        <v>485004</v>
      </c>
      <c r="BO75" s="108">
        <f t="shared" si="34"/>
        <v>485004</v>
      </c>
      <c r="BP75" s="108">
        <f t="shared" si="35"/>
        <v>485004</v>
      </c>
      <c r="BQ75" s="108">
        <v>2910000</v>
      </c>
      <c r="BR75" s="145">
        <f t="shared" si="17"/>
        <v>4445846</v>
      </c>
      <c r="BS75" s="109">
        <f t="shared" si="36"/>
        <v>5254154</v>
      </c>
      <c r="BU75" s="64"/>
      <c r="BV75" s="70"/>
    </row>
    <row r="76" spans="2:74" ht="12">
      <c r="B76" s="95" t="s">
        <v>468</v>
      </c>
      <c r="C76" s="96" t="s">
        <v>568</v>
      </c>
      <c r="D76" s="95" t="s">
        <v>569</v>
      </c>
      <c r="E76" s="96" t="s">
        <v>442</v>
      </c>
      <c r="F76" s="95"/>
      <c r="G76" s="95">
        <v>1</v>
      </c>
      <c r="H76" s="97" t="s">
        <v>454</v>
      </c>
      <c r="I76" s="98" t="str">
        <f t="shared" si="3"/>
        <v>20 Year</v>
      </c>
      <c r="J76" s="99">
        <v>41683</v>
      </c>
      <c r="K76" s="99">
        <v>41683</v>
      </c>
      <c r="L76" s="95" t="s">
        <v>455</v>
      </c>
      <c r="M76" s="100">
        <v>33000000</v>
      </c>
      <c r="N76" s="149">
        <v>0.05</v>
      </c>
      <c r="O76" s="150">
        <f t="shared" si="4"/>
        <v>137500</v>
      </c>
      <c r="P76" s="163">
        <f t="shared" si="5"/>
        <v>1650000</v>
      </c>
      <c r="Q76" s="142">
        <f t="shared" si="30"/>
        <v>137500</v>
      </c>
      <c r="R76" s="142">
        <f t="shared" si="25"/>
        <v>137500</v>
      </c>
      <c r="S76" s="142">
        <f t="shared" si="39"/>
        <v>137500</v>
      </c>
      <c r="T76" s="142">
        <f t="shared" si="39"/>
        <v>137500</v>
      </c>
      <c r="U76" s="142">
        <f t="shared" si="39"/>
        <v>137500</v>
      </c>
      <c r="V76" s="142">
        <f t="shared" si="39"/>
        <v>137500</v>
      </c>
      <c r="W76" s="142">
        <f t="shared" si="39"/>
        <v>137500</v>
      </c>
      <c r="X76" s="142">
        <f t="shared" si="39"/>
        <v>137500</v>
      </c>
      <c r="Y76" s="142">
        <f t="shared" si="39"/>
        <v>137500</v>
      </c>
      <c r="Z76" s="142">
        <f t="shared" si="39"/>
        <v>137500</v>
      </c>
      <c r="AA76" s="142">
        <f t="shared" si="39"/>
        <v>137500</v>
      </c>
      <c r="AB76" s="142">
        <f t="shared" si="39"/>
        <v>137500</v>
      </c>
      <c r="AC76" s="142">
        <f t="shared" si="39"/>
        <v>137500</v>
      </c>
      <c r="AD76" s="142">
        <f t="shared" si="39"/>
        <v>137500</v>
      </c>
      <c r="AE76" s="142">
        <f t="shared" si="39"/>
        <v>137500</v>
      </c>
      <c r="AF76" s="142">
        <f t="shared" si="39"/>
        <v>137500</v>
      </c>
      <c r="AG76" s="142">
        <f t="shared" si="39"/>
        <v>137500</v>
      </c>
      <c r="AH76" s="142">
        <f t="shared" si="39"/>
        <v>137500</v>
      </c>
      <c r="AI76" s="142">
        <f t="shared" si="38"/>
        <v>137500</v>
      </c>
      <c r="AJ76" s="142">
        <f t="shared" si="38"/>
        <v>137500</v>
      </c>
      <c r="AK76" s="142">
        <f t="shared" si="38"/>
        <v>137500</v>
      </c>
      <c r="AL76" s="142">
        <f t="shared" si="38"/>
        <v>137500</v>
      </c>
      <c r="AM76" s="142">
        <f t="shared" si="38"/>
        <v>137500</v>
      </c>
      <c r="AN76" s="142">
        <f t="shared" si="38"/>
        <v>137500</v>
      </c>
      <c r="AO76" s="142">
        <v>137500</v>
      </c>
      <c r="AP76" s="142">
        <f t="shared" si="41"/>
        <v>137500</v>
      </c>
      <c r="AQ76" s="142">
        <f t="shared" si="41"/>
        <v>137500</v>
      </c>
      <c r="AR76" s="142">
        <f t="shared" si="41"/>
        <v>137500</v>
      </c>
      <c r="AS76" s="142">
        <f t="shared" si="41"/>
        <v>137500</v>
      </c>
      <c r="AT76" s="142">
        <f t="shared" si="41"/>
        <v>137500</v>
      </c>
      <c r="AU76" s="142">
        <f t="shared" si="41"/>
        <v>137500</v>
      </c>
      <c r="AV76" s="142">
        <f t="shared" si="24"/>
        <v>137500</v>
      </c>
      <c r="AW76" s="142">
        <f t="shared" si="9"/>
        <v>137500</v>
      </c>
      <c r="AX76" s="142">
        <f t="shared" si="40"/>
        <v>137500</v>
      </c>
      <c r="AY76" s="142">
        <f t="shared" si="40"/>
        <v>137500</v>
      </c>
      <c r="AZ76" s="142">
        <v>137500</v>
      </c>
      <c r="BA76" s="142">
        <v>137500</v>
      </c>
      <c r="BB76" s="142">
        <v>137500</v>
      </c>
      <c r="BC76" s="142"/>
      <c r="BD76" s="142"/>
      <c r="BE76" s="142"/>
      <c r="BF76" s="142"/>
      <c r="BG76" s="142"/>
      <c r="BH76" s="142"/>
      <c r="BI76" s="142"/>
      <c r="BJ76" s="142"/>
      <c r="BK76" s="142"/>
      <c r="BL76" s="142"/>
      <c r="BM76" s="143">
        <f t="shared" si="16"/>
        <v>275000</v>
      </c>
      <c r="BN76" s="143">
        <f t="shared" si="33"/>
        <v>1650000</v>
      </c>
      <c r="BO76" s="108">
        <f t="shared" si="34"/>
        <v>1650000</v>
      </c>
      <c r="BP76" s="108">
        <f t="shared" si="35"/>
        <v>1650000</v>
      </c>
      <c r="BQ76" s="108">
        <v>9762500</v>
      </c>
      <c r="BR76" s="145">
        <f t="shared" si="17"/>
        <v>14987500</v>
      </c>
      <c r="BS76" s="109">
        <f t="shared" si="36"/>
        <v>18012500</v>
      </c>
      <c r="BU76" s="64"/>
      <c r="BV76" s="70"/>
    </row>
    <row r="77" spans="2:74" ht="12">
      <c r="B77" s="95" t="s">
        <v>468</v>
      </c>
      <c r="C77" s="96" t="s">
        <v>570</v>
      </c>
      <c r="D77" s="95" t="s">
        <v>571</v>
      </c>
      <c r="E77" s="96" t="s">
        <v>442</v>
      </c>
      <c r="F77" s="95"/>
      <c r="G77" s="95">
        <v>1</v>
      </c>
      <c r="H77" s="97" t="s">
        <v>454</v>
      </c>
      <c r="I77" s="98" t="str">
        <f t="shared" si="3"/>
        <v>20 Year</v>
      </c>
      <c r="J77" s="99">
        <v>41683</v>
      </c>
      <c r="K77" s="99">
        <v>41683</v>
      </c>
      <c r="L77" s="95" t="s">
        <v>455</v>
      </c>
      <c r="M77" s="100">
        <v>173000000</v>
      </c>
      <c r="N77" s="149">
        <v>0.05</v>
      </c>
      <c r="O77" s="150">
        <f t="shared" si="4"/>
        <v>720833</v>
      </c>
      <c r="P77" s="163">
        <f t="shared" si="5"/>
        <v>8649996</v>
      </c>
      <c r="Q77" s="142">
        <f t="shared" si="30"/>
        <v>720833</v>
      </c>
      <c r="R77" s="142">
        <f t="shared" si="25"/>
        <v>720833</v>
      </c>
      <c r="S77" s="142">
        <f t="shared" si="39"/>
        <v>720833</v>
      </c>
      <c r="T77" s="142">
        <f t="shared" si="39"/>
        <v>720833</v>
      </c>
      <c r="U77" s="142">
        <f t="shared" si="39"/>
        <v>720833</v>
      </c>
      <c r="V77" s="142">
        <f t="shared" si="39"/>
        <v>720833</v>
      </c>
      <c r="W77" s="142">
        <f t="shared" si="39"/>
        <v>720833</v>
      </c>
      <c r="X77" s="142">
        <f t="shared" si="39"/>
        <v>720833</v>
      </c>
      <c r="Y77" s="142">
        <f t="shared" si="39"/>
        <v>720833</v>
      </c>
      <c r="Z77" s="142">
        <f t="shared" si="39"/>
        <v>720833</v>
      </c>
      <c r="AA77" s="142">
        <f t="shared" si="39"/>
        <v>720833</v>
      </c>
      <c r="AB77" s="142">
        <f t="shared" si="39"/>
        <v>720833</v>
      </c>
      <c r="AC77" s="142">
        <f t="shared" si="39"/>
        <v>720833</v>
      </c>
      <c r="AD77" s="142">
        <f t="shared" si="39"/>
        <v>720833</v>
      </c>
      <c r="AE77" s="142">
        <f t="shared" si="39"/>
        <v>720833</v>
      </c>
      <c r="AF77" s="142">
        <f t="shared" si="39"/>
        <v>720833</v>
      </c>
      <c r="AG77" s="142">
        <f t="shared" si="39"/>
        <v>720833</v>
      </c>
      <c r="AH77" s="142">
        <f t="shared" si="39"/>
        <v>720833</v>
      </c>
      <c r="AI77" s="142">
        <f t="shared" si="38"/>
        <v>720833</v>
      </c>
      <c r="AJ77" s="142">
        <f t="shared" si="38"/>
        <v>720833</v>
      </c>
      <c r="AK77" s="142">
        <f t="shared" si="38"/>
        <v>720833</v>
      </c>
      <c r="AL77" s="142">
        <f t="shared" si="38"/>
        <v>720833</v>
      </c>
      <c r="AM77" s="142">
        <f t="shared" si="38"/>
        <v>720833</v>
      </c>
      <c r="AN77" s="142">
        <f t="shared" si="38"/>
        <v>720833</v>
      </c>
      <c r="AO77" s="142">
        <v>720833</v>
      </c>
      <c r="AP77" s="142">
        <f t="shared" si="41"/>
        <v>720833</v>
      </c>
      <c r="AQ77" s="142">
        <f t="shared" si="41"/>
        <v>720833</v>
      </c>
      <c r="AR77" s="142">
        <f t="shared" si="41"/>
        <v>720833</v>
      </c>
      <c r="AS77" s="142">
        <f t="shared" si="41"/>
        <v>720833</v>
      </c>
      <c r="AT77" s="142">
        <f t="shared" si="41"/>
        <v>720833</v>
      </c>
      <c r="AU77" s="142">
        <f t="shared" si="41"/>
        <v>720833</v>
      </c>
      <c r="AV77" s="142">
        <f t="shared" si="24"/>
        <v>720833</v>
      </c>
      <c r="AW77" s="142">
        <f t="shared" si="9"/>
        <v>720833</v>
      </c>
      <c r="AX77" s="142">
        <f t="shared" si="40"/>
        <v>720833</v>
      </c>
      <c r="AY77" s="142">
        <f t="shared" si="40"/>
        <v>720833</v>
      </c>
      <c r="AZ77" s="142">
        <v>720833</v>
      </c>
      <c r="BA77" s="142">
        <v>720833</v>
      </c>
      <c r="BB77" s="142">
        <v>720833</v>
      </c>
      <c r="BC77" s="142"/>
      <c r="BD77" s="142"/>
      <c r="BE77" s="142"/>
      <c r="BF77" s="142"/>
      <c r="BG77" s="142"/>
      <c r="BH77" s="142"/>
      <c r="BI77" s="142"/>
      <c r="BJ77" s="142"/>
      <c r="BK77" s="142"/>
      <c r="BL77" s="142"/>
      <c r="BM77" s="143">
        <f t="shared" si="16"/>
        <v>1441666</v>
      </c>
      <c r="BN77" s="143">
        <f t="shared" si="33"/>
        <v>8649996</v>
      </c>
      <c r="BO77" s="108">
        <f t="shared" si="34"/>
        <v>8649996</v>
      </c>
      <c r="BP77" s="108">
        <f t="shared" si="35"/>
        <v>8649996</v>
      </c>
      <c r="BQ77" s="108">
        <v>51179166.666666672</v>
      </c>
      <c r="BR77" s="145">
        <f t="shared" si="17"/>
        <v>78570820.666666672</v>
      </c>
      <c r="BS77" s="109">
        <f t="shared" si="36"/>
        <v>94429179.333333328</v>
      </c>
      <c r="BU77" s="64"/>
      <c r="BV77" s="70"/>
    </row>
    <row r="78" spans="2:74" ht="12">
      <c r="B78" s="95" t="s">
        <v>468</v>
      </c>
      <c r="C78" s="96" t="s">
        <v>572</v>
      </c>
      <c r="D78" s="95" t="s">
        <v>573</v>
      </c>
      <c r="E78" s="96" t="s">
        <v>442</v>
      </c>
      <c r="F78" s="95"/>
      <c r="G78" s="95">
        <v>1</v>
      </c>
      <c r="H78" s="97" t="s">
        <v>454</v>
      </c>
      <c r="I78" s="98" t="str">
        <f t="shared" si="3"/>
        <v>20 Year</v>
      </c>
      <c r="J78" s="99">
        <v>41698</v>
      </c>
      <c r="K78" s="99">
        <v>41698</v>
      </c>
      <c r="L78" s="95" t="s">
        <v>455</v>
      </c>
      <c r="M78" s="100">
        <v>29000000</v>
      </c>
      <c r="N78" s="149">
        <v>0.05</v>
      </c>
      <c r="O78" s="150">
        <f t="shared" si="4"/>
        <v>120833</v>
      </c>
      <c r="P78" s="163">
        <f t="shared" si="5"/>
        <v>1449996</v>
      </c>
      <c r="Q78" s="142">
        <f t="shared" si="30"/>
        <v>120833</v>
      </c>
      <c r="R78" s="142">
        <f t="shared" si="25"/>
        <v>120833</v>
      </c>
      <c r="S78" s="142">
        <f t="shared" si="39"/>
        <v>120833</v>
      </c>
      <c r="T78" s="142">
        <f t="shared" si="39"/>
        <v>120833</v>
      </c>
      <c r="U78" s="142">
        <f t="shared" si="39"/>
        <v>120833</v>
      </c>
      <c r="V78" s="142">
        <f t="shared" si="39"/>
        <v>120833</v>
      </c>
      <c r="W78" s="142">
        <f t="shared" si="39"/>
        <v>120833</v>
      </c>
      <c r="X78" s="142">
        <f t="shared" si="39"/>
        <v>120833</v>
      </c>
      <c r="Y78" s="142">
        <f t="shared" si="39"/>
        <v>120833</v>
      </c>
      <c r="Z78" s="142">
        <f t="shared" si="39"/>
        <v>120833</v>
      </c>
      <c r="AA78" s="142">
        <f t="shared" si="39"/>
        <v>120833</v>
      </c>
      <c r="AB78" s="142">
        <f t="shared" si="39"/>
        <v>120833</v>
      </c>
      <c r="AC78" s="142">
        <f t="shared" si="39"/>
        <v>120833</v>
      </c>
      <c r="AD78" s="142">
        <f t="shared" si="39"/>
        <v>120833</v>
      </c>
      <c r="AE78" s="142">
        <f t="shared" si="39"/>
        <v>120833</v>
      </c>
      <c r="AF78" s="142">
        <f t="shared" si="39"/>
        <v>120833</v>
      </c>
      <c r="AG78" s="142">
        <f t="shared" si="39"/>
        <v>120833</v>
      </c>
      <c r="AH78" s="142">
        <f t="shared" si="39"/>
        <v>120833</v>
      </c>
      <c r="AI78" s="142">
        <f t="shared" si="38"/>
        <v>120833</v>
      </c>
      <c r="AJ78" s="142">
        <f t="shared" si="38"/>
        <v>120833</v>
      </c>
      <c r="AK78" s="142">
        <f t="shared" si="38"/>
        <v>120833</v>
      </c>
      <c r="AL78" s="142">
        <f t="shared" si="38"/>
        <v>120833</v>
      </c>
      <c r="AM78" s="142">
        <f t="shared" si="38"/>
        <v>120833</v>
      </c>
      <c r="AN78" s="142">
        <f t="shared" si="38"/>
        <v>120833</v>
      </c>
      <c r="AO78" s="142">
        <v>120833</v>
      </c>
      <c r="AP78" s="142">
        <f t="shared" si="41"/>
        <v>120833</v>
      </c>
      <c r="AQ78" s="142">
        <f t="shared" si="41"/>
        <v>120833</v>
      </c>
      <c r="AR78" s="142">
        <f t="shared" si="41"/>
        <v>120833</v>
      </c>
      <c r="AS78" s="142">
        <f t="shared" si="41"/>
        <v>120833</v>
      </c>
      <c r="AT78" s="142">
        <f t="shared" si="41"/>
        <v>120833</v>
      </c>
      <c r="AU78" s="142">
        <f t="shared" si="41"/>
        <v>120833</v>
      </c>
      <c r="AV78" s="142">
        <f t="shared" si="24"/>
        <v>120833</v>
      </c>
      <c r="AW78" s="142">
        <f t="shared" si="9"/>
        <v>120833</v>
      </c>
      <c r="AX78" s="142">
        <f t="shared" si="40"/>
        <v>120833</v>
      </c>
      <c r="AY78" s="142">
        <f t="shared" si="40"/>
        <v>120833</v>
      </c>
      <c r="AZ78" s="142">
        <v>120833</v>
      </c>
      <c r="BA78" s="142">
        <v>120833</v>
      </c>
      <c r="BB78" s="142">
        <v>120833</v>
      </c>
      <c r="BC78" s="142"/>
      <c r="BD78" s="142"/>
      <c r="BE78" s="142"/>
      <c r="BF78" s="142"/>
      <c r="BG78" s="142"/>
      <c r="BH78" s="142"/>
      <c r="BI78" s="142"/>
      <c r="BJ78" s="142"/>
      <c r="BK78" s="142"/>
      <c r="BL78" s="142"/>
      <c r="BM78" s="143">
        <f t="shared" si="16"/>
        <v>241666</v>
      </c>
      <c r="BN78" s="143">
        <f t="shared" si="33"/>
        <v>1449996</v>
      </c>
      <c r="BO78" s="108">
        <f t="shared" si="34"/>
        <v>1449996</v>
      </c>
      <c r="BP78" s="108">
        <f t="shared" si="35"/>
        <v>1449996</v>
      </c>
      <c r="BQ78" s="108">
        <v>8579166.666666666</v>
      </c>
      <c r="BR78" s="145">
        <f t="shared" si="17"/>
        <v>13170820.666666666</v>
      </c>
      <c r="BS78" s="109">
        <f t="shared" si="36"/>
        <v>15829179.333333334</v>
      </c>
      <c r="BU78" s="64"/>
      <c r="BV78" s="70"/>
    </row>
    <row r="79" spans="2:74" ht="12">
      <c r="B79" s="95" t="s">
        <v>468</v>
      </c>
      <c r="C79" s="96" t="s">
        <v>574</v>
      </c>
      <c r="D79" s="95" t="s">
        <v>575</v>
      </c>
      <c r="E79" s="96" t="s">
        <v>442</v>
      </c>
      <c r="F79" s="95"/>
      <c r="G79" s="95">
        <v>1</v>
      </c>
      <c r="H79" s="97" t="s">
        <v>454</v>
      </c>
      <c r="I79" s="98" t="str">
        <f t="shared" si="3"/>
        <v>20 Year</v>
      </c>
      <c r="J79" s="99">
        <v>41716</v>
      </c>
      <c r="K79" s="99">
        <v>41716</v>
      </c>
      <c r="L79" s="95" t="s">
        <v>455</v>
      </c>
      <c r="M79" s="100">
        <v>706744000</v>
      </c>
      <c r="N79" s="149">
        <v>0.05</v>
      </c>
      <c r="O79" s="150">
        <f t="shared" si="4"/>
        <v>2944767</v>
      </c>
      <c r="P79" s="163">
        <f t="shared" si="5"/>
        <v>35337204</v>
      </c>
      <c r="Q79" s="142">
        <f t="shared" si="30"/>
        <v>2944767</v>
      </c>
      <c r="R79" s="142">
        <f t="shared" si="25"/>
        <v>2944767</v>
      </c>
      <c r="S79" s="142">
        <f t="shared" si="39"/>
        <v>2944767</v>
      </c>
      <c r="T79" s="142">
        <f t="shared" si="39"/>
        <v>2944767</v>
      </c>
      <c r="U79" s="142">
        <f t="shared" si="39"/>
        <v>2944767</v>
      </c>
      <c r="V79" s="142">
        <f t="shared" si="39"/>
        <v>2944767</v>
      </c>
      <c r="W79" s="142">
        <f t="shared" si="39"/>
        <v>2944767</v>
      </c>
      <c r="X79" s="142">
        <f t="shared" si="39"/>
        <v>2944767</v>
      </c>
      <c r="Y79" s="142">
        <f t="shared" si="39"/>
        <v>2944767</v>
      </c>
      <c r="Z79" s="142">
        <f t="shared" si="39"/>
        <v>2944767</v>
      </c>
      <c r="AA79" s="142">
        <f t="shared" si="39"/>
        <v>2944767</v>
      </c>
      <c r="AB79" s="142">
        <f t="shared" si="39"/>
        <v>2944767</v>
      </c>
      <c r="AC79" s="142">
        <f t="shared" si="39"/>
        <v>2944767</v>
      </c>
      <c r="AD79" s="142">
        <f t="shared" si="39"/>
        <v>2944767</v>
      </c>
      <c r="AE79" s="142">
        <f t="shared" si="39"/>
        <v>2944767</v>
      </c>
      <c r="AF79" s="142">
        <f t="shared" si="39"/>
        <v>2944767</v>
      </c>
      <c r="AG79" s="142">
        <f t="shared" si="39"/>
        <v>2944767</v>
      </c>
      <c r="AH79" s="142">
        <f t="shared" si="39"/>
        <v>2944767</v>
      </c>
      <c r="AI79" s="142">
        <f t="shared" si="38"/>
        <v>2944767</v>
      </c>
      <c r="AJ79" s="142">
        <f t="shared" si="38"/>
        <v>2944767</v>
      </c>
      <c r="AK79" s="142">
        <f t="shared" si="38"/>
        <v>2944767</v>
      </c>
      <c r="AL79" s="142">
        <f t="shared" si="38"/>
        <v>2944767</v>
      </c>
      <c r="AM79" s="142">
        <f t="shared" si="38"/>
        <v>2944767</v>
      </c>
      <c r="AN79" s="142">
        <f t="shared" si="38"/>
        <v>2944767</v>
      </c>
      <c r="AO79" s="142">
        <v>2944767</v>
      </c>
      <c r="AP79" s="142">
        <f t="shared" si="41"/>
        <v>2944767</v>
      </c>
      <c r="AQ79" s="142">
        <f t="shared" si="41"/>
        <v>2944767</v>
      </c>
      <c r="AR79" s="142">
        <f t="shared" si="41"/>
        <v>2944767</v>
      </c>
      <c r="AS79" s="142">
        <f t="shared" si="41"/>
        <v>2944767</v>
      </c>
      <c r="AT79" s="142">
        <f t="shared" si="41"/>
        <v>2944767</v>
      </c>
      <c r="AU79" s="142">
        <f t="shared" si="41"/>
        <v>2944767</v>
      </c>
      <c r="AV79" s="142">
        <f t="shared" si="24"/>
        <v>2944767</v>
      </c>
      <c r="AW79" s="142">
        <f t="shared" si="9"/>
        <v>2944767</v>
      </c>
      <c r="AX79" s="142">
        <f t="shared" si="40"/>
        <v>2944767</v>
      </c>
      <c r="AY79" s="142">
        <f t="shared" si="40"/>
        <v>2944767</v>
      </c>
      <c r="AZ79" s="142">
        <v>2944767</v>
      </c>
      <c r="BA79" s="142">
        <v>2944767</v>
      </c>
      <c r="BB79" s="142">
        <v>2944767</v>
      </c>
      <c r="BC79" s="142"/>
      <c r="BD79" s="142"/>
      <c r="BE79" s="142"/>
      <c r="BF79" s="142"/>
      <c r="BG79" s="142"/>
      <c r="BH79" s="142"/>
      <c r="BI79" s="142"/>
      <c r="BJ79" s="142"/>
      <c r="BK79" s="142"/>
      <c r="BL79" s="142"/>
      <c r="BM79" s="143">
        <f t="shared" si="16"/>
        <v>5889534</v>
      </c>
      <c r="BN79" s="143">
        <f t="shared" si="33"/>
        <v>35337204</v>
      </c>
      <c r="BO79" s="108">
        <f t="shared" si="34"/>
        <v>35337204</v>
      </c>
      <c r="BP79" s="108">
        <f t="shared" si="35"/>
        <v>35337204</v>
      </c>
      <c r="BQ79" s="108">
        <v>206133666.66666666</v>
      </c>
      <c r="BR79" s="145">
        <f t="shared" si="17"/>
        <v>318034812.66666663</v>
      </c>
      <c r="BS79" s="109">
        <f t="shared" si="36"/>
        <v>388709187.33333337</v>
      </c>
      <c r="BU79" s="64"/>
      <c r="BV79" s="70"/>
    </row>
    <row r="80" spans="2:74" ht="12">
      <c r="B80" s="95" t="s">
        <v>468</v>
      </c>
      <c r="C80" s="96" t="s">
        <v>576</v>
      </c>
      <c r="D80" s="95" t="s">
        <v>577</v>
      </c>
      <c r="E80" s="96" t="s">
        <v>442</v>
      </c>
      <c r="F80" s="95"/>
      <c r="G80" s="95">
        <v>1</v>
      </c>
      <c r="H80" s="97" t="s">
        <v>454</v>
      </c>
      <c r="I80" s="98" t="str">
        <f t="shared" si="3"/>
        <v>20 Year</v>
      </c>
      <c r="J80" s="99">
        <v>41836</v>
      </c>
      <c r="K80" s="99">
        <v>41836</v>
      </c>
      <c r="L80" s="95" t="s">
        <v>455</v>
      </c>
      <c r="M80" s="100">
        <v>52100000</v>
      </c>
      <c r="N80" s="149">
        <v>0.05</v>
      </c>
      <c r="O80" s="150">
        <f t="shared" si="4"/>
        <v>217083</v>
      </c>
      <c r="P80" s="163">
        <f t="shared" si="5"/>
        <v>2604996</v>
      </c>
      <c r="Q80" s="142">
        <f t="shared" si="30"/>
        <v>217083</v>
      </c>
      <c r="R80" s="142">
        <f t="shared" si="25"/>
        <v>217083</v>
      </c>
      <c r="S80" s="142">
        <f t="shared" si="39"/>
        <v>217083</v>
      </c>
      <c r="T80" s="142">
        <f t="shared" si="39"/>
        <v>217083</v>
      </c>
      <c r="U80" s="142">
        <f t="shared" si="39"/>
        <v>217083</v>
      </c>
      <c r="V80" s="142">
        <f t="shared" si="39"/>
        <v>217083</v>
      </c>
      <c r="W80" s="142">
        <f t="shared" si="39"/>
        <v>217083</v>
      </c>
      <c r="X80" s="142">
        <f t="shared" si="39"/>
        <v>217083</v>
      </c>
      <c r="Y80" s="142">
        <f t="shared" si="39"/>
        <v>217083</v>
      </c>
      <c r="Z80" s="142">
        <f t="shared" si="39"/>
        <v>217083</v>
      </c>
      <c r="AA80" s="142">
        <f t="shared" si="39"/>
        <v>217083</v>
      </c>
      <c r="AB80" s="142">
        <f t="shared" si="39"/>
        <v>217083</v>
      </c>
      <c r="AC80" s="142">
        <f t="shared" si="39"/>
        <v>217083</v>
      </c>
      <c r="AD80" s="142">
        <f t="shared" si="39"/>
        <v>217083</v>
      </c>
      <c r="AE80" s="142">
        <f t="shared" si="39"/>
        <v>217083</v>
      </c>
      <c r="AF80" s="142">
        <f t="shared" si="39"/>
        <v>217083</v>
      </c>
      <c r="AG80" s="142">
        <f t="shared" si="39"/>
        <v>217083</v>
      </c>
      <c r="AH80" s="142">
        <f t="shared" ref="AH80:AN95" si="42">AG80</f>
        <v>217083</v>
      </c>
      <c r="AI80" s="142">
        <f t="shared" si="42"/>
        <v>217083</v>
      </c>
      <c r="AJ80" s="142">
        <f t="shared" si="42"/>
        <v>217083</v>
      </c>
      <c r="AK80" s="142">
        <f t="shared" si="42"/>
        <v>217083</v>
      </c>
      <c r="AL80" s="142">
        <f t="shared" si="42"/>
        <v>217083</v>
      </c>
      <c r="AM80" s="142">
        <f t="shared" si="42"/>
        <v>217083</v>
      </c>
      <c r="AN80" s="142">
        <f t="shared" si="42"/>
        <v>217083</v>
      </c>
      <c r="AO80" s="142">
        <v>217083</v>
      </c>
      <c r="AP80" s="142">
        <f t="shared" si="41"/>
        <v>217083</v>
      </c>
      <c r="AQ80" s="142">
        <f t="shared" si="41"/>
        <v>217083</v>
      </c>
      <c r="AR80" s="142">
        <f t="shared" si="41"/>
        <v>217083</v>
      </c>
      <c r="AS80" s="142">
        <f t="shared" si="41"/>
        <v>217083</v>
      </c>
      <c r="AT80" s="142">
        <f t="shared" si="41"/>
        <v>217083</v>
      </c>
      <c r="AU80" s="142">
        <f t="shared" si="41"/>
        <v>217083</v>
      </c>
      <c r="AV80" s="142">
        <f t="shared" si="24"/>
        <v>217083</v>
      </c>
      <c r="AW80" s="142">
        <f t="shared" si="9"/>
        <v>217083</v>
      </c>
      <c r="AX80" s="142">
        <f t="shared" si="40"/>
        <v>217083</v>
      </c>
      <c r="AY80" s="142">
        <f t="shared" si="40"/>
        <v>217083</v>
      </c>
      <c r="AZ80" s="142">
        <v>217083</v>
      </c>
      <c r="BA80" s="142">
        <v>217083</v>
      </c>
      <c r="BB80" s="142">
        <v>217083</v>
      </c>
      <c r="BC80" s="142"/>
      <c r="BD80" s="142"/>
      <c r="BE80" s="142"/>
      <c r="BF80" s="142"/>
      <c r="BG80" s="142"/>
      <c r="BH80" s="142"/>
      <c r="BI80" s="142"/>
      <c r="BJ80" s="142"/>
      <c r="BK80" s="142"/>
      <c r="BL80" s="142"/>
      <c r="BM80" s="143">
        <f t="shared" si="16"/>
        <v>434166</v>
      </c>
      <c r="BN80" s="143">
        <f t="shared" si="33"/>
        <v>2604996</v>
      </c>
      <c r="BO80" s="108">
        <f t="shared" si="34"/>
        <v>2604996</v>
      </c>
      <c r="BP80" s="108">
        <f t="shared" si="35"/>
        <v>2604996</v>
      </c>
      <c r="BQ80" s="108">
        <v>14327500</v>
      </c>
      <c r="BR80" s="145">
        <f t="shared" si="17"/>
        <v>22576654</v>
      </c>
      <c r="BS80" s="109">
        <f t="shared" si="36"/>
        <v>29523346</v>
      </c>
      <c r="BU80" s="64"/>
      <c r="BV80" s="70"/>
    </row>
    <row r="81" spans="2:74" ht="12">
      <c r="B81" s="95" t="s">
        <v>468</v>
      </c>
      <c r="C81" s="96" t="s">
        <v>578</v>
      </c>
      <c r="D81" s="95" t="s">
        <v>579</v>
      </c>
      <c r="E81" s="96" t="s">
        <v>442</v>
      </c>
      <c r="F81" s="95"/>
      <c r="G81" s="95">
        <v>1</v>
      </c>
      <c r="H81" s="97" t="s">
        <v>454</v>
      </c>
      <c r="I81" s="98" t="str">
        <f t="shared" ref="I81:I122" si="43">IF(H81="I","4 Year", IF(H81="II","8 Year", IF(H81="III","16 Year", IF(H81="IV","20 Year","-"))))</f>
        <v>20 Year</v>
      </c>
      <c r="J81" s="99">
        <v>41836</v>
      </c>
      <c r="K81" s="99">
        <v>41836</v>
      </c>
      <c r="L81" s="95" t="s">
        <v>455</v>
      </c>
      <c r="M81" s="100">
        <v>7543800</v>
      </c>
      <c r="N81" s="149">
        <v>0.05</v>
      </c>
      <c r="O81" s="150">
        <f t="shared" ref="O81:O122" si="44">ROUND((N81*M81)/12,0)</f>
        <v>31433</v>
      </c>
      <c r="P81" s="163">
        <f t="shared" ref="P81:P123" si="45">O81*12</f>
        <v>377196</v>
      </c>
      <c r="Q81" s="142">
        <f t="shared" si="30"/>
        <v>31433</v>
      </c>
      <c r="R81" s="142">
        <f t="shared" si="25"/>
        <v>31433</v>
      </c>
      <c r="S81" s="142">
        <f t="shared" ref="S81:AH96" si="46">R81</f>
        <v>31433</v>
      </c>
      <c r="T81" s="142">
        <f t="shared" si="46"/>
        <v>31433</v>
      </c>
      <c r="U81" s="142">
        <f t="shared" si="46"/>
        <v>31433</v>
      </c>
      <c r="V81" s="142">
        <f t="shared" si="46"/>
        <v>31433</v>
      </c>
      <c r="W81" s="142">
        <f t="shared" si="46"/>
        <v>31433</v>
      </c>
      <c r="X81" s="142">
        <f t="shared" si="46"/>
        <v>31433</v>
      </c>
      <c r="Y81" s="142">
        <f t="shared" si="46"/>
        <v>31433</v>
      </c>
      <c r="Z81" s="142">
        <f t="shared" si="46"/>
        <v>31433</v>
      </c>
      <c r="AA81" s="142">
        <f t="shared" si="46"/>
        <v>31433</v>
      </c>
      <c r="AB81" s="142">
        <f t="shared" si="46"/>
        <v>31433</v>
      </c>
      <c r="AC81" s="142">
        <f t="shared" si="46"/>
        <v>31433</v>
      </c>
      <c r="AD81" s="142">
        <f t="shared" si="46"/>
        <v>31433</v>
      </c>
      <c r="AE81" s="142">
        <f t="shared" si="46"/>
        <v>31433</v>
      </c>
      <c r="AF81" s="142">
        <f t="shared" si="46"/>
        <v>31433</v>
      </c>
      <c r="AG81" s="142">
        <f t="shared" si="46"/>
        <v>31433</v>
      </c>
      <c r="AH81" s="142">
        <f t="shared" si="46"/>
        <v>31433</v>
      </c>
      <c r="AI81" s="142">
        <f t="shared" si="42"/>
        <v>31433</v>
      </c>
      <c r="AJ81" s="142">
        <f t="shared" si="42"/>
        <v>31433</v>
      </c>
      <c r="AK81" s="142">
        <f t="shared" si="42"/>
        <v>31433</v>
      </c>
      <c r="AL81" s="142">
        <f t="shared" si="42"/>
        <v>31433</v>
      </c>
      <c r="AM81" s="142">
        <f t="shared" si="42"/>
        <v>31433</v>
      </c>
      <c r="AN81" s="142">
        <f t="shared" si="42"/>
        <v>31433</v>
      </c>
      <c r="AO81" s="142">
        <v>31433</v>
      </c>
      <c r="AP81" s="142">
        <f t="shared" si="41"/>
        <v>31433</v>
      </c>
      <c r="AQ81" s="142">
        <f t="shared" si="41"/>
        <v>31433</v>
      </c>
      <c r="AR81" s="142">
        <f t="shared" si="41"/>
        <v>31433</v>
      </c>
      <c r="AS81" s="142">
        <f t="shared" si="41"/>
        <v>31433</v>
      </c>
      <c r="AT81" s="142">
        <f t="shared" si="41"/>
        <v>31433</v>
      </c>
      <c r="AU81" s="142">
        <f t="shared" si="41"/>
        <v>31433</v>
      </c>
      <c r="AV81" s="142">
        <f t="shared" si="24"/>
        <v>31433</v>
      </c>
      <c r="AW81" s="142">
        <f t="shared" ref="AW81:AW122" si="47">+O81</f>
        <v>31433</v>
      </c>
      <c r="AX81" s="142">
        <f t="shared" si="40"/>
        <v>31433</v>
      </c>
      <c r="AY81" s="142">
        <f t="shared" si="40"/>
        <v>31433</v>
      </c>
      <c r="AZ81" s="142">
        <v>31433</v>
      </c>
      <c r="BA81" s="142">
        <v>31433</v>
      </c>
      <c r="BB81" s="142">
        <v>31433</v>
      </c>
      <c r="BC81" s="142"/>
      <c r="BD81" s="142"/>
      <c r="BE81" s="142"/>
      <c r="BF81" s="142"/>
      <c r="BG81" s="142"/>
      <c r="BH81" s="142"/>
      <c r="BI81" s="142"/>
      <c r="BJ81" s="142"/>
      <c r="BK81" s="142"/>
      <c r="BL81" s="142"/>
      <c r="BM81" s="143">
        <f t="shared" si="16"/>
        <v>62866</v>
      </c>
      <c r="BN81" s="143">
        <f t="shared" ref="BN81:BN112" si="48">SUM(AO81:AZ81)</f>
        <v>377196</v>
      </c>
      <c r="BO81" s="108">
        <f t="shared" ref="BO81:BO112" si="49">SUM(AC81:AN81)</f>
        <v>377196</v>
      </c>
      <c r="BP81" s="108">
        <f t="shared" ref="BP81:BP112" si="50">SUM(Q81:AB81)</f>
        <v>377196</v>
      </c>
      <c r="BQ81" s="108">
        <v>2074545</v>
      </c>
      <c r="BR81" s="145">
        <f t="shared" si="17"/>
        <v>3268999</v>
      </c>
      <c r="BS81" s="109">
        <f t="shared" ref="BS81:BS112" si="51">M81-BR81</f>
        <v>4274801</v>
      </c>
      <c r="BU81" s="64"/>
      <c r="BV81" s="70"/>
    </row>
    <row r="82" spans="2:74" ht="12">
      <c r="B82" s="95" t="s">
        <v>468</v>
      </c>
      <c r="C82" s="96" t="s">
        <v>580</v>
      </c>
      <c r="D82" s="95" t="s">
        <v>581</v>
      </c>
      <c r="E82" s="96" t="s">
        <v>442</v>
      </c>
      <c r="F82" s="95"/>
      <c r="G82" s="95">
        <v>1</v>
      </c>
      <c r="H82" s="97" t="s">
        <v>454</v>
      </c>
      <c r="I82" s="98" t="str">
        <f t="shared" si="43"/>
        <v>20 Year</v>
      </c>
      <c r="J82" s="99">
        <v>41885</v>
      </c>
      <c r="K82" s="99">
        <v>41885</v>
      </c>
      <c r="L82" s="95" t="s">
        <v>455</v>
      </c>
      <c r="M82" s="100">
        <v>85000000</v>
      </c>
      <c r="N82" s="149">
        <v>0.05</v>
      </c>
      <c r="O82" s="150">
        <f t="shared" si="44"/>
        <v>354167</v>
      </c>
      <c r="P82" s="163">
        <f t="shared" si="45"/>
        <v>4250004</v>
      </c>
      <c r="Q82" s="142">
        <f t="shared" si="30"/>
        <v>354167</v>
      </c>
      <c r="R82" s="142">
        <f t="shared" si="25"/>
        <v>354167</v>
      </c>
      <c r="S82" s="142">
        <f t="shared" si="46"/>
        <v>354167</v>
      </c>
      <c r="T82" s="142">
        <f t="shared" si="46"/>
        <v>354167</v>
      </c>
      <c r="U82" s="142">
        <f t="shared" si="46"/>
        <v>354167</v>
      </c>
      <c r="V82" s="142">
        <f t="shared" si="46"/>
        <v>354167</v>
      </c>
      <c r="W82" s="142">
        <f t="shared" si="46"/>
        <v>354167</v>
      </c>
      <c r="X82" s="142">
        <f t="shared" si="46"/>
        <v>354167</v>
      </c>
      <c r="Y82" s="142">
        <f t="shared" si="46"/>
        <v>354167</v>
      </c>
      <c r="Z82" s="142">
        <f t="shared" si="46"/>
        <v>354167</v>
      </c>
      <c r="AA82" s="142">
        <f t="shared" si="46"/>
        <v>354167</v>
      </c>
      <c r="AB82" s="142">
        <f t="shared" si="46"/>
        <v>354167</v>
      </c>
      <c r="AC82" s="142">
        <f t="shared" si="46"/>
        <v>354167</v>
      </c>
      <c r="AD82" s="142">
        <f t="shared" si="46"/>
        <v>354167</v>
      </c>
      <c r="AE82" s="142">
        <f t="shared" si="46"/>
        <v>354167</v>
      </c>
      <c r="AF82" s="142">
        <f t="shared" si="46"/>
        <v>354167</v>
      </c>
      <c r="AG82" s="142">
        <f t="shared" si="46"/>
        <v>354167</v>
      </c>
      <c r="AH82" s="142">
        <f t="shared" si="46"/>
        <v>354167</v>
      </c>
      <c r="AI82" s="142">
        <f t="shared" si="42"/>
        <v>354167</v>
      </c>
      <c r="AJ82" s="142">
        <f t="shared" si="42"/>
        <v>354167</v>
      </c>
      <c r="AK82" s="142">
        <f t="shared" si="42"/>
        <v>354167</v>
      </c>
      <c r="AL82" s="142">
        <f t="shared" si="42"/>
        <v>354167</v>
      </c>
      <c r="AM82" s="142">
        <f t="shared" si="42"/>
        <v>354167</v>
      </c>
      <c r="AN82" s="142">
        <f t="shared" si="42"/>
        <v>354167</v>
      </c>
      <c r="AO82" s="142">
        <v>354167</v>
      </c>
      <c r="AP82" s="142">
        <f t="shared" si="41"/>
        <v>354167</v>
      </c>
      <c r="AQ82" s="142">
        <f t="shared" si="41"/>
        <v>354167</v>
      </c>
      <c r="AR82" s="142">
        <f t="shared" si="41"/>
        <v>354167</v>
      </c>
      <c r="AS82" s="142">
        <f t="shared" si="41"/>
        <v>354167</v>
      </c>
      <c r="AT82" s="142">
        <f t="shared" si="41"/>
        <v>354167</v>
      </c>
      <c r="AU82" s="142">
        <f t="shared" si="41"/>
        <v>354167</v>
      </c>
      <c r="AV82" s="142">
        <f t="shared" si="24"/>
        <v>354167</v>
      </c>
      <c r="AW82" s="142">
        <f t="shared" si="47"/>
        <v>354167</v>
      </c>
      <c r="AX82" s="142">
        <f t="shared" si="40"/>
        <v>354167</v>
      </c>
      <c r="AY82" s="142">
        <f t="shared" si="40"/>
        <v>354167</v>
      </c>
      <c r="AZ82" s="142">
        <v>354167</v>
      </c>
      <c r="BA82" s="142">
        <v>354167</v>
      </c>
      <c r="BB82" s="142">
        <v>354167</v>
      </c>
      <c r="BC82" s="142"/>
      <c r="BD82" s="142"/>
      <c r="BE82" s="142"/>
      <c r="BF82" s="142"/>
      <c r="BG82" s="142"/>
      <c r="BH82" s="142"/>
      <c r="BI82" s="142"/>
      <c r="BJ82" s="142"/>
      <c r="BK82" s="142"/>
      <c r="BL82" s="142"/>
      <c r="BM82" s="143">
        <f t="shared" ref="BM82:BM123" si="52">SUM(BA82:BL82)</f>
        <v>708334</v>
      </c>
      <c r="BN82" s="143">
        <f t="shared" si="48"/>
        <v>4250004</v>
      </c>
      <c r="BO82" s="108">
        <f t="shared" si="49"/>
        <v>4250004</v>
      </c>
      <c r="BP82" s="108">
        <f t="shared" si="50"/>
        <v>4250004</v>
      </c>
      <c r="BQ82" s="108">
        <v>22666666.666666668</v>
      </c>
      <c r="BR82" s="145">
        <f t="shared" ref="BR82:BR123" si="53">BP82+BQ82+BO82+BN82+BM82</f>
        <v>36125012.666666672</v>
      </c>
      <c r="BS82" s="109">
        <f t="shared" si="51"/>
        <v>48874987.333333328</v>
      </c>
      <c r="BU82" s="64"/>
      <c r="BV82" s="70"/>
    </row>
    <row r="83" spans="2:74" ht="12">
      <c r="B83" s="95" t="s">
        <v>468</v>
      </c>
      <c r="C83" s="96" t="s">
        <v>582</v>
      </c>
      <c r="D83" s="95" t="s">
        <v>583</v>
      </c>
      <c r="E83" s="96" t="s">
        <v>442</v>
      </c>
      <c r="F83" s="95"/>
      <c r="G83" s="95">
        <v>1</v>
      </c>
      <c r="H83" s="97" t="s">
        <v>454</v>
      </c>
      <c r="I83" s="98" t="str">
        <f t="shared" si="43"/>
        <v>20 Year</v>
      </c>
      <c r="J83" s="99">
        <v>41911</v>
      </c>
      <c r="K83" s="99">
        <v>41911</v>
      </c>
      <c r="L83" s="95" t="s">
        <v>455</v>
      </c>
      <c r="M83" s="100">
        <v>122000000</v>
      </c>
      <c r="N83" s="149">
        <v>0.05</v>
      </c>
      <c r="O83" s="150">
        <f t="shared" si="44"/>
        <v>508333</v>
      </c>
      <c r="P83" s="163">
        <f t="shared" si="45"/>
        <v>6099996</v>
      </c>
      <c r="Q83" s="142">
        <f t="shared" si="30"/>
        <v>508333</v>
      </c>
      <c r="R83" s="142">
        <f t="shared" si="25"/>
        <v>508333</v>
      </c>
      <c r="S83" s="142">
        <f t="shared" si="46"/>
        <v>508333</v>
      </c>
      <c r="T83" s="142">
        <f t="shared" si="46"/>
        <v>508333</v>
      </c>
      <c r="U83" s="142">
        <f t="shared" si="46"/>
        <v>508333</v>
      </c>
      <c r="V83" s="142">
        <f t="shared" si="46"/>
        <v>508333</v>
      </c>
      <c r="W83" s="142">
        <f t="shared" si="46"/>
        <v>508333</v>
      </c>
      <c r="X83" s="142">
        <f t="shared" si="46"/>
        <v>508333</v>
      </c>
      <c r="Y83" s="142">
        <f t="shared" si="46"/>
        <v>508333</v>
      </c>
      <c r="Z83" s="142">
        <f t="shared" si="46"/>
        <v>508333</v>
      </c>
      <c r="AA83" s="142">
        <f t="shared" si="46"/>
        <v>508333</v>
      </c>
      <c r="AB83" s="142">
        <f t="shared" si="46"/>
        <v>508333</v>
      </c>
      <c r="AC83" s="142">
        <f t="shared" si="46"/>
        <v>508333</v>
      </c>
      <c r="AD83" s="142">
        <f t="shared" si="46"/>
        <v>508333</v>
      </c>
      <c r="AE83" s="142">
        <f t="shared" si="46"/>
        <v>508333</v>
      </c>
      <c r="AF83" s="142">
        <f t="shared" si="46"/>
        <v>508333</v>
      </c>
      <c r="AG83" s="142">
        <f t="shared" si="46"/>
        <v>508333</v>
      </c>
      <c r="AH83" s="142">
        <f t="shared" si="46"/>
        <v>508333</v>
      </c>
      <c r="AI83" s="142">
        <f t="shared" si="42"/>
        <v>508333</v>
      </c>
      <c r="AJ83" s="142">
        <f t="shared" si="42"/>
        <v>508333</v>
      </c>
      <c r="AK83" s="142">
        <f t="shared" si="42"/>
        <v>508333</v>
      </c>
      <c r="AL83" s="142">
        <f t="shared" si="42"/>
        <v>508333</v>
      </c>
      <c r="AM83" s="142">
        <f t="shared" si="42"/>
        <v>508333</v>
      </c>
      <c r="AN83" s="142">
        <f t="shared" si="42"/>
        <v>508333</v>
      </c>
      <c r="AO83" s="142">
        <v>508333</v>
      </c>
      <c r="AP83" s="142">
        <f t="shared" si="41"/>
        <v>508333</v>
      </c>
      <c r="AQ83" s="142">
        <f t="shared" si="41"/>
        <v>508333</v>
      </c>
      <c r="AR83" s="142">
        <f t="shared" si="41"/>
        <v>508333</v>
      </c>
      <c r="AS83" s="142">
        <f t="shared" si="41"/>
        <v>508333</v>
      </c>
      <c r="AT83" s="142">
        <f t="shared" si="41"/>
        <v>508333</v>
      </c>
      <c r="AU83" s="142">
        <f t="shared" si="41"/>
        <v>508333</v>
      </c>
      <c r="AV83" s="142">
        <f t="shared" si="24"/>
        <v>508333</v>
      </c>
      <c r="AW83" s="142">
        <f t="shared" si="47"/>
        <v>508333</v>
      </c>
      <c r="AX83" s="142">
        <f t="shared" si="40"/>
        <v>508333</v>
      </c>
      <c r="AY83" s="142">
        <f t="shared" si="40"/>
        <v>508333</v>
      </c>
      <c r="AZ83" s="142">
        <v>508333</v>
      </c>
      <c r="BA83" s="142">
        <v>508333</v>
      </c>
      <c r="BB83" s="142">
        <v>508333</v>
      </c>
      <c r="BC83" s="142"/>
      <c r="BD83" s="142"/>
      <c r="BE83" s="142"/>
      <c r="BF83" s="142"/>
      <c r="BG83" s="142"/>
      <c r="BH83" s="142"/>
      <c r="BI83" s="142"/>
      <c r="BJ83" s="142"/>
      <c r="BK83" s="142"/>
      <c r="BL83" s="142"/>
      <c r="BM83" s="143">
        <f t="shared" si="52"/>
        <v>1016666</v>
      </c>
      <c r="BN83" s="143">
        <f t="shared" si="48"/>
        <v>6099996</v>
      </c>
      <c r="BO83" s="108">
        <f t="shared" si="49"/>
        <v>6099996</v>
      </c>
      <c r="BP83" s="108">
        <f t="shared" si="50"/>
        <v>6099996</v>
      </c>
      <c r="BQ83" s="108">
        <v>32533333.333333332</v>
      </c>
      <c r="BR83" s="145">
        <f t="shared" si="53"/>
        <v>51849987.333333328</v>
      </c>
      <c r="BS83" s="109">
        <f t="shared" si="51"/>
        <v>70150012.666666672</v>
      </c>
      <c r="BU83" s="64"/>
      <c r="BV83" s="70"/>
    </row>
    <row r="84" spans="2:74" ht="12">
      <c r="B84" s="95" t="s">
        <v>468</v>
      </c>
      <c r="C84" s="96" t="s">
        <v>584</v>
      </c>
      <c r="D84" s="95" t="s">
        <v>585</v>
      </c>
      <c r="E84" s="96" t="s">
        <v>442</v>
      </c>
      <c r="F84" s="95"/>
      <c r="G84" s="95">
        <v>1</v>
      </c>
      <c r="H84" s="97" t="s">
        <v>454</v>
      </c>
      <c r="I84" s="98" t="str">
        <f t="shared" si="43"/>
        <v>20 Year</v>
      </c>
      <c r="J84" s="99">
        <v>41911</v>
      </c>
      <c r="K84" s="99">
        <v>41911</v>
      </c>
      <c r="L84" s="95" t="s">
        <v>455</v>
      </c>
      <c r="M84" s="100">
        <v>7605000</v>
      </c>
      <c r="N84" s="149">
        <v>0.05</v>
      </c>
      <c r="O84" s="150">
        <f t="shared" si="44"/>
        <v>31688</v>
      </c>
      <c r="P84" s="163">
        <f t="shared" si="45"/>
        <v>380256</v>
      </c>
      <c r="Q84" s="142">
        <f t="shared" si="30"/>
        <v>31688</v>
      </c>
      <c r="R84" s="142">
        <f t="shared" si="25"/>
        <v>31688</v>
      </c>
      <c r="S84" s="142">
        <f t="shared" si="46"/>
        <v>31688</v>
      </c>
      <c r="T84" s="142">
        <f t="shared" si="46"/>
        <v>31688</v>
      </c>
      <c r="U84" s="142">
        <f t="shared" si="46"/>
        <v>31688</v>
      </c>
      <c r="V84" s="142">
        <f t="shared" si="46"/>
        <v>31688</v>
      </c>
      <c r="W84" s="142">
        <f t="shared" si="46"/>
        <v>31688</v>
      </c>
      <c r="X84" s="142">
        <f t="shared" si="46"/>
        <v>31688</v>
      </c>
      <c r="Y84" s="142">
        <f t="shared" si="46"/>
        <v>31688</v>
      </c>
      <c r="Z84" s="142">
        <f t="shared" si="46"/>
        <v>31688</v>
      </c>
      <c r="AA84" s="142">
        <f t="shared" si="46"/>
        <v>31688</v>
      </c>
      <c r="AB84" s="142">
        <f t="shared" si="46"/>
        <v>31688</v>
      </c>
      <c r="AC84" s="142">
        <f t="shared" si="46"/>
        <v>31688</v>
      </c>
      <c r="AD84" s="142">
        <f t="shared" si="46"/>
        <v>31688</v>
      </c>
      <c r="AE84" s="142">
        <f t="shared" si="46"/>
        <v>31688</v>
      </c>
      <c r="AF84" s="142">
        <f t="shared" si="46"/>
        <v>31688</v>
      </c>
      <c r="AG84" s="142">
        <f t="shared" si="46"/>
        <v>31688</v>
      </c>
      <c r="AH84" s="142">
        <f t="shared" si="46"/>
        <v>31688</v>
      </c>
      <c r="AI84" s="142">
        <f t="shared" si="42"/>
        <v>31688</v>
      </c>
      <c r="AJ84" s="142">
        <f t="shared" si="42"/>
        <v>31688</v>
      </c>
      <c r="AK84" s="142">
        <f t="shared" si="42"/>
        <v>31688</v>
      </c>
      <c r="AL84" s="142">
        <f t="shared" si="42"/>
        <v>31688</v>
      </c>
      <c r="AM84" s="142">
        <f t="shared" si="42"/>
        <v>31688</v>
      </c>
      <c r="AN84" s="142">
        <f t="shared" si="42"/>
        <v>31688</v>
      </c>
      <c r="AO84" s="142">
        <v>31688</v>
      </c>
      <c r="AP84" s="142">
        <f t="shared" si="41"/>
        <v>31688</v>
      </c>
      <c r="AQ84" s="142">
        <f t="shared" si="41"/>
        <v>31688</v>
      </c>
      <c r="AR84" s="142">
        <f t="shared" si="41"/>
        <v>31688</v>
      </c>
      <c r="AS84" s="142">
        <f t="shared" si="41"/>
        <v>31688</v>
      </c>
      <c r="AT84" s="142">
        <f t="shared" si="41"/>
        <v>31688</v>
      </c>
      <c r="AU84" s="142">
        <f t="shared" si="41"/>
        <v>31688</v>
      </c>
      <c r="AV84" s="142">
        <f t="shared" si="24"/>
        <v>31688</v>
      </c>
      <c r="AW84" s="142">
        <f t="shared" si="47"/>
        <v>31688</v>
      </c>
      <c r="AX84" s="142">
        <f t="shared" si="40"/>
        <v>31688</v>
      </c>
      <c r="AY84" s="142">
        <f t="shared" si="40"/>
        <v>31688</v>
      </c>
      <c r="AZ84" s="142">
        <v>31688</v>
      </c>
      <c r="BA84" s="142">
        <v>31688</v>
      </c>
      <c r="BB84" s="142">
        <v>31688</v>
      </c>
      <c r="BC84" s="142"/>
      <c r="BD84" s="142"/>
      <c r="BE84" s="142"/>
      <c r="BF84" s="142"/>
      <c r="BG84" s="142"/>
      <c r="BH84" s="142"/>
      <c r="BI84" s="142"/>
      <c r="BJ84" s="142"/>
      <c r="BK84" s="142"/>
      <c r="BL84" s="142"/>
      <c r="BM84" s="143">
        <f t="shared" si="52"/>
        <v>63376</v>
      </c>
      <c r="BN84" s="143">
        <f t="shared" si="48"/>
        <v>380256</v>
      </c>
      <c r="BO84" s="108">
        <f t="shared" si="49"/>
        <v>380256</v>
      </c>
      <c r="BP84" s="108">
        <f t="shared" si="50"/>
        <v>380256</v>
      </c>
      <c r="BQ84" s="108">
        <v>2028000</v>
      </c>
      <c r="BR84" s="145">
        <f t="shared" si="53"/>
        <v>3232144</v>
      </c>
      <c r="BS84" s="109">
        <f t="shared" si="51"/>
        <v>4372856</v>
      </c>
      <c r="BU84" s="64"/>
      <c r="BV84" s="70"/>
    </row>
    <row r="85" spans="2:74" ht="12">
      <c r="B85" s="95" t="s">
        <v>468</v>
      </c>
      <c r="C85" s="96" t="s">
        <v>586</v>
      </c>
      <c r="D85" s="95" t="s">
        <v>587</v>
      </c>
      <c r="E85" s="96" t="s">
        <v>442</v>
      </c>
      <c r="F85" s="95"/>
      <c r="G85" s="95">
        <v>1</v>
      </c>
      <c r="H85" s="97" t="s">
        <v>454</v>
      </c>
      <c r="I85" s="98" t="str">
        <f t="shared" si="43"/>
        <v>20 Year</v>
      </c>
      <c r="J85" s="99">
        <v>41943</v>
      </c>
      <c r="K85" s="99">
        <v>41943</v>
      </c>
      <c r="L85" s="95" t="s">
        <v>455</v>
      </c>
      <c r="M85" s="100">
        <v>10000000</v>
      </c>
      <c r="N85" s="149">
        <v>0.05</v>
      </c>
      <c r="O85" s="150">
        <f t="shared" si="44"/>
        <v>41667</v>
      </c>
      <c r="P85" s="163">
        <f t="shared" si="45"/>
        <v>500004</v>
      </c>
      <c r="Q85" s="142">
        <f t="shared" si="30"/>
        <v>41667</v>
      </c>
      <c r="R85" s="142">
        <f t="shared" si="25"/>
        <v>41667</v>
      </c>
      <c r="S85" s="142">
        <f t="shared" si="46"/>
        <v>41667</v>
      </c>
      <c r="T85" s="142">
        <f t="shared" si="46"/>
        <v>41667</v>
      </c>
      <c r="U85" s="142">
        <f t="shared" si="46"/>
        <v>41667</v>
      </c>
      <c r="V85" s="142">
        <f t="shared" si="46"/>
        <v>41667</v>
      </c>
      <c r="W85" s="142">
        <f t="shared" si="46"/>
        <v>41667</v>
      </c>
      <c r="X85" s="142">
        <f t="shared" si="46"/>
        <v>41667</v>
      </c>
      <c r="Y85" s="142">
        <f t="shared" si="46"/>
        <v>41667</v>
      </c>
      <c r="Z85" s="142">
        <f t="shared" si="46"/>
        <v>41667</v>
      </c>
      <c r="AA85" s="142">
        <f t="shared" si="46"/>
        <v>41667</v>
      </c>
      <c r="AB85" s="142">
        <f t="shared" si="46"/>
        <v>41667</v>
      </c>
      <c r="AC85" s="142">
        <f t="shared" si="46"/>
        <v>41667</v>
      </c>
      <c r="AD85" s="142">
        <f t="shared" si="46"/>
        <v>41667</v>
      </c>
      <c r="AE85" s="142">
        <f t="shared" si="46"/>
        <v>41667</v>
      </c>
      <c r="AF85" s="142">
        <f t="shared" si="46"/>
        <v>41667</v>
      </c>
      <c r="AG85" s="142">
        <f t="shared" si="46"/>
        <v>41667</v>
      </c>
      <c r="AH85" s="142">
        <f t="shared" si="46"/>
        <v>41667</v>
      </c>
      <c r="AI85" s="142">
        <f t="shared" si="42"/>
        <v>41667</v>
      </c>
      <c r="AJ85" s="142">
        <f t="shared" si="42"/>
        <v>41667</v>
      </c>
      <c r="AK85" s="142">
        <f t="shared" si="42"/>
        <v>41667</v>
      </c>
      <c r="AL85" s="142">
        <f t="shared" si="42"/>
        <v>41667</v>
      </c>
      <c r="AM85" s="142">
        <f t="shared" si="42"/>
        <v>41667</v>
      </c>
      <c r="AN85" s="142">
        <f t="shared" si="42"/>
        <v>41667</v>
      </c>
      <c r="AO85" s="142">
        <v>41667</v>
      </c>
      <c r="AP85" s="142">
        <f t="shared" si="41"/>
        <v>41667</v>
      </c>
      <c r="AQ85" s="142">
        <f t="shared" si="41"/>
        <v>41667</v>
      </c>
      <c r="AR85" s="142">
        <f t="shared" si="41"/>
        <v>41667</v>
      </c>
      <c r="AS85" s="142">
        <f t="shared" si="41"/>
        <v>41667</v>
      </c>
      <c r="AT85" s="142">
        <f t="shared" si="41"/>
        <v>41667</v>
      </c>
      <c r="AU85" s="142">
        <f t="shared" si="41"/>
        <v>41667</v>
      </c>
      <c r="AV85" s="142">
        <f t="shared" si="24"/>
        <v>41667</v>
      </c>
      <c r="AW85" s="142">
        <f t="shared" si="47"/>
        <v>41667</v>
      </c>
      <c r="AX85" s="142">
        <f t="shared" si="40"/>
        <v>41667</v>
      </c>
      <c r="AY85" s="142">
        <f t="shared" si="40"/>
        <v>41667</v>
      </c>
      <c r="AZ85" s="142">
        <v>41667</v>
      </c>
      <c r="BA85" s="142">
        <v>41667</v>
      </c>
      <c r="BB85" s="142">
        <v>41667</v>
      </c>
      <c r="BC85" s="142"/>
      <c r="BD85" s="142"/>
      <c r="BE85" s="142"/>
      <c r="BF85" s="142"/>
      <c r="BG85" s="142"/>
      <c r="BH85" s="142"/>
      <c r="BI85" s="142"/>
      <c r="BJ85" s="142"/>
      <c r="BK85" s="142"/>
      <c r="BL85" s="142"/>
      <c r="BM85" s="143">
        <f t="shared" si="52"/>
        <v>83334</v>
      </c>
      <c r="BN85" s="143">
        <f t="shared" si="48"/>
        <v>500004</v>
      </c>
      <c r="BO85" s="108">
        <f t="shared" si="49"/>
        <v>500004</v>
      </c>
      <c r="BP85" s="108">
        <f t="shared" si="50"/>
        <v>500004</v>
      </c>
      <c r="BQ85" s="108">
        <v>2625000</v>
      </c>
      <c r="BR85" s="145">
        <f t="shared" si="53"/>
        <v>4208346</v>
      </c>
      <c r="BS85" s="109">
        <f t="shared" si="51"/>
        <v>5791654</v>
      </c>
      <c r="BU85" s="64"/>
      <c r="BV85" s="70"/>
    </row>
    <row r="86" spans="2:74" ht="12">
      <c r="B86" s="95" t="s">
        <v>468</v>
      </c>
      <c r="C86" s="96" t="s">
        <v>588</v>
      </c>
      <c r="D86" s="95" t="s">
        <v>589</v>
      </c>
      <c r="E86" s="96" t="s">
        <v>442</v>
      </c>
      <c r="F86" s="95"/>
      <c r="G86" s="95">
        <v>1</v>
      </c>
      <c r="H86" s="97" t="s">
        <v>454</v>
      </c>
      <c r="I86" s="98" t="str">
        <f t="shared" si="43"/>
        <v>20 Year</v>
      </c>
      <c r="J86" s="99">
        <v>41936</v>
      </c>
      <c r="K86" s="99">
        <v>41936</v>
      </c>
      <c r="L86" s="95" t="s">
        <v>455</v>
      </c>
      <c r="M86" s="100">
        <v>48000000</v>
      </c>
      <c r="N86" s="149">
        <v>0.05</v>
      </c>
      <c r="O86" s="150">
        <f t="shared" si="44"/>
        <v>200000</v>
      </c>
      <c r="P86" s="163">
        <f t="shared" si="45"/>
        <v>2400000</v>
      </c>
      <c r="Q86" s="142">
        <f t="shared" si="30"/>
        <v>200000</v>
      </c>
      <c r="R86" s="142">
        <f t="shared" si="25"/>
        <v>200000</v>
      </c>
      <c r="S86" s="142">
        <f t="shared" si="46"/>
        <v>200000</v>
      </c>
      <c r="T86" s="142">
        <f t="shared" si="46"/>
        <v>200000</v>
      </c>
      <c r="U86" s="142">
        <f t="shared" si="46"/>
        <v>200000</v>
      </c>
      <c r="V86" s="142">
        <f t="shared" si="46"/>
        <v>200000</v>
      </c>
      <c r="W86" s="142">
        <f t="shared" si="46"/>
        <v>200000</v>
      </c>
      <c r="X86" s="142">
        <f t="shared" si="46"/>
        <v>200000</v>
      </c>
      <c r="Y86" s="142">
        <f t="shared" si="46"/>
        <v>200000</v>
      </c>
      <c r="Z86" s="142">
        <f t="shared" si="46"/>
        <v>200000</v>
      </c>
      <c r="AA86" s="142">
        <f t="shared" si="46"/>
        <v>200000</v>
      </c>
      <c r="AB86" s="142">
        <f t="shared" si="46"/>
        <v>200000</v>
      </c>
      <c r="AC86" s="142">
        <f t="shared" si="46"/>
        <v>200000</v>
      </c>
      <c r="AD86" s="142">
        <f t="shared" si="46"/>
        <v>200000</v>
      </c>
      <c r="AE86" s="142">
        <f t="shared" si="46"/>
        <v>200000</v>
      </c>
      <c r="AF86" s="142">
        <f t="shared" si="46"/>
        <v>200000</v>
      </c>
      <c r="AG86" s="142">
        <f t="shared" si="46"/>
        <v>200000</v>
      </c>
      <c r="AH86" s="142">
        <f t="shared" si="46"/>
        <v>200000</v>
      </c>
      <c r="AI86" s="142">
        <f t="shared" si="42"/>
        <v>200000</v>
      </c>
      <c r="AJ86" s="142">
        <f t="shared" si="42"/>
        <v>200000</v>
      </c>
      <c r="AK86" s="142">
        <f t="shared" si="42"/>
        <v>200000</v>
      </c>
      <c r="AL86" s="142">
        <f t="shared" si="42"/>
        <v>200000</v>
      </c>
      <c r="AM86" s="142">
        <f t="shared" si="42"/>
        <v>200000</v>
      </c>
      <c r="AN86" s="142">
        <f t="shared" si="42"/>
        <v>200000</v>
      </c>
      <c r="AO86" s="142">
        <v>200000</v>
      </c>
      <c r="AP86" s="142">
        <f t="shared" si="41"/>
        <v>200000</v>
      </c>
      <c r="AQ86" s="142">
        <f t="shared" si="41"/>
        <v>200000</v>
      </c>
      <c r="AR86" s="142">
        <f t="shared" si="41"/>
        <v>200000</v>
      </c>
      <c r="AS86" s="142">
        <f t="shared" si="41"/>
        <v>200000</v>
      </c>
      <c r="AT86" s="142">
        <f t="shared" si="41"/>
        <v>200000</v>
      </c>
      <c r="AU86" s="142">
        <f t="shared" si="41"/>
        <v>200000</v>
      </c>
      <c r="AV86" s="142">
        <f t="shared" si="24"/>
        <v>200000</v>
      </c>
      <c r="AW86" s="142">
        <f t="shared" si="47"/>
        <v>200000</v>
      </c>
      <c r="AX86" s="142">
        <f t="shared" si="40"/>
        <v>200000</v>
      </c>
      <c r="AY86" s="142">
        <f t="shared" si="40"/>
        <v>200000</v>
      </c>
      <c r="AZ86" s="142">
        <v>200000</v>
      </c>
      <c r="BA86" s="142">
        <v>200000</v>
      </c>
      <c r="BB86" s="142">
        <v>200000</v>
      </c>
      <c r="BC86" s="142"/>
      <c r="BD86" s="142"/>
      <c r="BE86" s="142"/>
      <c r="BF86" s="142"/>
      <c r="BG86" s="142"/>
      <c r="BH86" s="142"/>
      <c r="BI86" s="142"/>
      <c r="BJ86" s="142"/>
      <c r="BK86" s="142"/>
      <c r="BL86" s="142"/>
      <c r="BM86" s="143">
        <f t="shared" si="52"/>
        <v>400000</v>
      </c>
      <c r="BN86" s="143">
        <f t="shared" si="48"/>
        <v>2400000</v>
      </c>
      <c r="BO86" s="108">
        <f t="shared" si="49"/>
        <v>2400000</v>
      </c>
      <c r="BP86" s="108">
        <f t="shared" si="50"/>
        <v>2400000</v>
      </c>
      <c r="BQ86" s="108">
        <v>12600000</v>
      </c>
      <c r="BR86" s="145">
        <f t="shared" si="53"/>
        <v>20200000</v>
      </c>
      <c r="BS86" s="109">
        <f t="shared" si="51"/>
        <v>27800000</v>
      </c>
      <c r="BU86" s="64"/>
      <c r="BV86" s="70"/>
    </row>
    <row r="87" spans="2:74" ht="12">
      <c r="B87" s="95" t="s">
        <v>468</v>
      </c>
      <c r="C87" s="96" t="s">
        <v>590</v>
      </c>
      <c r="D87" s="95" t="s">
        <v>591</v>
      </c>
      <c r="E87" s="96" t="s">
        <v>442</v>
      </c>
      <c r="F87" s="95"/>
      <c r="G87" s="95">
        <v>1</v>
      </c>
      <c r="H87" s="97" t="s">
        <v>454</v>
      </c>
      <c r="I87" s="98" t="str">
        <f t="shared" si="43"/>
        <v>20 Year</v>
      </c>
      <c r="J87" s="99">
        <v>41927</v>
      </c>
      <c r="K87" s="99">
        <v>41927</v>
      </c>
      <c r="L87" s="95" t="s">
        <v>455</v>
      </c>
      <c r="M87" s="100">
        <v>134856000</v>
      </c>
      <c r="N87" s="149">
        <v>0.05</v>
      </c>
      <c r="O87" s="150">
        <f t="shared" si="44"/>
        <v>561900</v>
      </c>
      <c r="P87" s="163">
        <f t="shared" si="45"/>
        <v>6742800</v>
      </c>
      <c r="Q87" s="142">
        <f t="shared" si="30"/>
        <v>561900</v>
      </c>
      <c r="R87" s="142">
        <f t="shared" si="25"/>
        <v>561900</v>
      </c>
      <c r="S87" s="142">
        <f t="shared" si="46"/>
        <v>561900</v>
      </c>
      <c r="T87" s="142">
        <f t="shared" si="46"/>
        <v>561900</v>
      </c>
      <c r="U87" s="142">
        <f t="shared" si="46"/>
        <v>561900</v>
      </c>
      <c r="V87" s="142">
        <f t="shared" si="46"/>
        <v>561900</v>
      </c>
      <c r="W87" s="142">
        <f t="shared" si="46"/>
        <v>561900</v>
      </c>
      <c r="X87" s="142">
        <f t="shared" si="46"/>
        <v>561900</v>
      </c>
      <c r="Y87" s="142">
        <f t="shared" si="46"/>
        <v>561900</v>
      </c>
      <c r="Z87" s="142">
        <f t="shared" si="46"/>
        <v>561900</v>
      </c>
      <c r="AA87" s="142">
        <f t="shared" si="46"/>
        <v>561900</v>
      </c>
      <c r="AB87" s="142">
        <f t="shared" si="46"/>
        <v>561900</v>
      </c>
      <c r="AC87" s="142">
        <f t="shared" si="46"/>
        <v>561900</v>
      </c>
      <c r="AD87" s="142">
        <f t="shared" si="46"/>
        <v>561900</v>
      </c>
      <c r="AE87" s="142">
        <f t="shared" si="46"/>
        <v>561900</v>
      </c>
      <c r="AF87" s="142">
        <f t="shared" si="46"/>
        <v>561900</v>
      </c>
      <c r="AG87" s="142">
        <f t="shared" si="46"/>
        <v>561900</v>
      </c>
      <c r="AH87" s="142">
        <f t="shared" si="46"/>
        <v>561900</v>
      </c>
      <c r="AI87" s="142">
        <f t="shared" si="42"/>
        <v>561900</v>
      </c>
      <c r="AJ87" s="142">
        <f t="shared" si="42"/>
        <v>561900</v>
      </c>
      <c r="AK87" s="142">
        <f t="shared" si="42"/>
        <v>561900</v>
      </c>
      <c r="AL87" s="142">
        <f t="shared" si="42"/>
        <v>561900</v>
      </c>
      <c r="AM87" s="142">
        <f t="shared" si="42"/>
        <v>561900</v>
      </c>
      <c r="AN87" s="142">
        <f t="shared" si="42"/>
        <v>561900</v>
      </c>
      <c r="AO87" s="142">
        <v>561900</v>
      </c>
      <c r="AP87" s="142">
        <f t="shared" si="41"/>
        <v>561900</v>
      </c>
      <c r="AQ87" s="142">
        <f t="shared" si="41"/>
        <v>561900</v>
      </c>
      <c r="AR87" s="142">
        <f t="shared" si="41"/>
        <v>561900</v>
      </c>
      <c r="AS87" s="142">
        <f t="shared" si="41"/>
        <v>561900</v>
      </c>
      <c r="AT87" s="142">
        <f t="shared" si="41"/>
        <v>561900</v>
      </c>
      <c r="AU87" s="142">
        <f t="shared" si="41"/>
        <v>561900</v>
      </c>
      <c r="AV87" s="142">
        <f t="shared" si="24"/>
        <v>561900</v>
      </c>
      <c r="AW87" s="142">
        <f t="shared" si="47"/>
        <v>561900</v>
      </c>
      <c r="AX87" s="142">
        <f t="shared" si="40"/>
        <v>561900</v>
      </c>
      <c r="AY87" s="142">
        <f t="shared" si="40"/>
        <v>561900</v>
      </c>
      <c r="AZ87" s="142">
        <v>561900</v>
      </c>
      <c r="BA87" s="142">
        <v>561900</v>
      </c>
      <c r="BB87" s="142">
        <v>561900</v>
      </c>
      <c r="BC87" s="142"/>
      <c r="BD87" s="142"/>
      <c r="BE87" s="142"/>
      <c r="BF87" s="142"/>
      <c r="BG87" s="142"/>
      <c r="BH87" s="142"/>
      <c r="BI87" s="142"/>
      <c r="BJ87" s="142"/>
      <c r="BK87" s="142"/>
      <c r="BL87" s="142"/>
      <c r="BM87" s="143">
        <f t="shared" si="52"/>
        <v>1123800</v>
      </c>
      <c r="BN87" s="143">
        <f t="shared" si="48"/>
        <v>6742800</v>
      </c>
      <c r="BO87" s="108">
        <f t="shared" si="49"/>
        <v>6742800</v>
      </c>
      <c r="BP87" s="108">
        <f t="shared" si="50"/>
        <v>6742800</v>
      </c>
      <c r="BQ87" s="108">
        <v>35399700</v>
      </c>
      <c r="BR87" s="145">
        <f t="shared" si="53"/>
        <v>56751900</v>
      </c>
      <c r="BS87" s="109">
        <f t="shared" si="51"/>
        <v>78104100</v>
      </c>
      <c r="BU87" s="64"/>
      <c r="BV87" s="70"/>
    </row>
    <row r="88" spans="2:74" ht="12">
      <c r="B88" s="95" t="s">
        <v>468</v>
      </c>
      <c r="C88" s="96" t="s">
        <v>592</v>
      </c>
      <c r="D88" s="95" t="s">
        <v>593</v>
      </c>
      <c r="E88" s="96" t="s">
        <v>442</v>
      </c>
      <c r="F88" s="95"/>
      <c r="G88" s="95">
        <v>1</v>
      </c>
      <c r="H88" s="97" t="s">
        <v>454</v>
      </c>
      <c r="I88" s="98" t="str">
        <f t="shared" si="43"/>
        <v>20 Year</v>
      </c>
      <c r="J88" s="99">
        <v>41979</v>
      </c>
      <c r="K88" s="99">
        <v>41979</v>
      </c>
      <c r="L88" s="95" t="s">
        <v>455</v>
      </c>
      <c r="M88" s="100">
        <v>12300000</v>
      </c>
      <c r="N88" s="149">
        <v>0.05</v>
      </c>
      <c r="O88" s="150">
        <f t="shared" si="44"/>
        <v>51250</v>
      </c>
      <c r="P88" s="163">
        <f t="shared" si="45"/>
        <v>615000</v>
      </c>
      <c r="Q88" s="142">
        <f t="shared" si="30"/>
        <v>51250</v>
      </c>
      <c r="R88" s="142">
        <f t="shared" si="25"/>
        <v>51250</v>
      </c>
      <c r="S88" s="142">
        <f t="shared" si="46"/>
        <v>51250</v>
      </c>
      <c r="T88" s="142">
        <f t="shared" si="46"/>
        <v>51250</v>
      </c>
      <c r="U88" s="142">
        <f t="shared" si="46"/>
        <v>51250</v>
      </c>
      <c r="V88" s="142">
        <f t="shared" si="46"/>
        <v>51250</v>
      </c>
      <c r="W88" s="142">
        <f t="shared" si="46"/>
        <v>51250</v>
      </c>
      <c r="X88" s="142">
        <f t="shared" si="46"/>
        <v>51250</v>
      </c>
      <c r="Y88" s="142">
        <f t="shared" si="46"/>
        <v>51250</v>
      </c>
      <c r="Z88" s="142">
        <f t="shared" si="46"/>
        <v>51250</v>
      </c>
      <c r="AA88" s="142">
        <f t="shared" si="46"/>
        <v>51250</v>
      </c>
      <c r="AB88" s="142">
        <f t="shared" si="46"/>
        <v>51250</v>
      </c>
      <c r="AC88" s="142">
        <f t="shared" si="46"/>
        <v>51250</v>
      </c>
      <c r="AD88" s="142">
        <f t="shared" si="46"/>
        <v>51250</v>
      </c>
      <c r="AE88" s="142">
        <f t="shared" si="46"/>
        <v>51250</v>
      </c>
      <c r="AF88" s="142">
        <f t="shared" si="46"/>
        <v>51250</v>
      </c>
      <c r="AG88" s="142">
        <f t="shared" si="46"/>
        <v>51250</v>
      </c>
      <c r="AH88" s="142">
        <f t="shared" si="46"/>
        <v>51250</v>
      </c>
      <c r="AI88" s="142">
        <f t="shared" si="42"/>
        <v>51250</v>
      </c>
      <c r="AJ88" s="142">
        <f t="shared" si="42"/>
        <v>51250</v>
      </c>
      <c r="AK88" s="142">
        <f t="shared" si="42"/>
        <v>51250</v>
      </c>
      <c r="AL88" s="142">
        <f t="shared" si="42"/>
        <v>51250</v>
      </c>
      <c r="AM88" s="142">
        <f t="shared" si="42"/>
        <v>51250</v>
      </c>
      <c r="AN88" s="142">
        <f t="shared" si="42"/>
        <v>51250</v>
      </c>
      <c r="AO88" s="142">
        <v>51250</v>
      </c>
      <c r="AP88" s="142">
        <f t="shared" ref="AP88:AU103" si="54">AO88</f>
        <v>51250</v>
      </c>
      <c r="AQ88" s="142">
        <f t="shared" si="54"/>
        <v>51250</v>
      </c>
      <c r="AR88" s="142">
        <f t="shared" si="54"/>
        <v>51250</v>
      </c>
      <c r="AS88" s="142">
        <f t="shared" si="54"/>
        <v>51250</v>
      </c>
      <c r="AT88" s="142">
        <f t="shared" si="54"/>
        <v>51250</v>
      </c>
      <c r="AU88" s="142">
        <f t="shared" si="54"/>
        <v>51250</v>
      </c>
      <c r="AV88" s="142">
        <f t="shared" ref="AV88:AV121" si="55">+AU88</f>
        <v>51250</v>
      </c>
      <c r="AW88" s="142">
        <f t="shared" si="47"/>
        <v>51250</v>
      </c>
      <c r="AX88" s="142">
        <f t="shared" si="40"/>
        <v>51250</v>
      </c>
      <c r="AY88" s="142">
        <f t="shared" si="40"/>
        <v>51250</v>
      </c>
      <c r="AZ88" s="142">
        <v>51250</v>
      </c>
      <c r="BA88" s="142">
        <v>51250</v>
      </c>
      <c r="BB88" s="142">
        <v>51250</v>
      </c>
      <c r="BC88" s="142"/>
      <c r="BD88" s="142"/>
      <c r="BE88" s="142"/>
      <c r="BF88" s="142"/>
      <c r="BG88" s="142"/>
      <c r="BH88" s="142"/>
      <c r="BI88" s="142"/>
      <c r="BJ88" s="142"/>
      <c r="BK88" s="142"/>
      <c r="BL88" s="142"/>
      <c r="BM88" s="143">
        <f t="shared" si="52"/>
        <v>102500</v>
      </c>
      <c r="BN88" s="143">
        <f t="shared" si="48"/>
        <v>615000</v>
      </c>
      <c r="BO88" s="108">
        <f t="shared" si="49"/>
        <v>615000</v>
      </c>
      <c r="BP88" s="108">
        <f t="shared" si="50"/>
        <v>615000</v>
      </c>
      <c r="BQ88" s="108">
        <v>3126250</v>
      </c>
      <c r="BR88" s="145">
        <f t="shared" si="53"/>
        <v>5073750</v>
      </c>
      <c r="BS88" s="109">
        <f t="shared" si="51"/>
        <v>7226250</v>
      </c>
      <c r="BU88" s="64"/>
      <c r="BV88" s="70"/>
    </row>
    <row r="89" spans="2:74" ht="12">
      <c r="B89" s="95" t="s">
        <v>468</v>
      </c>
      <c r="C89" s="96" t="s">
        <v>594</v>
      </c>
      <c r="D89" s="95" t="s">
        <v>595</v>
      </c>
      <c r="E89" s="96" t="s">
        <v>442</v>
      </c>
      <c r="F89" s="95"/>
      <c r="G89" s="95">
        <v>1</v>
      </c>
      <c r="H89" s="97" t="s">
        <v>454</v>
      </c>
      <c r="I89" s="98" t="str">
        <f t="shared" si="43"/>
        <v>20 Year</v>
      </c>
      <c r="J89" s="99">
        <v>42572</v>
      </c>
      <c r="K89" s="99">
        <v>42572</v>
      </c>
      <c r="L89" s="95" t="s">
        <v>455</v>
      </c>
      <c r="M89" s="100">
        <v>1783000000</v>
      </c>
      <c r="N89" s="149">
        <v>0.05</v>
      </c>
      <c r="O89" s="150">
        <f t="shared" si="44"/>
        <v>7429167</v>
      </c>
      <c r="P89" s="163">
        <f t="shared" si="45"/>
        <v>89150004</v>
      </c>
      <c r="Q89" s="142">
        <f t="shared" si="30"/>
        <v>7429167</v>
      </c>
      <c r="R89" s="142">
        <f t="shared" ref="R89:R119" si="56">O89</f>
        <v>7429167</v>
      </c>
      <c r="S89" s="142">
        <f t="shared" si="46"/>
        <v>7429167</v>
      </c>
      <c r="T89" s="142">
        <f t="shared" si="46"/>
        <v>7429167</v>
      </c>
      <c r="U89" s="142">
        <f t="shared" si="46"/>
        <v>7429167</v>
      </c>
      <c r="V89" s="142">
        <f t="shared" si="46"/>
        <v>7429167</v>
      </c>
      <c r="W89" s="142">
        <f t="shared" si="46"/>
        <v>7429167</v>
      </c>
      <c r="X89" s="142">
        <f t="shared" si="46"/>
        <v>7429167</v>
      </c>
      <c r="Y89" s="142">
        <f t="shared" si="46"/>
        <v>7429167</v>
      </c>
      <c r="Z89" s="142">
        <f t="shared" si="46"/>
        <v>7429167</v>
      </c>
      <c r="AA89" s="142">
        <f t="shared" si="46"/>
        <v>7429167</v>
      </c>
      <c r="AB89" s="142">
        <f t="shared" si="46"/>
        <v>7429167</v>
      </c>
      <c r="AC89" s="142">
        <f t="shared" si="46"/>
        <v>7429167</v>
      </c>
      <c r="AD89" s="142">
        <f t="shared" si="46"/>
        <v>7429167</v>
      </c>
      <c r="AE89" s="142">
        <f t="shared" si="46"/>
        <v>7429167</v>
      </c>
      <c r="AF89" s="142">
        <f t="shared" si="46"/>
        <v>7429167</v>
      </c>
      <c r="AG89" s="142">
        <f t="shared" si="46"/>
        <v>7429167</v>
      </c>
      <c r="AH89" s="142">
        <f t="shared" si="46"/>
        <v>7429167</v>
      </c>
      <c r="AI89" s="142">
        <f t="shared" si="42"/>
        <v>7429167</v>
      </c>
      <c r="AJ89" s="142">
        <f t="shared" si="42"/>
        <v>7429167</v>
      </c>
      <c r="AK89" s="142">
        <f t="shared" si="42"/>
        <v>7429167</v>
      </c>
      <c r="AL89" s="142">
        <f t="shared" si="42"/>
        <v>7429167</v>
      </c>
      <c r="AM89" s="142">
        <f t="shared" si="42"/>
        <v>7429167</v>
      </c>
      <c r="AN89" s="142">
        <f t="shared" si="42"/>
        <v>7429167</v>
      </c>
      <c r="AO89" s="142">
        <v>7429167</v>
      </c>
      <c r="AP89" s="142">
        <f t="shared" si="54"/>
        <v>7429167</v>
      </c>
      <c r="AQ89" s="142">
        <f t="shared" si="54"/>
        <v>7429167</v>
      </c>
      <c r="AR89" s="142">
        <f t="shared" si="54"/>
        <v>7429167</v>
      </c>
      <c r="AS89" s="142">
        <f t="shared" si="54"/>
        <v>7429167</v>
      </c>
      <c r="AT89" s="142">
        <f t="shared" si="54"/>
        <v>7429167</v>
      </c>
      <c r="AU89" s="142">
        <f t="shared" si="54"/>
        <v>7429167</v>
      </c>
      <c r="AV89" s="142">
        <f t="shared" si="55"/>
        <v>7429167</v>
      </c>
      <c r="AW89" s="142">
        <f t="shared" si="47"/>
        <v>7429167</v>
      </c>
      <c r="AX89" s="142">
        <f t="shared" si="40"/>
        <v>7429167</v>
      </c>
      <c r="AY89" s="142">
        <f t="shared" si="40"/>
        <v>7429167</v>
      </c>
      <c r="AZ89" s="142">
        <v>7429167</v>
      </c>
      <c r="BA89" s="142">
        <v>7429167</v>
      </c>
      <c r="BB89" s="142">
        <v>7429167</v>
      </c>
      <c r="BC89" s="142"/>
      <c r="BD89" s="142"/>
      <c r="BE89" s="142"/>
      <c r="BF89" s="142"/>
      <c r="BG89" s="142"/>
      <c r="BH89" s="142"/>
      <c r="BI89" s="142"/>
      <c r="BJ89" s="142"/>
      <c r="BK89" s="142"/>
      <c r="BL89" s="142"/>
      <c r="BM89" s="143">
        <f t="shared" si="52"/>
        <v>14858334</v>
      </c>
      <c r="BN89" s="143">
        <f t="shared" si="48"/>
        <v>89150004</v>
      </c>
      <c r="BO89" s="108">
        <f t="shared" si="49"/>
        <v>89150004</v>
      </c>
      <c r="BP89" s="108">
        <f t="shared" si="50"/>
        <v>89150004</v>
      </c>
      <c r="BQ89" s="108">
        <v>312025000</v>
      </c>
      <c r="BR89" s="145">
        <f t="shared" si="53"/>
        <v>594333346</v>
      </c>
      <c r="BS89" s="109">
        <f t="shared" si="51"/>
        <v>1188666654</v>
      </c>
      <c r="BU89" s="64"/>
      <c r="BV89" s="70"/>
    </row>
    <row r="90" spans="2:74" ht="12">
      <c r="B90" s="95" t="s">
        <v>468</v>
      </c>
      <c r="C90" s="96" t="s">
        <v>596</v>
      </c>
      <c r="D90" s="95" t="s">
        <v>597</v>
      </c>
      <c r="E90" s="96" t="s">
        <v>442</v>
      </c>
      <c r="F90" s="95"/>
      <c r="G90" s="95">
        <v>1</v>
      </c>
      <c r="H90" s="97" t="s">
        <v>454</v>
      </c>
      <c r="I90" s="98" t="str">
        <f t="shared" si="43"/>
        <v>20 Year</v>
      </c>
      <c r="J90" s="99">
        <v>42572</v>
      </c>
      <c r="K90" s="99">
        <v>42572</v>
      </c>
      <c r="L90" s="95" t="s">
        <v>455</v>
      </c>
      <c r="M90" s="100">
        <v>500000000</v>
      </c>
      <c r="N90" s="149">
        <v>0.05</v>
      </c>
      <c r="O90" s="150">
        <f t="shared" si="44"/>
        <v>2083333</v>
      </c>
      <c r="P90" s="163">
        <f t="shared" si="45"/>
        <v>24999996</v>
      </c>
      <c r="Q90" s="142">
        <f t="shared" si="30"/>
        <v>2083333</v>
      </c>
      <c r="R90" s="142">
        <f t="shared" si="56"/>
        <v>2083333</v>
      </c>
      <c r="S90" s="142">
        <f t="shared" si="46"/>
        <v>2083333</v>
      </c>
      <c r="T90" s="142">
        <f t="shared" si="46"/>
        <v>2083333</v>
      </c>
      <c r="U90" s="142">
        <f t="shared" si="46"/>
        <v>2083333</v>
      </c>
      <c r="V90" s="142">
        <f t="shared" si="46"/>
        <v>2083333</v>
      </c>
      <c r="W90" s="142">
        <f t="shared" si="46"/>
        <v>2083333</v>
      </c>
      <c r="X90" s="142">
        <f t="shared" si="46"/>
        <v>2083333</v>
      </c>
      <c r="Y90" s="142">
        <f t="shared" si="46"/>
        <v>2083333</v>
      </c>
      <c r="Z90" s="142">
        <f t="shared" si="46"/>
        <v>2083333</v>
      </c>
      <c r="AA90" s="142">
        <f t="shared" si="46"/>
        <v>2083333</v>
      </c>
      <c r="AB90" s="142">
        <f t="shared" si="46"/>
        <v>2083333</v>
      </c>
      <c r="AC90" s="142">
        <f t="shared" si="46"/>
        <v>2083333</v>
      </c>
      <c r="AD90" s="142">
        <f t="shared" si="46"/>
        <v>2083333</v>
      </c>
      <c r="AE90" s="142">
        <f t="shared" si="46"/>
        <v>2083333</v>
      </c>
      <c r="AF90" s="142">
        <f t="shared" si="46"/>
        <v>2083333</v>
      </c>
      <c r="AG90" s="142">
        <f t="shared" si="46"/>
        <v>2083333</v>
      </c>
      <c r="AH90" s="142">
        <f t="shared" si="46"/>
        <v>2083333</v>
      </c>
      <c r="AI90" s="142">
        <f t="shared" si="42"/>
        <v>2083333</v>
      </c>
      <c r="AJ90" s="142">
        <f t="shared" si="42"/>
        <v>2083333</v>
      </c>
      <c r="AK90" s="142">
        <f t="shared" si="42"/>
        <v>2083333</v>
      </c>
      <c r="AL90" s="142">
        <f t="shared" si="42"/>
        <v>2083333</v>
      </c>
      <c r="AM90" s="142">
        <f t="shared" si="42"/>
        <v>2083333</v>
      </c>
      <c r="AN90" s="142">
        <f t="shared" si="42"/>
        <v>2083333</v>
      </c>
      <c r="AO90" s="142">
        <v>2083333</v>
      </c>
      <c r="AP90" s="142">
        <f t="shared" si="54"/>
        <v>2083333</v>
      </c>
      <c r="AQ90" s="142">
        <f t="shared" si="54"/>
        <v>2083333</v>
      </c>
      <c r="AR90" s="142">
        <f t="shared" si="54"/>
        <v>2083333</v>
      </c>
      <c r="AS90" s="142">
        <f t="shared" si="54"/>
        <v>2083333</v>
      </c>
      <c r="AT90" s="142">
        <f t="shared" si="54"/>
        <v>2083333</v>
      </c>
      <c r="AU90" s="142">
        <f t="shared" si="54"/>
        <v>2083333</v>
      </c>
      <c r="AV90" s="142">
        <f t="shared" si="55"/>
        <v>2083333</v>
      </c>
      <c r="AW90" s="142">
        <f t="shared" si="47"/>
        <v>2083333</v>
      </c>
      <c r="AX90" s="142">
        <f t="shared" si="40"/>
        <v>2083333</v>
      </c>
      <c r="AY90" s="142">
        <f t="shared" si="40"/>
        <v>2083333</v>
      </c>
      <c r="AZ90" s="142">
        <v>2083333</v>
      </c>
      <c r="BA90" s="142">
        <v>2083333</v>
      </c>
      <c r="BB90" s="142">
        <v>2083333</v>
      </c>
      <c r="BC90" s="142"/>
      <c r="BD90" s="142"/>
      <c r="BE90" s="142"/>
      <c r="BF90" s="142"/>
      <c r="BG90" s="142"/>
      <c r="BH90" s="142"/>
      <c r="BI90" s="142"/>
      <c r="BJ90" s="142"/>
      <c r="BK90" s="142"/>
      <c r="BL90" s="142"/>
      <c r="BM90" s="143">
        <f t="shared" si="52"/>
        <v>4166666</v>
      </c>
      <c r="BN90" s="143">
        <f t="shared" si="48"/>
        <v>24999996</v>
      </c>
      <c r="BO90" s="108">
        <f t="shared" si="49"/>
        <v>24999996</v>
      </c>
      <c r="BP90" s="108">
        <f t="shared" si="50"/>
        <v>24999996</v>
      </c>
      <c r="BQ90" s="108">
        <v>87500000</v>
      </c>
      <c r="BR90" s="145">
        <f t="shared" si="53"/>
        <v>166666654</v>
      </c>
      <c r="BS90" s="109">
        <f t="shared" si="51"/>
        <v>333333346</v>
      </c>
      <c r="BU90" s="64"/>
      <c r="BV90" s="70"/>
    </row>
    <row r="91" spans="2:74" ht="12">
      <c r="B91" s="95" t="s">
        <v>468</v>
      </c>
      <c r="C91" s="96" t="s">
        <v>598</v>
      </c>
      <c r="D91" s="95" t="s">
        <v>599</v>
      </c>
      <c r="E91" s="96" t="s">
        <v>442</v>
      </c>
      <c r="F91" s="95"/>
      <c r="G91" s="95">
        <v>1</v>
      </c>
      <c r="H91" s="97" t="s">
        <v>454</v>
      </c>
      <c r="I91" s="98" t="str">
        <f t="shared" si="43"/>
        <v>20 Year</v>
      </c>
      <c r="J91" s="99">
        <v>42572</v>
      </c>
      <c r="K91" s="99">
        <v>42572</v>
      </c>
      <c r="L91" s="95" t="s">
        <v>455</v>
      </c>
      <c r="M91" s="100">
        <v>100000000</v>
      </c>
      <c r="N91" s="149">
        <v>0.05</v>
      </c>
      <c r="O91" s="150">
        <f t="shared" si="44"/>
        <v>416667</v>
      </c>
      <c r="P91" s="163">
        <f t="shared" si="45"/>
        <v>5000004</v>
      </c>
      <c r="Q91" s="142">
        <f t="shared" si="30"/>
        <v>416667</v>
      </c>
      <c r="R91" s="142">
        <f t="shared" si="56"/>
        <v>416667</v>
      </c>
      <c r="S91" s="142">
        <f t="shared" si="46"/>
        <v>416667</v>
      </c>
      <c r="T91" s="142">
        <f t="shared" si="46"/>
        <v>416667</v>
      </c>
      <c r="U91" s="142">
        <f t="shared" si="46"/>
        <v>416667</v>
      </c>
      <c r="V91" s="142">
        <f t="shared" si="46"/>
        <v>416667</v>
      </c>
      <c r="W91" s="142">
        <f t="shared" si="46"/>
        <v>416667</v>
      </c>
      <c r="X91" s="142">
        <f t="shared" si="46"/>
        <v>416667</v>
      </c>
      <c r="Y91" s="142">
        <f t="shared" si="46"/>
        <v>416667</v>
      </c>
      <c r="Z91" s="142">
        <f t="shared" si="46"/>
        <v>416667</v>
      </c>
      <c r="AA91" s="142">
        <f t="shared" si="46"/>
        <v>416667</v>
      </c>
      <c r="AB91" s="142">
        <f t="shared" si="46"/>
        <v>416667</v>
      </c>
      <c r="AC91" s="142">
        <f t="shared" si="46"/>
        <v>416667</v>
      </c>
      <c r="AD91" s="142">
        <f t="shared" si="46"/>
        <v>416667</v>
      </c>
      <c r="AE91" s="142">
        <f t="shared" si="46"/>
        <v>416667</v>
      </c>
      <c r="AF91" s="142">
        <f t="shared" si="46"/>
        <v>416667</v>
      </c>
      <c r="AG91" s="142">
        <f t="shared" si="46"/>
        <v>416667</v>
      </c>
      <c r="AH91" s="142">
        <f t="shared" si="46"/>
        <v>416667</v>
      </c>
      <c r="AI91" s="142">
        <f t="shared" si="42"/>
        <v>416667</v>
      </c>
      <c r="AJ91" s="142">
        <f t="shared" si="42"/>
        <v>416667</v>
      </c>
      <c r="AK91" s="142">
        <f t="shared" si="42"/>
        <v>416667</v>
      </c>
      <c r="AL91" s="142">
        <f t="shared" si="42"/>
        <v>416667</v>
      </c>
      <c r="AM91" s="142">
        <f t="shared" si="42"/>
        <v>416667</v>
      </c>
      <c r="AN91" s="142">
        <f t="shared" si="42"/>
        <v>416667</v>
      </c>
      <c r="AO91" s="142">
        <v>416667</v>
      </c>
      <c r="AP91" s="142">
        <f t="shared" si="54"/>
        <v>416667</v>
      </c>
      <c r="AQ91" s="142">
        <f t="shared" si="54"/>
        <v>416667</v>
      </c>
      <c r="AR91" s="142">
        <f t="shared" si="54"/>
        <v>416667</v>
      </c>
      <c r="AS91" s="142">
        <f t="shared" si="54"/>
        <v>416667</v>
      </c>
      <c r="AT91" s="142">
        <f t="shared" si="54"/>
        <v>416667</v>
      </c>
      <c r="AU91" s="142">
        <f t="shared" si="54"/>
        <v>416667</v>
      </c>
      <c r="AV91" s="142">
        <f t="shared" si="55"/>
        <v>416667</v>
      </c>
      <c r="AW91" s="142">
        <f t="shared" si="47"/>
        <v>416667</v>
      </c>
      <c r="AX91" s="142">
        <f t="shared" si="40"/>
        <v>416667</v>
      </c>
      <c r="AY91" s="142">
        <f t="shared" si="40"/>
        <v>416667</v>
      </c>
      <c r="AZ91" s="142">
        <v>416667</v>
      </c>
      <c r="BA91" s="142">
        <v>416667</v>
      </c>
      <c r="BB91" s="142">
        <v>416667</v>
      </c>
      <c r="BC91" s="142"/>
      <c r="BD91" s="142"/>
      <c r="BE91" s="142"/>
      <c r="BF91" s="142"/>
      <c r="BG91" s="142"/>
      <c r="BH91" s="142"/>
      <c r="BI91" s="142"/>
      <c r="BJ91" s="142"/>
      <c r="BK91" s="142"/>
      <c r="BL91" s="142"/>
      <c r="BM91" s="143">
        <f t="shared" si="52"/>
        <v>833334</v>
      </c>
      <c r="BN91" s="143">
        <f t="shared" si="48"/>
        <v>5000004</v>
      </c>
      <c r="BO91" s="108">
        <f t="shared" si="49"/>
        <v>5000004</v>
      </c>
      <c r="BP91" s="108">
        <f t="shared" si="50"/>
        <v>5000004</v>
      </c>
      <c r="BQ91" s="108">
        <v>17500000</v>
      </c>
      <c r="BR91" s="145">
        <f t="shared" si="53"/>
        <v>33333346</v>
      </c>
      <c r="BS91" s="109">
        <f t="shared" si="51"/>
        <v>66666654</v>
      </c>
      <c r="BU91" s="64"/>
      <c r="BV91" s="70"/>
    </row>
    <row r="92" spans="2:74" ht="12">
      <c r="B92" s="95" t="s">
        <v>468</v>
      </c>
      <c r="C92" s="96" t="s">
        <v>600</v>
      </c>
      <c r="D92" s="95" t="s">
        <v>601</v>
      </c>
      <c r="E92" s="96" t="s">
        <v>442</v>
      </c>
      <c r="F92" s="95"/>
      <c r="G92" s="95">
        <v>1</v>
      </c>
      <c r="H92" s="97" t="s">
        <v>454</v>
      </c>
      <c r="I92" s="98" t="str">
        <f t="shared" si="43"/>
        <v>20 Year</v>
      </c>
      <c r="J92" s="99">
        <v>42643</v>
      </c>
      <c r="K92" s="99">
        <v>42643</v>
      </c>
      <c r="L92" s="95" t="s">
        <v>455</v>
      </c>
      <c r="M92" s="100">
        <v>283726000</v>
      </c>
      <c r="N92" s="149">
        <v>0.05</v>
      </c>
      <c r="O92" s="150">
        <f t="shared" si="44"/>
        <v>1182192</v>
      </c>
      <c r="P92" s="163">
        <f t="shared" si="45"/>
        <v>14186304</v>
      </c>
      <c r="Q92" s="142">
        <f t="shared" si="30"/>
        <v>1182192</v>
      </c>
      <c r="R92" s="142">
        <f t="shared" si="56"/>
        <v>1182192</v>
      </c>
      <c r="S92" s="142">
        <f t="shared" si="46"/>
        <v>1182192</v>
      </c>
      <c r="T92" s="142">
        <f t="shared" si="46"/>
        <v>1182192</v>
      </c>
      <c r="U92" s="142">
        <f t="shared" si="46"/>
        <v>1182192</v>
      </c>
      <c r="V92" s="142">
        <f t="shared" si="46"/>
        <v>1182192</v>
      </c>
      <c r="W92" s="142">
        <f t="shared" si="46"/>
        <v>1182192</v>
      </c>
      <c r="X92" s="142">
        <f t="shared" si="46"/>
        <v>1182192</v>
      </c>
      <c r="Y92" s="142">
        <f t="shared" si="46"/>
        <v>1182192</v>
      </c>
      <c r="Z92" s="142">
        <f t="shared" si="46"/>
        <v>1182192</v>
      </c>
      <c r="AA92" s="142">
        <f t="shared" si="46"/>
        <v>1182192</v>
      </c>
      <c r="AB92" s="142">
        <f t="shared" si="46"/>
        <v>1182192</v>
      </c>
      <c r="AC92" s="142">
        <f t="shared" si="46"/>
        <v>1182192</v>
      </c>
      <c r="AD92" s="142">
        <f t="shared" si="46"/>
        <v>1182192</v>
      </c>
      <c r="AE92" s="142">
        <f t="shared" si="46"/>
        <v>1182192</v>
      </c>
      <c r="AF92" s="142">
        <f t="shared" si="46"/>
        <v>1182192</v>
      </c>
      <c r="AG92" s="142">
        <f t="shared" si="46"/>
        <v>1182192</v>
      </c>
      <c r="AH92" s="142">
        <f t="shared" si="46"/>
        <v>1182192</v>
      </c>
      <c r="AI92" s="142">
        <f t="shared" si="42"/>
        <v>1182192</v>
      </c>
      <c r="AJ92" s="142">
        <f t="shared" si="42"/>
        <v>1182192</v>
      </c>
      <c r="AK92" s="142">
        <f t="shared" si="42"/>
        <v>1182192</v>
      </c>
      <c r="AL92" s="142">
        <f t="shared" si="42"/>
        <v>1182192</v>
      </c>
      <c r="AM92" s="142">
        <f t="shared" si="42"/>
        <v>1182192</v>
      </c>
      <c r="AN92" s="142">
        <f t="shared" si="42"/>
        <v>1182192</v>
      </c>
      <c r="AO92" s="142">
        <v>1182192</v>
      </c>
      <c r="AP92" s="142">
        <f t="shared" si="54"/>
        <v>1182192</v>
      </c>
      <c r="AQ92" s="142">
        <f t="shared" si="54"/>
        <v>1182192</v>
      </c>
      <c r="AR92" s="142">
        <f t="shared" si="54"/>
        <v>1182192</v>
      </c>
      <c r="AS92" s="142">
        <f t="shared" si="54"/>
        <v>1182192</v>
      </c>
      <c r="AT92" s="142">
        <f t="shared" si="54"/>
        <v>1182192</v>
      </c>
      <c r="AU92" s="142">
        <f t="shared" si="54"/>
        <v>1182192</v>
      </c>
      <c r="AV92" s="142">
        <f t="shared" si="55"/>
        <v>1182192</v>
      </c>
      <c r="AW92" s="142">
        <f t="shared" si="47"/>
        <v>1182192</v>
      </c>
      <c r="AX92" s="142">
        <f t="shared" si="40"/>
        <v>1182192</v>
      </c>
      <c r="AY92" s="142">
        <f t="shared" si="40"/>
        <v>1182192</v>
      </c>
      <c r="AZ92" s="142">
        <v>1182192</v>
      </c>
      <c r="BA92" s="142">
        <v>1182192</v>
      </c>
      <c r="BB92" s="142">
        <v>1182192</v>
      </c>
      <c r="BC92" s="142"/>
      <c r="BD92" s="142"/>
      <c r="BE92" s="142"/>
      <c r="BF92" s="142"/>
      <c r="BG92" s="142"/>
      <c r="BH92" s="142"/>
      <c r="BI92" s="142"/>
      <c r="BJ92" s="142"/>
      <c r="BK92" s="142"/>
      <c r="BL92" s="142"/>
      <c r="BM92" s="143">
        <f t="shared" si="52"/>
        <v>2364384</v>
      </c>
      <c r="BN92" s="143">
        <f t="shared" si="48"/>
        <v>14186304</v>
      </c>
      <c r="BO92" s="108">
        <f t="shared" si="49"/>
        <v>14186304</v>
      </c>
      <c r="BP92" s="108">
        <f t="shared" si="50"/>
        <v>14186304</v>
      </c>
      <c r="BQ92" s="108">
        <v>47287666.666666672</v>
      </c>
      <c r="BR92" s="145">
        <f t="shared" si="53"/>
        <v>92210962.666666672</v>
      </c>
      <c r="BS92" s="109">
        <f t="shared" si="51"/>
        <v>191515037.33333331</v>
      </c>
      <c r="BU92" s="64"/>
      <c r="BV92" s="70"/>
    </row>
    <row r="93" spans="2:74" ht="12">
      <c r="B93" s="95" t="s">
        <v>468</v>
      </c>
      <c r="C93" s="96" t="s">
        <v>602</v>
      </c>
      <c r="D93" s="95" t="s">
        <v>603</v>
      </c>
      <c r="E93" s="96" t="s">
        <v>442</v>
      </c>
      <c r="F93" s="95"/>
      <c r="G93" s="95">
        <v>1</v>
      </c>
      <c r="H93" s="97" t="s">
        <v>454</v>
      </c>
      <c r="I93" s="98" t="str">
        <f t="shared" si="43"/>
        <v>20 Year</v>
      </c>
      <c r="J93" s="99">
        <v>42650</v>
      </c>
      <c r="K93" s="99">
        <v>42650</v>
      </c>
      <c r="L93" s="95" t="s">
        <v>455</v>
      </c>
      <c r="M93" s="100">
        <v>1200000000</v>
      </c>
      <c r="N93" s="149">
        <v>0.05</v>
      </c>
      <c r="O93" s="150">
        <f t="shared" si="44"/>
        <v>5000000</v>
      </c>
      <c r="P93" s="163">
        <f t="shared" si="45"/>
        <v>60000000</v>
      </c>
      <c r="Q93" s="142">
        <f t="shared" si="30"/>
        <v>5000000</v>
      </c>
      <c r="R93" s="142">
        <f t="shared" si="56"/>
        <v>5000000</v>
      </c>
      <c r="S93" s="142">
        <f t="shared" si="46"/>
        <v>5000000</v>
      </c>
      <c r="T93" s="142">
        <f t="shared" si="46"/>
        <v>5000000</v>
      </c>
      <c r="U93" s="142">
        <f t="shared" si="46"/>
        <v>5000000</v>
      </c>
      <c r="V93" s="142">
        <f t="shared" si="46"/>
        <v>5000000</v>
      </c>
      <c r="W93" s="142">
        <f t="shared" si="46"/>
        <v>5000000</v>
      </c>
      <c r="X93" s="142">
        <f t="shared" si="46"/>
        <v>5000000</v>
      </c>
      <c r="Y93" s="142">
        <f t="shared" si="46"/>
        <v>5000000</v>
      </c>
      <c r="Z93" s="142">
        <f t="shared" si="46"/>
        <v>5000000</v>
      </c>
      <c r="AA93" s="142">
        <f t="shared" si="46"/>
        <v>5000000</v>
      </c>
      <c r="AB93" s="142">
        <f t="shared" si="46"/>
        <v>5000000</v>
      </c>
      <c r="AC93" s="142">
        <f t="shared" si="46"/>
        <v>5000000</v>
      </c>
      <c r="AD93" s="142">
        <f t="shared" si="46"/>
        <v>5000000</v>
      </c>
      <c r="AE93" s="142">
        <f t="shared" si="46"/>
        <v>5000000</v>
      </c>
      <c r="AF93" s="142">
        <f t="shared" si="46"/>
        <v>5000000</v>
      </c>
      <c r="AG93" s="142">
        <f t="shared" si="46"/>
        <v>5000000</v>
      </c>
      <c r="AH93" s="142">
        <f t="shared" si="46"/>
        <v>5000000</v>
      </c>
      <c r="AI93" s="142">
        <f t="shared" si="42"/>
        <v>5000000</v>
      </c>
      <c r="AJ93" s="142">
        <f t="shared" si="42"/>
        <v>5000000</v>
      </c>
      <c r="AK93" s="142">
        <f t="shared" si="42"/>
        <v>5000000</v>
      </c>
      <c r="AL93" s="142">
        <f t="shared" si="42"/>
        <v>5000000</v>
      </c>
      <c r="AM93" s="142">
        <f t="shared" si="42"/>
        <v>5000000</v>
      </c>
      <c r="AN93" s="142">
        <f t="shared" si="42"/>
        <v>5000000</v>
      </c>
      <c r="AO93" s="142">
        <v>5000000</v>
      </c>
      <c r="AP93" s="142">
        <f t="shared" si="54"/>
        <v>5000000</v>
      </c>
      <c r="AQ93" s="142">
        <f t="shared" si="54"/>
        <v>5000000</v>
      </c>
      <c r="AR93" s="142">
        <f t="shared" si="54"/>
        <v>5000000</v>
      </c>
      <c r="AS93" s="142">
        <f t="shared" si="54"/>
        <v>5000000</v>
      </c>
      <c r="AT93" s="142">
        <f t="shared" si="54"/>
        <v>5000000</v>
      </c>
      <c r="AU93" s="142">
        <f t="shared" si="54"/>
        <v>5000000</v>
      </c>
      <c r="AV93" s="142">
        <f t="shared" si="55"/>
        <v>5000000</v>
      </c>
      <c r="AW93" s="142">
        <f t="shared" si="47"/>
        <v>5000000</v>
      </c>
      <c r="AX93" s="142">
        <f t="shared" si="40"/>
        <v>5000000</v>
      </c>
      <c r="AY93" s="142">
        <f t="shared" si="40"/>
        <v>5000000</v>
      </c>
      <c r="AZ93" s="142">
        <v>5000000</v>
      </c>
      <c r="BA93" s="142">
        <v>5000000</v>
      </c>
      <c r="BB93" s="142">
        <v>5000000</v>
      </c>
      <c r="BC93" s="142"/>
      <c r="BD93" s="142"/>
      <c r="BE93" s="142"/>
      <c r="BF93" s="142"/>
      <c r="BG93" s="142"/>
      <c r="BH93" s="142"/>
      <c r="BI93" s="142"/>
      <c r="BJ93" s="142"/>
      <c r="BK93" s="142"/>
      <c r="BL93" s="142"/>
      <c r="BM93" s="143">
        <f t="shared" si="52"/>
        <v>10000000</v>
      </c>
      <c r="BN93" s="143">
        <f t="shared" si="48"/>
        <v>60000000</v>
      </c>
      <c r="BO93" s="108">
        <f t="shared" si="49"/>
        <v>60000000</v>
      </c>
      <c r="BP93" s="108">
        <f t="shared" si="50"/>
        <v>60000000</v>
      </c>
      <c r="BQ93" s="108">
        <v>195000000</v>
      </c>
      <c r="BR93" s="145">
        <f t="shared" si="53"/>
        <v>385000000</v>
      </c>
      <c r="BS93" s="109">
        <f t="shared" si="51"/>
        <v>815000000</v>
      </c>
      <c r="BU93" s="64"/>
      <c r="BV93" s="70"/>
    </row>
    <row r="94" spans="2:74" ht="12">
      <c r="B94" s="95" t="s">
        <v>468</v>
      </c>
      <c r="C94" s="96" t="s">
        <v>604</v>
      </c>
      <c r="D94" s="95" t="s">
        <v>605</v>
      </c>
      <c r="E94" s="96" t="s">
        <v>442</v>
      </c>
      <c r="F94" s="95"/>
      <c r="G94" s="95">
        <v>1</v>
      </c>
      <c r="H94" s="97" t="s">
        <v>454</v>
      </c>
      <c r="I94" s="98" t="str">
        <f t="shared" si="43"/>
        <v>20 Year</v>
      </c>
      <c r="J94" s="99">
        <v>42696</v>
      </c>
      <c r="K94" s="99">
        <v>42696</v>
      </c>
      <c r="L94" s="95" t="s">
        <v>455</v>
      </c>
      <c r="M94" s="100">
        <v>95000000</v>
      </c>
      <c r="N94" s="149">
        <v>0.05</v>
      </c>
      <c r="O94" s="150">
        <f t="shared" si="44"/>
        <v>395833</v>
      </c>
      <c r="P94" s="163">
        <f t="shared" si="45"/>
        <v>4749996</v>
      </c>
      <c r="Q94" s="142">
        <f t="shared" si="30"/>
        <v>395833</v>
      </c>
      <c r="R94" s="142">
        <f t="shared" si="56"/>
        <v>395833</v>
      </c>
      <c r="S94" s="142">
        <f t="shared" si="46"/>
        <v>395833</v>
      </c>
      <c r="T94" s="142">
        <f t="shared" si="46"/>
        <v>395833</v>
      </c>
      <c r="U94" s="142">
        <f t="shared" si="46"/>
        <v>395833</v>
      </c>
      <c r="V94" s="142">
        <f t="shared" si="46"/>
        <v>395833</v>
      </c>
      <c r="W94" s="142">
        <f t="shared" si="46"/>
        <v>395833</v>
      </c>
      <c r="X94" s="142">
        <f t="shared" si="46"/>
        <v>395833</v>
      </c>
      <c r="Y94" s="142">
        <f t="shared" si="46"/>
        <v>395833</v>
      </c>
      <c r="Z94" s="142">
        <f t="shared" si="46"/>
        <v>395833</v>
      </c>
      <c r="AA94" s="142">
        <f t="shared" si="46"/>
        <v>395833</v>
      </c>
      <c r="AB94" s="142">
        <f t="shared" si="46"/>
        <v>395833</v>
      </c>
      <c r="AC94" s="142">
        <f t="shared" si="46"/>
        <v>395833</v>
      </c>
      <c r="AD94" s="142">
        <f t="shared" si="46"/>
        <v>395833</v>
      </c>
      <c r="AE94" s="142">
        <f t="shared" si="46"/>
        <v>395833</v>
      </c>
      <c r="AF94" s="142">
        <f t="shared" si="46"/>
        <v>395833</v>
      </c>
      <c r="AG94" s="142">
        <f t="shared" si="46"/>
        <v>395833</v>
      </c>
      <c r="AH94" s="142">
        <f t="shared" si="46"/>
        <v>395833</v>
      </c>
      <c r="AI94" s="142">
        <f t="shared" si="42"/>
        <v>395833</v>
      </c>
      <c r="AJ94" s="142">
        <f t="shared" si="42"/>
        <v>395833</v>
      </c>
      <c r="AK94" s="142">
        <f t="shared" si="42"/>
        <v>395833</v>
      </c>
      <c r="AL94" s="142">
        <f t="shared" si="42"/>
        <v>395833</v>
      </c>
      <c r="AM94" s="142">
        <f t="shared" si="42"/>
        <v>395833</v>
      </c>
      <c r="AN94" s="142">
        <f t="shared" si="42"/>
        <v>395833</v>
      </c>
      <c r="AO94" s="142">
        <v>395833</v>
      </c>
      <c r="AP94" s="142">
        <f t="shared" si="54"/>
        <v>395833</v>
      </c>
      <c r="AQ94" s="142">
        <f t="shared" si="54"/>
        <v>395833</v>
      </c>
      <c r="AR94" s="142">
        <f t="shared" si="54"/>
        <v>395833</v>
      </c>
      <c r="AS94" s="142">
        <f t="shared" si="54"/>
        <v>395833</v>
      </c>
      <c r="AT94" s="142">
        <f t="shared" si="54"/>
        <v>395833</v>
      </c>
      <c r="AU94" s="142">
        <f t="shared" si="54"/>
        <v>395833</v>
      </c>
      <c r="AV94" s="142">
        <f t="shared" si="55"/>
        <v>395833</v>
      </c>
      <c r="AW94" s="142">
        <f t="shared" si="47"/>
        <v>395833</v>
      </c>
      <c r="AX94" s="142">
        <f t="shared" si="40"/>
        <v>395833</v>
      </c>
      <c r="AY94" s="142">
        <f t="shared" si="40"/>
        <v>395833</v>
      </c>
      <c r="AZ94" s="142">
        <v>395833</v>
      </c>
      <c r="BA94" s="142">
        <v>395833</v>
      </c>
      <c r="BB94" s="142">
        <v>395833</v>
      </c>
      <c r="BC94" s="142"/>
      <c r="BD94" s="142"/>
      <c r="BE94" s="142"/>
      <c r="BF94" s="142"/>
      <c r="BG94" s="142"/>
      <c r="BH94" s="142"/>
      <c r="BI94" s="142"/>
      <c r="BJ94" s="142"/>
      <c r="BK94" s="142"/>
      <c r="BL94" s="142"/>
      <c r="BM94" s="143">
        <f t="shared" si="52"/>
        <v>791666</v>
      </c>
      <c r="BN94" s="143">
        <f t="shared" si="48"/>
        <v>4749996</v>
      </c>
      <c r="BO94" s="108">
        <f t="shared" si="49"/>
        <v>4749996</v>
      </c>
      <c r="BP94" s="108">
        <f t="shared" si="50"/>
        <v>4749996</v>
      </c>
      <c r="BQ94" s="108">
        <v>15041666.666666666</v>
      </c>
      <c r="BR94" s="145">
        <f t="shared" si="53"/>
        <v>30083320.666666664</v>
      </c>
      <c r="BS94" s="109">
        <f t="shared" si="51"/>
        <v>64916679.333333336</v>
      </c>
      <c r="BU94" s="64"/>
      <c r="BV94" s="70"/>
    </row>
    <row r="95" spans="2:74" ht="12">
      <c r="B95" s="95" t="s">
        <v>468</v>
      </c>
      <c r="C95" s="96" t="s">
        <v>606</v>
      </c>
      <c r="D95" s="95" t="s">
        <v>607</v>
      </c>
      <c r="E95" s="96" t="s">
        <v>442</v>
      </c>
      <c r="F95" s="95"/>
      <c r="G95" s="95">
        <v>1</v>
      </c>
      <c r="H95" s="97" t="s">
        <v>454</v>
      </c>
      <c r="I95" s="98" t="str">
        <f t="shared" si="43"/>
        <v>20 Year</v>
      </c>
      <c r="J95" s="99">
        <v>42430</v>
      </c>
      <c r="K95" s="99">
        <v>42430</v>
      </c>
      <c r="L95" s="95" t="s">
        <v>455</v>
      </c>
      <c r="M95" s="100">
        <v>87199931865</v>
      </c>
      <c r="N95" s="149">
        <v>0.05</v>
      </c>
      <c r="O95" s="150">
        <f t="shared" si="44"/>
        <v>363333049</v>
      </c>
      <c r="P95" s="163">
        <f t="shared" si="45"/>
        <v>4359996588</v>
      </c>
      <c r="Q95" s="142">
        <f t="shared" si="30"/>
        <v>363333049</v>
      </c>
      <c r="R95" s="142">
        <f t="shared" si="56"/>
        <v>363333049</v>
      </c>
      <c r="S95" s="142">
        <f t="shared" si="46"/>
        <v>363333049</v>
      </c>
      <c r="T95" s="142">
        <f t="shared" si="46"/>
        <v>363333049</v>
      </c>
      <c r="U95" s="142">
        <f t="shared" si="46"/>
        <v>363333049</v>
      </c>
      <c r="V95" s="142">
        <f t="shared" si="46"/>
        <v>363333049</v>
      </c>
      <c r="W95" s="142">
        <f t="shared" si="46"/>
        <v>363333049</v>
      </c>
      <c r="X95" s="142">
        <f t="shared" si="46"/>
        <v>363333049</v>
      </c>
      <c r="Y95" s="142">
        <f t="shared" si="46"/>
        <v>363333049</v>
      </c>
      <c r="Z95" s="142">
        <f t="shared" si="46"/>
        <v>363333049</v>
      </c>
      <c r="AA95" s="142">
        <f t="shared" si="46"/>
        <v>363333049</v>
      </c>
      <c r="AB95" s="142">
        <f t="shared" si="46"/>
        <v>363333049</v>
      </c>
      <c r="AC95" s="142">
        <f t="shared" si="46"/>
        <v>363333049</v>
      </c>
      <c r="AD95" s="142">
        <f t="shared" si="46"/>
        <v>363333049</v>
      </c>
      <c r="AE95" s="142">
        <f t="shared" si="46"/>
        <v>363333049</v>
      </c>
      <c r="AF95" s="142">
        <f t="shared" si="46"/>
        <v>363333049</v>
      </c>
      <c r="AG95" s="142">
        <f t="shared" si="46"/>
        <v>363333049</v>
      </c>
      <c r="AH95" s="142">
        <f t="shared" si="46"/>
        <v>363333049</v>
      </c>
      <c r="AI95" s="142">
        <f t="shared" si="42"/>
        <v>363333049</v>
      </c>
      <c r="AJ95" s="142">
        <f t="shared" si="42"/>
        <v>363333049</v>
      </c>
      <c r="AK95" s="142">
        <f t="shared" si="42"/>
        <v>363333049</v>
      </c>
      <c r="AL95" s="142">
        <f t="shared" si="42"/>
        <v>363333049</v>
      </c>
      <c r="AM95" s="142">
        <f t="shared" si="42"/>
        <v>363333049</v>
      </c>
      <c r="AN95" s="142">
        <f t="shared" si="42"/>
        <v>363333049</v>
      </c>
      <c r="AO95" s="142">
        <v>363333049</v>
      </c>
      <c r="AP95" s="142">
        <f t="shared" si="54"/>
        <v>363333049</v>
      </c>
      <c r="AQ95" s="142">
        <f t="shared" si="54"/>
        <v>363333049</v>
      </c>
      <c r="AR95" s="142">
        <f t="shared" si="54"/>
        <v>363333049</v>
      </c>
      <c r="AS95" s="142">
        <f t="shared" si="54"/>
        <v>363333049</v>
      </c>
      <c r="AT95" s="142">
        <f t="shared" si="54"/>
        <v>363333049</v>
      </c>
      <c r="AU95" s="142">
        <f t="shared" si="54"/>
        <v>363333049</v>
      </c>
      <c r="AV95" s="142">
        <f t="shared" si="55"/>
        <v>363333049</v>
      </c>
      <c r="AW95" s="142">
        <f t="shared" si="47"/>
        <v>363333049</v>
      </c>
      <c r="AX95" s="142">
        <f t="shared" si="40"/>
        <v>363333049</v>
      </c>
      <c r="AY95" s="142">
        <f t="shared" si="40"/>
        <v>363333049</v>
      </c>
      <c r="AZ95" s="142">
        <v>363333049</v>
      </c>
      <c r="BA95" s="142">
        <v>363333049</v>
      </c>
      <c r="BB95" s="142">
        <v>363333049</v>
      </c>
      <c r="BC95" s="142"/>
      <c r="BD95" s="142"/>
      <c r="BE95" s="142"/>
      <c r="BF95" s="142"/>
      <c r="BG95" s="142"/>
      <c r="BH95" s="142"/>
      <c r="BI95" s="142"/>
      <c r="BJ95" s="142"/>
      <c r="BK95" s="142"/>
      <c r="BL95" s="142"/>
      <c r="BM95" s="143">
        <f t="shared" si="52"/>
        <v>726666098</v>
      </c>
      <c r="BN95" s="143">
        <f t="shared" si="48"/>
        <v>4359996588</v>
      </c>
      <c r="BO95" s="108">
        <f t="shared" si="49"/>
        <v>4359996588</v>
      </c>
      <c r="BP95" s="108">
        <f t="shared" si="50"/>
        <v>4359996588</v>
      </c>
      <c r="BQ95" s="108">
        <v>16713320274.125</v>
      </c>
      <c r="BR95" s="145">
        <f t="shared" si="53"/>
        <v>30519976136.125</v>
      </c>
      <c r="BS95" s="109">
        <f t="shared" si="51"/>
        <v>56679955728.875</v>
      </c>
      <c r="BU95" s="64"/>
      <c r="BV95" s="70"/>
    </row>
    <row r="96" spans="2:74" ht="12">
      <c r="B96" s="95" t="s">
        <v>468</v>
      </c>
      <c r="C96" s="96" t="s">
        <v>608</v>
      </c>
      <c r="D96" s="95" t="s">
        <v>609</v>
      </c>
      <c r="E96" s="96" t="s">
        <v>442</v>
      </c>
      <c r="F96" s="95"/>
      <c r="G96" s="95">
        <v>1</v>
      </c>
      <c r="H96" s="97" t="s">
        <v>454</v>
      </c>
      <c r="I96" s="98" t="str">
        <f t="shared" si="43"/>
        <v>20 Year</v>
      </c>
      <c r="J96" s="99">
        <v>42485</v>
      </c>
      <c r="K96" s="99">
        <v>42485</v>
      </c>
      <c r="L96" s="95" t="s">
        <v>455</v>
      </c>
      <c r="M96" s="100">
        <v>169202620</v>
      </c>
      <c r="N96" s="149">
        <v>0.05</v>
      </c>
      <c r="O96" s="150">
        <f t="shared" si="44"/>
        <v>705011</v>
      </c>
      <c r="P96" s="163">
        <f t="shared" si="45"/>
        <v>8460132</v>
      </c>
      <c r="Q96" s="142">
        <f t="shared" si="30"/>
        <v>705011</v>
      </c>
      <c r="R96" s="142">
        <f t="shared" si="56"/>
        <v>705011</v>
      </c>
      <c r="S96" s="142">
        <f t="shared" si="46"/>
        <v>705011</v>
      </c>
      <c r="T96" s="142">
        <f t="shared" si="46"/>
        <v>705011</v>
      </c>
      <c r="U96" s="142">
        <f t="shared" si="46"/>
        <v>705011</v>
      </c>
      <c r="V96" s="142">
        <f t="shared" si="46"/>
        <v>705011</v>
      </c>
      <c r="W96" s="142">
        <f t="shared" si="46"/>
        <v>705011</v>
      </c>
      <c r="X96" s="142">
        <f t="shared" si="46"/>
        <v>705011</v>
      </c>
      <c r="Y96" s="142">
        <f t="shared" si="46"/>
        <v>705011</v>
      </c>
      <c r="Z96" s="142">
        <f t="shared" si="46"/>
        <v>705011</v>
      </c>
      <c r="AA96" s="142">
        <f t="shared" si="46"/>
        <v>705011</v>
      </c>
      <c r="AB96" s="142">
        <f t="shared" si="46"/>
        <v>705011</v>
      </c>
      <c r="AC96" s="142">
        <f t="shared" si="46"/>
        <v>705011</v>
      </c>
      <c r="AD96" s="142">
        <f t="shared" si="46"/>
        <v>705011</v>
      </c>
      <c r="AE96" s="142">
        <f t="shared" si="46"/>
        <v>705011</v>
      </c>
      <c r="AF96" s="142">
        <f t="shared" si="46"/>
        <v>705011</v>
      </c>
      <c r="AG96" s="142">
        <f t="shared" si="46"/>
        <v>705011</v>
      </c>
      <c r="AH96" s="142">
        <f t="shared" ref="AH96:AN111" si="57">AG96</f>
        <v>705011</v>
      </c>
      <c r="AI96" s="142">
        <f t="shared" si="57"/>
        <v>705011</v>
      </c>
      <c r="AJ96" s="142">
        <f t="shared" si="57"/>
        <v>705011</v>
      </c>
      <c r="AK96" s="142">
        <f t="shared" si="57"/>
        <v>705011</v>
      </c>
      <c r="AL96" s="142">
        <f t="shared" si="57"/>
        <v>705011</v>
      </c>
      <c r="AM96" s="142">
        <f t="shared" si="57"/>
        <v>705011</v>
      </c>
      <c r="AN96" s="142">
        <f t="shared" si="57"/>
        <v>705011</v>
      </c>
      <c r="AO96" s="142">
        <v>705011</v>
      </c>
      <c r="AP96" s="142">
        <f t="shared" si="54"/>
        <v>705011</v>
      </c>
      <c r="AQ96" s="142">
        <f t="shared" si="54"/>
        <v>705011</v>
      </c>
      <c r="AR96" s="142">
        <f t="shared" si="54"/>
        <v>705011</v>
      </c>
      <c r="AS96" s="142">
        <f t="shared" si="54"/>
        <v>705011</v>
      </c>
      <c r="AT96" s="142">
        <f t="shared" si="54"/>
        <v>705011</v>
      </c>
      <c r="AU96" s="142">
        <f t="shared" si="54"/>
        <v>705011</v>
      </c>
      <c r="AV96" s="142">
        <f t="shared" si="55"/>
        <v>705011</v>
      </c>
      <c r="AW96" s="142">
        <f t="shared" si="47"/>
        <v>705011</v>
      </c>
      <c r="AX96" s="142">
        <f t="shared" si="40"/>
        <v>705011</v>
      </c>
      <c r="AY96" s="142">
        <f t="shared" si="40"/>
        <v>705011</v>
      </c>
      <c r="AZ96" s="142">
        <v>705011</v>
      </c>
      <c r="BA96" s="142">
        <v>705011</v>
      </c>
      <c r="BB96" s="142">
        <v>705011</v>
      </c>
      <c r="BC96" s="142"/>
      <c r="BD96" s="142"/>
      <c r="BE96" s="142"/>
      <c r="BF96" s="142"/>
      <c r="BG96" s="142"/>
      <c r="BH96" s="142"/>
      <c r="BI96" s="142"/>
      <c r="BJ96" s="142"/>
      <c r="BK96" s="142"/>
      <c r="BL96" s="142"/>
      <c r="BM96" s="143">
        <f t="shared" si="52"/>
        <v>1410022</v>
      </c>
      <c r="BN96" s="143">
        <f t="shared" si="48"/>
        <v>8460132</v>
      </c>
      <c r="BO96" s="108">
        <f t="shared" si="49"/>
        <v>8460132</v>
      </c>
      <c r="BP96" s="108">
        <f t="shared" si="50"/>
        <v>8460132</v>
      </c>
      <c r="BQ96" s="108">
        <v>31725491.25</v>
      </c>
      <c r="BR96" s="145">
        <f t="shared" si="53"/>
        <v>58515909.25</v>
      </c>
      <c r="BS96" s="109">
        <f t="shared" si="51"/>
        <v>110686710.75</v>
      </c>
      <c r="BU96" s="64"/>
      <c r="BV96" s="70"/>
    </row>
    <row r="97" spans="2:74" ht="12">
      <c r="B97" s="95" t="s">
        <v>468</v>
      </c>
      <c r="C97" s="96" t="s">
        <v>610</v>
      </c>
      <c r="D97" s="95" t="s">
        <v>611</v>
      </c>
      <c r="E97" s="96" t="s">
        <v>442</v>
      </c>
      <c r="F97" s="95"/>
      <c r="G97" s="95">
        <v>1</v>
      </c>
      <c r="H97" s="97" t="s">
        <v>454</v>
      </c>
      <c r="I97" s="98" t="str">
        <f t="shared" si="43"/>
        <v>20 Year</v>
      </c>
      <c r="J97" s="99">
        <v>42572</v>
      </c>
      <c r="K97" s="99">
        <v>42572</v>
      </c>
      <c r="L97" s="95" t="s">
        <v>455</v>
      </c>
      <c r="M97" s="100">
        <v>232500000</v>
      </c>
      <c r="N97" s="149">
        <v>0.05</v>
      </c>
      <c r="O97" s="150">
        <f t="shared" si="44"/>
        <v>968750</v>
      </c>
      <c r="P97" s="163">
        <f t="shared" si="45"/>
        <v>11625000</v>
      </c>
      <c r="Q97" s="142">
        <f t="shared" si="30"/>
        <v>968750</v>
      </c>
      <c r="R97" s="142">
        <f t="shared" si="56"/>
        <v>968750</v>
      </c>
      <c r="S97" s="142">
        <f t="shared" ref="S97:AH112" si="58">R97</f>
        <v>968750</v>
      </c>
      <c r="T97" s="142">
        <f t="shared" si="58"/>
        <v>968750</v>
      </c>
      <c r="U97" s="142">
        <f t="shared" si="58"/>
        <v>968750</v>
      </c>
      <c r="V97" s="142">
        <f t="shared" si="58"/>
        <v>968750</v>
      </c>
      <c r="W97" s="142">
        <f t="shared" si="58"/>
        <v>968750</v>
      </c>
      <c r="X97" s="142">
        <f t="shared" si="58"/>
        <v>968750</v>
      </c>
      <c r="Y97" s="142">
        <f t="shared" si="58"/>
        <v>968750</v>
      </c>
      <c r="Z97" s="142">
        <f t="shared" si="58"/>
        <v>968750</v>
      </c>
      <c r="AA97" s="142">
        <f t="shared" si="58"/>
        <v>968750</v>
      </c>
      <c r="AB97" s="142">
        <f t="shared" si="58"/>
        <v>968750</v>
      </c>
      <c r="AC97" s="142">
        <f t="shared" si="58"/>
        <v>968750</v>
      </c>
      <c r="AD97" s="142">
        <f t="shared" si="58"/>
        <v>968750</v>
      </c>
      <c r="AE97" s="142">
        <f t="shared" si="58"/>
        <v>968750</v>
      </c>
      <c r="AF97" s="142">
        <f t="shared" si="58"/>
        <v>968750</v>
      </c>
      <c r="AG97" s="142">
        <f t="shared" si="58"/>
        <v>968750</v>
      </c>
      <c r="AH97" s="142">
        <f t="shared" si="58"/>
        <v>968750</v>
      </c>
      <c r="AI97" s="142">
        <f t="shared" si="57"/>
        <v>968750</v>
      </c>
      <c r="AJ97" s="142">
        <f t="shared" si="57"/>
        <v>968750</v>
      </c>
      <c r="AK97" s="142">
        <f t="shared" si="57"/>
        <v>968750</v>
      </c>
      <c r="AL97" s="142">
        <f t="shared" si="57"/>
        <v>968750</v>
      </c>
      <c r="AM97" s="142">
        <f t="shared" si="57"/>
        <v>968750</v>
      </c>
      <c r="AN97" s="142">
        <f t="shared" si="57"/>
        <v>968750</v>
      </c>
      <c r="AO97" s="142">
        <v>968750</v>
      </c>
      <c r="AP97" s="142">
        <f t="shared" si="54"/>
        <v>968750</v>
      </c>
      <c r="AQ97" s="142">
        <f t="shared" si="54"/>
        <v>968750</v>
      </c>
      <c r="AR97" s="142">
        <f t="shared" si="54"/>
        <v>968750</v>
      </c>
      <c r="AS97" s="142">
        <f t="shared" si="54"/>
        <v>968750</v>
      </c>
      <c r="AT97" s="142">
        <f t="shared" si="54"/>
        <v>968750</v>
      </c>
      <c r="AU97" s="142">
        <f t="shared" si="54"/>
        <v>968750</v>
      </c>
      <c r="AV97" s="142">
        <f t="shared" si="55"/>
        <v>968750</v>
      </c>
      <c r="AW97" s="142">
        <f t="shared" si="47"/>
        <v>968750</v>
      </c>
      <c r="AX97" s="142">
        <f t="shared" ref="AX97:AY122" si="59">+AW97</f>
        <v>968750</v>
      </c>
      <c r="AY97" s="142">
        <f t="shared" si="59"/>
        <v>968750</v>
      </c>
      <c r="AZ97" s="142">
        <v>968750</v>
      </c>
      <c r="BA97" s="142">
        <v>968750</v>
      </c>
      <c r="BB97" s="142">
        <v>968750</v>
      </c>
      <c r="BC97" s="142"/>
      <c r="BD97" s="142"/>
      <c r="BE97" s="142"/>
      <c r="BF97" s="142"/>
      <c r="BG97" s="142"/>
      <c r="BH97" s="142"/>
      <c r="BI97" s="142"/>
      <c r="BJ97" s="142"/>
      <c r="BK97" s="142"/>
      <c r="BL97" s="142"/>
      <c r="BM97" s="143">
        <f t="shared" si="52"/>
        <v>1937500</v>
      </c>
      <c r="BN97" s="143">
        <f t="shared" si="48"/>
        <v>11625000</v>
      </c>
      <c r="BO97" s="108">
        <f t="shared" si="49"/>
        <v>11625000</v>
      </c>
      <c r="BP97" s="108">
        <f t="shared" si="50"/>
        <v>11625000</v>
      </c>
      <c r="BQ97" s="108">
        <v>40687500</v>
      </c>
      <c r="BR97" s="145">
        <f t="shared" si="53"/>
        <v>77500000</v>
      </c>
      <c r="BS97" s="109">
        <f t="shared" si="51"/>
        <v>155000000</v>
      </c>
      <c r="BU97" s="64"/>
      <c r="BV97" s="70"/>
    </row>
    <row r="98" spans="2:74" ht="12">
      <c r="B98" s="95" t="s">
        <v>468</v>
      </c>
      <c r="C98" s="96" t="s">
        <v>612</v>
      </c>
      <c r="D98" s="95" t="s">
        <v>613</v>
      </c>
      <c r="E98" s="96" t="s">
        <v>442</v>
      </c>
      <c r="F98" s="95"/>
      <c r="G98" s="95">
        <v>1</v>
      </c>
      <c r="H98" s="97" t="s">
        <v>454</v>
      </c>
      <c r="I98" s="98" t="str">
        <f t="shared" si="43"/>
        <v>20 Year</v>
      </c>
      <c r="J98" s="99">
        <v>42572</v>
      </c>
      <c r="K98" s="99">
        <v>42572</v>
      </c>
      <c r="L98" s="95" t="s">
        <v>455</v>
      </c>
      <c r="M98" s="100">
        <v>546000000</v>
      </c>
      <c r="N98" s="149">
        <v>0.05</v>
      </c>
      <c r="O98" s="150">
        <f t="shared" si="44"/>
        <v>2275000</v>
      </c>
      <c r="P98" s="163">
        <f t="shared" si="45"/>
        <v>27300000</v>
      </c>
      <c r="Q98" s="142">
        <f t="shared" si="30"/>
        <v>2275000</v>
      </c>
      <c r="R98" s="142">
        <f t="shared" si="56"/>
        <v>2275000</v>
      </c>
      <c r="S98" s="142">
        <f t="shared" si="58"/>
        <v>2275000</v>
      </c>
      <c r="T98" s="142">
        <f t="shared" si="58"/>
        <v>2275000</v>
      </c>
      <c r="U98" s="142">
        <f t="shared" si="58"/>
        <v>2275000</v>
      </c>
      <c r="V98" s="142">
        <f t="shared" si="58"/>
        <v>2275000</v>
      </c>
      <c r="W98" s="142">
        <f t="shared" si="58"/>
        <v>2275000</v>
      </c>
      <c r="X98" s="142">
        <f t="shared" si="58"/>
        <v>2275000</v>
      </c>
      <c r="Y98" s="142">
        <f t="shared" si="58"/>
        <v>2275000</v>
      </c>
      <c r="Z98" s="142">
        <f t="shared" si="58"/>
        <v>2275000</v>
      </c>
      <c r="AA98" s="142">
        <f t="shared" si="58"/>
        <v>2275000</v>
      </c>
      <c r="AB98" s="142">
        <f t="shared" si="58"/>
        <v>2275000</v>
      </c>
      <c r="AC98" s="142">
        <f t="shared" si="58"/>
        <v>2275000</v>
      </c>
      <c r="AD98" s="142">
        <f t="shared" si="58"/>
        <v>2275000</v>
      </c>
      <c r="AE98" s="142">
        <f t="shared" si="58"/>
        <v>2275000</v>
      </c>
      <c r="AF98" s="142">
        <f t="shared" si="58"/>
        <v>2275000</v>
      </c>
      <c r="AG98" s="142">
        <f t="shared" si="58"/>
        <v>2275000</v>
      </c>
      <c r="AH98" s="142">
        <f t="shared" si="58"/>
        <v>2275000</v>
      </c>
      <c r="AI98" s="142">
        <f t="shared" si="57"/>
        <v>2275000</v>
      </c>
      <c r="AJ98" s="142">
        <f t="shared" si="57"/>
        <v>2275000</v>
      </c>
      <c r="AK98" s="142">
        <f t="shared" si="57"/>
        <v>2275000</v>
      </c>
      <c r="AL98" s="142">
        <f t="shared" si="57"/>
        <v>2275000</v>
      </c>
      <c r="AM98" s="142">
        <f t="shared" si="57"/>
        <v>2275000</v>
      </c>
      <c r="AN98" s="142">
        <f t="shared" si="57"/>
        <v>2275000</v>
      </c>
      <c r="AO98" s="142">
        <v>2275000</v>
      </c>
      <c r="AP98" s="142">
        <f t="shared" si="54"/>
        <v>2275000</v>
      </c>
      <c r="AQ98" s="142">
        <f t="shared" si="54"/>
        <v>2275000</v>
      </c>
      <c r="AR98" s="142">
        <f t="shared" si="54"/>
        <v>2275000</v>
      </c>
      <c r="AS98" s="142">
        <f t="shared" si="54"/>
        <v>2275000</v>
      </c>
      <c r="AT98" s="142">
        <f t="shared" si="54"/>
        <v>2275000</v>
      </c>
      <c r="AU98" s="142">
        <f t="shared" si="54"/>
        <v>2275000</v>
      </c>
      <c r="AV98" s="142">
        <f t="shared" si="55"/>
        <v>2275000</v>
      </c>
      <c r="AW98" s="142">
        <f t="shared" si="47"/>
        <v>2275000</v>
      </c>
      <c r="AX98" s="142">
        <f t="shared" si="59"/>
        <v>2275000</v>
      </c>
      <c r="AY98" s="142">
        <f t="shared" si="59"/>
        <v>2275000</v>
      </c>
      <c r="AZ98" s="142">
        <v>2275000</v>
      </c>
      <c r="BA98" s="142">
        <v>2275000</v>
      </c>
      <c r="BB98" s="142">
        <v>2275000</v>
      </c>
      <c r="BC98" s="142"/>
      <c r="BD98" s="142"/>
      <c r="BE98" s="142"/>
      <c r="BF98" s="142"/>
      <c r="BG98" s="142"/>
      <c r="BH98" s="142"/>
      <c r="BI98" s="142"/>
      <c r="BJ98" s="142"/>
      <c r="BK98" s="142"/>
      <c r="BL98" s="142"/>
      <c r="BM98" s="143">
        <f t="shared" si="52"/>
        <v>4550000</v>
      </c>
      <c r="BN98" s="143">
        <f t="shared" si="48"/>
        <v>27300000</v>
      </c>
      <c r="BO98" s="108">
        <f t="shared" si="49"/>
        <v>27300000</v>
      </c>
      <c r="BP98" s="108">
        <f t="shared" si="50"/>
        <v>27300000</v>
      </c>
      <c r="BQ98" s="108">
        <v>95550000</v>
      </c>
      <c r="BR98" s="145">
        <f t="shared" si="53"/>
        <v>182000000</v>
      </c>
      <c r="BS98" s="109">
        <f t="shared" si="51"/>
        <v>364000000</v>
      </c>
      <c r="BU98" s="64"/>
      <c r="BV98" s="70"/>
    </row>
    <row r="99" spans="2:74" ht="12">
      <c r="B99" s="95" t="s">
        <v>468</v>
      </c>
      <c r="C99" s="96" t="s">
        <v>614</v>
      </c>
      <c r="D99" s="95" t="s">
        <v>615</v>
      </c>
      <c r="E99" s="96" t="s">
        <v>442</v>
      </c>
      <c r="F99" s="95"/>
      <c r="G99" s="95">
        <v>1</v>
      </c>
      <c r="H99" s="97" t="s">
        <v>454</v>
      </c>
      <c r="I99" s="98" t="str">
        <f t="shared" si="43"/>
        <v>20 Year</v>
      </c>
      <c r="J99" s="99">
        <v>42572</v>
      </c>
      <c r="K99" s="99">
        <v>42572</v>
      </c>
      <c r="L99" s="95" t="s">
        <v>455</v>
      </c>
      <c r="M99" s="100">
        <v>88700000</v>
      </c>
      <c r="N99" s="149">
        <v>0.05</v>
      </c>
      <c r="O99" s="150">
        <f t="shared" si="44"/>
        <v>369583</v>
      </c>
      <c r="P99" s="163">
        <f t="shared" si="45"/>
        <v>4434996</v>
      </c>
      <c r="Q99" s="142">
        <f t="shared" si="30"/>
        <v>369583</v>
      </c>
      <c r="R99" s="142">
        <f t="shared" si="56"/>
        <v>369583</v>
      </c>
      <c r="S99" s="142">
        <f t="shared" si="58"/>
        <v>369583</v>
      </c>
      <c r="T99" s="142">
        <f t="shared" si="58"/>
        <v>369583</v>
      </c>
      <c r="U99" s="142">
        <f t="shared" si="58"/>
        <v>369583</v>
      </c>
      <c r="V99" s="142">
        <f t="shared" si="58"/>
        <v>369583</v>
      </c>
      <c r="W99" s="142">
        <f t="shared" si="58"/>
        <v>369583</v>
      </c>
      <c r="X99" s="142">
        <f t="shared" si="58"/>
        <v>369583</v>
      </c>
      <c r="Y99" s="142">
        <f t="shared" si="58"/>
        <v>369583</v>
      </c>
      <c r="Z99" s="142">
        <f t="shared" si="58"/>
        <v>369583</v>
      </c>
      <c r="AA99" s="142">
        <f t="shared" si="58"/>
        <v>369583</v>
      </c>
      <c r="AB99" s="142">
        <f t="shared" si="58"/>
        <v>369583</v>
      </c>
      <c r="AC99" s="142">
        <f t="shared" si="58"/>
        <v>369583</v>
      </c>
      <c r="AD99" s="142">
        <f t="shared" si="58"/>
        <v>369583</v>
      </c>
      <c r="AE99" s="142">
        <f t="shared" si="58"/>
        <v>369583</v>
      </c>
      <c r="AF99" s="142">
        <f t="shared" si="58"/>
        <v>369583</v>
      </c>
      <c r="AG99" s="142">
        <f t="shared" si="58"/>
        <v>369583</v>
      </c>
      <c r="AH99" s="142">
        <f t="shared" si="58"/>
        <v>369583</v>
      </c>
      <c r="AI99" s="142">
        <f t="shared" si="57"/>
        <v>369583</v>
      </c>
      <c r="AJ99" s="142">
        <f t="shared" si="57"/>
        <v>369583</v>
      </c>
      <c r="AK99" s="142">
        <f t="shared" si="57"/>
        <v>369583</v>
      </c>
      <c r="AL99" s="142">
        <f t="shared" si="57"/>
        <v>369583</v>
      </c>
      <c r="AM99" s="142">
        <f t="shared" si="57"/>
        <v>369583</v>
      </c>
      <c r="AN99" s="142">
        <f t="shared" si="57"/>
        <v>369583</v>
      </c>
      <c r="AO99" s="142">
        <v>369583</v>
      </c>
      <c r="AP99" s="142">
        <f t="shared" si="54"/>
        <v>369583</v>
      </c>
      <c r="AQ99" s="142">
        <f t="shared" si="54"/>
        <v>369583</v>
      </c>
      <c r="AR99" s="142">
        <f t="shared" si="54"/>
        <v>369583</v>
      </c>
      <c r="AS99" s="142">
        <f t="shared" si="54"/>
        <v>369583</v>
      </c>
      <c r="AT99" s="142">
        <f t="shared" si="54"/>
        <v>369583</v>
      </c>
      <c r="AU99" s="142">
        <f t="shared" si="54"/>
        <v>369583</v>
      </c>
      <c r="AV99" s="142">
        <f t="shared" si="55"/>
        <v>369583</v>
      </c>
      <c r="AW99" s="142">
        <f t="shared" si="47"/>
        <v>369583</v>
      </c>
      <c r="AX99" s="142">
        <f t="shared" si="59"/>
        <v>369583</v>
      </c>
      <c r="AY99" s="142">
        <f t="shared" si="59"/>
        <v>369583</v>
      </c>
      <c r="AZ99" s="142">
        <v>369583</v>
      </c>
      <c r="BA99" s="142">
        <v>369583</v>
      </c>
      <c r="BB99" s="142">
        <v>369583</v>
      </c>
      <c r="BC99" s="142"/>
      <c r="BD99" s="142"/>
      <c r="BE99" s="142"/>
      <c r="BF99" s="142"/>
      <c r="BG99" s="142"/>
      <c r="BH99" s="142"/>
      <c r="BI99" s="142"/>
      <c r="BJ99" s="142"/>
      <c r="BK99" s="142"/>
      <c r="BL99" s="142"/>
      <c r="BM99" s="143">
        <f t="shared" si="52"/>
        <v>739166</v>
      </c>
      <c r="BN99" s="143">
        <f t="shared" si="48"/>
        <v>4434996</v>
      </c>
      <c r="BO99" s="108">
        <f t="shared" si="49"/>
        <v>4434996</v>
      </c>
      <c r="BP99" s="108">
        <f t="shared" si="50"/>
        <v>4434996</v>
      </c>
      <c r="BQ99" s="108">
        <v>15522500</v>
      </c>
      <c r="BR99" s="145">
        <f t="shared" si="53"/>
        <v>29566654</v>
      </c>
      <c r="BS99" s="109">
        <f t="shared" si="51"/>
        <v>59133346</v>
      </c>
      <c r="BU99" s="64"/>
      <c r="BV99" s="70"/>
    </row>
    <row r="100" spans="2:74" ht="12">
      <c r="B100" s="95" t="s">
        <v>468</v>
      </c>
      <c r="C100" s="96" t="s">
        <v>616</v>
      </c>
      <c r="D100" s="95" t="s">
        <v>617</v>
      </c>
      <c r="E100" s="96" t="s">
        <v>442</v>
      </c>
      <c r="F100" s="95"/>
      <c r="G100" s="95">
        <v>1</v>
      </c>
      <c r="H100" s="97" t="s">
        <v>454</v>
      </c>
      <c r="I100" s="98" t="str">
        <f t="shared" si="43"/>
        <v>20 Year</v>
      </c>
      <c r="J100" s="99">
        <v>42794</v>
      </c>
      <c r="K100" s="99">
        <v>42794</v>
      </c>
      <c r="L100" s="95" t="s">
        <v>455</v>
      </c>
      <c r="M100" s="100">
        <v>14400000</v>
      </c>
      <c r="N100" s="149">
        <v>0.05</v>
      </c>
      <c r="O100" s="150">
        <f t="shared" si="44"/>
        <v>60000</v>
      </c>
      <c r="P100" s="163">
        <f t="shared" si="45"/>
        <v>720000</v>
      </c>
      <c r="Q100" s="142">
        <f t="shared" si="30"/>
        <v>60000</v>
      </c>
      <c r="R100" s="142">
        <f t="shared" si="56"/>
        <v>60000</v>
      </c>
      <c r="S100" s="142">
        <f t="shared" si="58"/>
        <v>60000</v>
      </c>
      <c r="T100" s="142">
        <f t="shared" si="58"/>
        <v>60000</v>
      </c>
      <c r="U100" s="142">
        <f t="shared" si="58"/>
        <v>60000</v>
      </c>
      <c r="V100" s="142">
        <f t="shared" si="58"/>
        <v>60000</v>
      </c>
      <c r="W100" s="142">
        <f t="shared" si="58"/>
        <v>60000</v>
      </c>
      <c r="X100" s="142">
        <f t="shared" si="58"/>
        <v>60000</v>
      </c>
      <c r="Y100" s="142">
        <f t="shared" si="58"/>
        <v>60000</v>
      </c>
      <c r="Z100" s="142">
        <f t="shared" si="58"/>
        <v>60000</v>
      </c>
      <c r="AA100" s="142">
        <f t="shared" si="58"/>
        <v>60000</v>
      </c>
      <c r="AB100" s="142">
        <f t="shared" si="58"/>
        <v>60000</v>
      </c>
      <c r="AC100" s="142">
        <f t="shared" si="58"/>
        <v>60000</v>
      </c>
      <c r="AD100" s="142">
        <f t="shared" si="58"/>
        <v>60000</v>
      </c>
      <c r="AE100" s="142">
        <f t="shared" si="58"/>
        <v>60000</v>
      </c>
      <c r="AF100" s="142">
        <f t="shared" si="58"/>
        <v>60000</v>
      </c>
      <c r="AG100" s="142">
        <f t="shared" si="58"/>
        <v>60000</v>
      </c>
      <c r="AH100" s="142">
        <f t="shared" si="58"/>
        <v>60000</v>
      </c>
      <c r="AI100" s="142">
        <f t="shared" si="57"/>
        <v>60000</v>
      </c>
      <c r="AJ100" s="142">
        <f t="shared" si="57"/>
        <v>60000</v>
      </c>
      <c r="AK100" s="142">
        <f t="shared" si="57"/>
        <v>60000</v>
      </c>
      <c r="AL100" s="142">
        <f t="shared" si="57"/>
        <v>60000</v>
      </c>
      <c r="AM100" s="142">
        <f t="shared" si="57"/>
        <v>60000</v>
      </c>
      <c r="AN100" s="142">
        <f t="shared" si="57"/>
        <v>60000</v>
      </c>
      <c r="AO100" s="142">
        <v>60000</v>
      </c>
      <c r="AP100" s="142">
        <f t="shared" si="54"/>
        <v>60000</v>
      </c>
      <c r="AQ100" s="142">
        <f t="shared" si="54"/>
        <v>60000</v>
      </c>
      <c r="AR100" s="142">
        <f t="shared" si="54"/>
        <v>60000</v>
      </c>
      <c r="AS100" s="142">
        <f t="shared" si="54"/>
        <v>60000</v>
      </c>
      <c r="AT100" s="142">
        <f t="shared" si="54"/>
        <v>60000</v>
      </c>
      <c r="AU100" s="142">
        <f t="shared" si="54"/>
        <v>60000</v>
      </c>
      <c r="AV100" s="142">
        <f t="shared" si="55"/>
        <v>60000</v>
      </c>
      <c r="AW100" s="142">
        <f t="shared" si="47"/>
        <v>60000</v>
      </c>
      <c r="AX100" s="142">
        <f t="shared" si="59"/>
        <v>60000</v>
      </c>
      <c r="AY100" s="142">
        <f t="shared" si="59"/>
        <v>60000</v>
      </c>
      <c r="AZ100" s="142">
        <v>60000</v>
      </c>
      <c r="BA100" s="142">
        <v>60000</v>
      </c>
      <c r="BB100" s="142">
        <v>60000</v>
      </c>
      <c r="BC100" s="142"/>
      <c r="BD100" s="142"/>
      <c r="BE100" s="142"/>
      <c r="BF100" s="142"/>
      <c r="BG100" s="142"/>
      <c r="BH100" s="142"/>
      <c r="BI100" s="142"/>
      <c r="BJ100" s="142"/>
      <c r="BK100" s="142"/>
      <c r="BL100" s="142"/>
      <c r="BM100" s="143">
        <f t="shared" si="52"/>
        <v>120000</v>
      </c>
      <c r="BN100" s="143">
        <f t="shared" si="48"/>
        <v>720000</v>
      </c>
      <c r="BO100" s="108">
        <f t="shared" si="49"/>
        <v>720000</v>
      </c>
      <c r="BP100" s="108">
        <f t="shared" si="50"/>
        <v>720000</v>
      </c>
      <c r="BQ100" s="108">
        <v>2100000</v>
      </c>
      <c r="BR100" s="145">
        <f t="shared" si="53"/>
        <v>4380000</v>
      </c>
      <c r="BS100" s="109">
        <f t="shared" si="51"/>
        <v>10020000</v>
      </c>
      <c r="BU100" s="64"/>
      <c r="BV100" s="70"/>
    </row>
    <row r="101" spans="2:74" ht="12">
      <c r="B101" s="95" t="s">
        <v>468</v>
      </c>
      <c r="C101" s="96" t="s">
        <v>618</v>
      </c>
      <c r="D101" s="95" t="s">
        <v>619</v>
      </c>
      <c r="E101" s="96" t="s">
        <v>442</v>
      </c>
      <c r="F101" s="95"/>
      <c r="G101" s="95">
        <v>1</v>
      </c>
      <c r="H101" s="97" t="s">
        <v>454</v>
      </c>
      <c r="I101" s="98" t="str">
        <f t="shared" si="43"/>
        <v>20 Year</v>
      </c>
      <c r="J101" s="99">
        <v>42794</v>
      </c>
      <c r="K101" s="99">
        <v>42794</v>
      </c>
      <c r="L101" s="95" t="s">
        <v>455</v>
      </c>
      <c r="M101" s="100">
        <v>18650000</v>
      </c>
      <c r="N101" s="149">
        <v>0.05</v>
      </c>
      <c r="O101" s="150">
        <f t="shared" si="44"/>
        <v>77708</v>
      </c>
      <c r="P101" s="163">
        <f t="shared" si="45"/>
        <v>932496</v>
      </c>
      <c r="Q101" s="142">
        <f t="shared" si="30"/>
        <v>77708</v>
      </c>
      <c r="R101" s="142">
        <f t="shared" si="56"/>
        <v>77708</v>
      </c>
      <c r="S101" s="142">
        <f t="shared" si="58"/>
        <v>77708</v>
      </c>
      <c r="T101" s="142">
        <f t="shared" si="58"/>
        <v>77708</v>
      </c>
      <c r="U101" s="142">
        <f t="shared" si="58"/>
        <v>77708</v>
      </c>
      <c r="V101" s="142">
        <f t="shared" si="58"/>
        <v>77708</v>
      </c>
      <c r="W101" s="142">
        <f t="shared" si="58"/>
        <v>77708</v>
      </c>
      <c r="X101" s="142">
        <f t="shared" si="58"/>
        <v>77708</v>
      </c>
      <c r="Y101" s="142">
        <f t="shared" si="58"/>
        <v>77708</v>
      </c>
      <c r="Z101" s="142">
        <f t="shared" si="58"/>
        <v>77708</v>
      </c>
      <c r="AA101" s="142">
        <f t="shared" si="58"/>
        <v>77708</v>
      </c>
      <c r="AB101" s="142">
        <f t="shared" si="58"/>
        <v>77708</v>
      </c>
      <c r="AC101" s="142">
        <f t="shared" si="58"/>
        <v>77708</v>
      </c>
      <c r="AD101" s="142">
        <f t="shared" si="58"/>
        <v>77708</v>
      </c>
      <c r="AE101" s="142">
        <f t="shared" si="58"/>
        <v>77708</v>
      </c>
      <c r="AF101" s="142">
        <f t="shared" si="58"/>
        <v>77708</v>
      </c>
      <c r="AG101" s="142">
        <f t="shared" si="58"/>
        <v>77708</v>
      </c>
      <c r="AH101" s="142">
        <f t="shared" si="58"/>
        <v>77708</v>
      </c>
      <c r="AI101" s="142">
        <f t="shared" si="57"/>
        <v>77708</v>
      </c>
      <c r="AJ101" s="142">
        <f t="shared" si="57"/>
        <v>77708</v>
      </c>
      <c r="AK101" s="142">
        <f t="shared" si="57"/>
        <v>77708</v>
      </c>
      <c r="AL101" s="142">
        <f t="shared" si="57"/>
        <v>77708</v>
      </c>
      <c r="AM101" s="142">
        <f t="shared" si="57"/>
        <v>77708</v>
      </c>
      <c r="AN101" s="142">
        <f t="shared" si="57"/>
        <v>77708</v>
      </c>
      <c r="AO101" s="142">
        <v>77708</v>
      </c>
      <c r="AP101" s="142">
        <f t="shared" si="54"/>
        <v>77708</v>
      </c>
      <c r="AQ101" s="142">
        <f t="shared" si="54"/>
        <v>77708</v>
      </c>
      <c r="AR101" s="142">
        <f t="shared" si="54"/>
        <v>77708</v>
      </c>
      <c r="AS101" s="142">
        <f t="shared" si="54"/>
        <v>77708</v>
      </c>
      <c r="AT101" s="142">
        <f t="shared" si="54"/>
        <v>77708</v>
      </c>
      <c r="AU101" s="142">
        <f t="shared" si="54"/>
        <v>77708</v>
      </c>
      <c r="AV101" s="142">
        <f t="shared" si="55"/>
        <v>77708</v>
      </c>
      <c r="AW101" s="142">
        <f t="shared" si="47"/>
        <v>77708</v>
      </c>
      <c r="AX101" s="142">
        <f t="shared" si="59"/>
        <v>77708</v>
      </c>
      <c r="AY101" s="142">
        <f t="shared" si="59"/>
        <v>77708</v>
      </c>
      <c r="AZ101" s="142">
        <v>77708</v>
      </c>
      <c r="BA101" s="142">
        <v>77708</v>
      </c>
      <c r="BB101" s="142">
        <v>77708</v>
      </c>
      <c r="BC101" s="142"/>
      <c r="BD101" s="142"/>
      <c r="BE101" s="142"/>
      <c r="BF101" s="142"/>
      <c r="BG101" s="142"/>
      <c r="BH101" s="142"/>
      <c r="BI101" s="142"/>
      <c r="BJ101" s="142"/>
      <c r="BK101" s="142"/>
      <c r="BL101" s="142"/>
      <c r="BM101" s="143">
        <f t="shared" si="52"/>
        <v>155416</v>
      </c>
      <c r="BN101" s="143">
        <f t="shared" si="48"/>
        <v>932496</v>
      </c>
      <c r="BO101" s="108">
        <f t="shared" si="49"/>
        <v>932496</v>
      </c>
      <c r="BP101" s="108">
        <f t="shared" si="50"/>
        <v>932496</v>
      </c>
      <c r="BQ101" s="108">
        <v>2719791.6666666665</v>
      </c>
      <c r="BR101" s="145">
        <f t="shared" si="53"/>
        <v>5672695.666666666</v>
      </c>
      <c r="BS101" s="109">
        <f t="shared" si="51"/>
        <v>12977304.333333334</v>
      </c>
      <c r="BU101" s="64"/>
      <c r="BV101" s="70"/>
    </row>
    <row r="102" spans="2:74" ht="12">
      <c r="B102" s="95" t="s">
        <v>468</v>
      </c>
      <c r="C102" s="96" t="s">
        <v>620</v>
      </c>
      <c r="D102" s="95" t="s">
        <v>621</v>
      </c>
      <c r="E102" s="96" t="s">
        <v>442</v>
      </c>
      <c r="F102" s="95"/>
      <c r="G102" s="95">
        <v>1</v>
      </c>
      <c r="H102" s="97" t="s">
        <v>454</v>
      </c>
      <c r="I102" s="98" t="str">
        <f t="shared" si="43"/>
        <v>20 Year</v>
      </c>
      <c r="J102" s="99">
        <v>42794</v>
      </c>
      <c r="K102" s="99">
        <v>42794</v>
      </c>
      <c r="L102" s="95" t="s">
        <v>455</v>
      </c>
      <c r="M102" s="100">
        <v>11000000</v>
      </c>
      <c r="N102" s="149">
        <v>0.05</v>
      </c>
      <c r="O102" s="150">
        <f t="shared" si="44"/>
        <v>45833</v>
      </c>
      <c r="P102" s="163">
        <f t="shared" si="45"/>
        <v>549996</v>
      </c>
      <c r="Q102" s="142">
        <f t="shared" si="30"/>
        <v>45833</v>
      </c>
      <c r="R102" s="142">
        <f t="shared" si="56"/>
        <v>45833</v>
      </c>
      <c r="S102" s="142">
        <f t="shared" si="58"/>
        <v>45833</v>
      </c>
      <c r="T102" s="142">
        <f t="shared" si="58"/>
        <v>45833</v>
      </c>
      <c r="U102" s="142">
        <f t="shared" si="58"/>
        <v>45833</v>
      </c>
      <c r="V102" s="142">
        <f t="shared" si="58"/>
        <v>45833</v>
      </c>
      <c r="W102" s="142">
        <f t="shared" si="58"/>
        <v>45833</v>
      </c>
      <c r="X102" s="142">
        <f t="shared" si="58"/>
        <v>45833</v>
      </c>
      <c r="Y102" s="142">
        <f t="shared" si="58"/>
        <v>45833</v>
      </c>
      <c r="Z102" s="142">
        <f t="shared" si="58"/>
        <v>45833</v>
      </c>
      <c r="AA102" s="142">
        <f t="shared" si="58"/>
        <v>45833</v>
      </c>
      <c r="AB102" s="142">
        <f t="shared" si="58"/>
        <v>45833</v>
      </c>
      <c r="AC102" s="142">
        <f t="shared" si="58"/>
        <v>45833</v>
      </c>
      <c r="AD102" s="142">
        <f t="shared" si="58"/>
        <v>45833</v>
      </c>
      <c r="AE102" s="142">
        <f t="shared" si="58"/>
        <v>45833</v>
      </c>
      <c r="AF102" s="142">
        <f t="shared" si="58"/>
        <v>45833</v>
      </c>
      <c r="AG102" s="142">
        <f t="shared" si="58"/>
        <v>45833</v>
      </c>
      <c r="AH102" s="142">
        <f t="shared" si="58"/>
        <v>45833</v>
      </c>
      <c r="AI102" s="142">
        <f t="shared" si="57"/>
        <v>45833</v>
      </c>
      <c r="AJ102" s="142">
        <f t="shared" si="57"/>
        <v>45833</v>
      </c>
      <c r="AK102" s="142">
        <f t="shared" si="57"/>
        <v>45833</v>
      </c>
      <c r="AL102" s="142">
        <f t="shared" si="57"/>
        <v>45833</v>
      </c>
      <c r="AM102" s="142">
        <f t="shared" si="57"/>
        <v>45833</v>
      </c>
      <c r="AN102" s="142">
        <f t="shared" si="57"/>
        <v>45833</v>
      </c>
      <c r="AO102" s="142">
        <v>45833</v>
      </c>
      <c r="AP102" s="142">
        <f t="shared" si="54"/>
        <v>45833</v>
      </c>
      <c r="AQ102" s="142">
        <f t="shared" si="54"/>
        <v>45833</v>
      </c>
      <c r="AR102" s="142">
        <f t="shared" si="54"/>
        <v>45833</v>
      </c>
      <c r="AS102" s="142">
        <f t="shared" si="54"/>
        <v>45833</v>
      </c>
      <c r="AT102" s="142">
        <f t="shared" si="54"/>
        <v>45833</v>
      </c>
      <c r="AU102" s="142">
        <f t="shared" si="54"/>
        <v>45833</v>
      </c>
      <c r="AV102" s="142">
        <f t="shared" si="55"/>
        <v>45833</v>
      </c>
      <c r="AW102" s="142">
        <f t="shared" si="47"/>
        <v>45833</v>
      </c>
      <c r="AX102" s="142">
        <f t="shared" si="59"/>
        <v>45833</v>
      </c>
      <c r="AY102" s="142">
        <f t="shared" si="59"/>
        <v>45833</v>
      </c>
      <c r="AZ102" s="142">
        <v>45833</v>
      </c>
      <c r="BA102" s="142">
        <v>45833</v>
      </c>
      <c r="BB102" s="142">
        <v>45833</v>
      </c>
      <c r="BC102" s="142"/>
      <c r="BD102" s="142"/>
      <c r="BE102" s="142"/>
      <c r="BF102" s="142"/>
      <c r="BG102" s="142"/>
      <c r="BH102" s="142"/>
      <c r="BI102" s="142"/>
      <c r="BJ102" s="142"/>
      <c r="BK102" s="142"/>
      <c r="BL102" s="142"/>
      <c r="BM102" s="143">
        <f t="shared" si="52"/>
        <v>91666</v>
      </c>
      <c r="BN102" s="143">
        <f t="shared" si="48"/>
        <v>549996</v>
      </c>
      <c r="BO102" s="108">
        <f t="shared" si="49"/>
        <v>549996</v>
      </c>
      <c r="BP102" s="108">
        <f t="shared" si="50"/>
        <v>549996</v>
      </c>
      <c r="BQ102" s="108">
        <v>1604166.6666666667</v>
      </c>
      <c r="BR102" s="145">
        <f t="shared" si="53"/>
        <v>3345820.666666667</v>
      </c>
      <c r="BS102" s="109">
        <f t="shared" si="51"/>
        <v>7654179.333333333</v>
      </c>
      <c r="BU102" s="64"/>
      <c r="BV102" s="70"/>
    </row>
    <row r="103" spans="2:74" ht="12">
      <c r="B103" s="95" t="s">
        <v>468</v>
      </c>
      <c r="C103" s="96" t="s">
        <v>622</v>
      </c>
      <c r="D103" s="95" t="s">
        <v>623</v>
      </c>
      <c r="E103" s="96" t="s">
        <v>442</v>
      </c>
      <c r="F103" s="95"/>
      <c r="G103" s="95">
        <v>1</v>
      </c>
      <c r="H103" s="97" t="s">
        <v>454</v>
      </c>
      <c r="I103" s="98" t="str">
        <f t="shared" si="43"/>
        <v>20 Year</v>
      </c>
      <c r="J103" s="99">
        <v>42837</v>
      </c>
      <c r="K103" s="99">
        <v>42837</v>
      </c>
      <c r="L103" s="95" t="s">
        <v>455</v>
      </c>
      <c r="M103" s="100">
        <v>6000000</v>
      </c>
      <c r="N103" s="149">
        <v>0.05</v>
      </c>
      <c r="O103" s="150">
        <f t="shared" si="44"/>
        <v>25000</v>
      </c>
      <c r="P103" s="163">
        <f t="shared" si="45"/>
        <v>300000</v>
      </c>
      <c r="Q103" s="142">
        <f t="shared" si="30"/>
        <v>25000</v>
      </c>
      <c r="R103" s="142">
        <f t="shared" si="56"/>
        <v>25000</v>
      </c>
      <c r="S103" s="142">
        <f t="shared" si="58"/>
        <v>25000</v>
      </c>
      <c r="T103" s="142">
        <f t="shared" si="58"/>
        <v>25000</v>
      </c>
      <c r="U103" s="142">
        <f t="shared" si="58"/>
        <v>25000</v>
      </c>
      <c r="V103" s="142">
        <f t="shared" si="58"/>
        <v>25000</v>
      </c>
      <c r="W103" s="142">
        <f t="shared" si="58"/>
        <v>25000</v>
      </c>
      <c r="X103" s="142">
        <f t="shared" si="58"/>
        <v>25000</v>
      </c>
      <c r="Y103" s="142">
        <f t="shared" si="58"/>
        <v>25000</v>
      </c>
      <c r="Z103" s="142">
        <f t="shared" si="58"/>
        <v>25000</v>
      </c>
      <c r="AA103" s="142">
        <f t="shared" si="58"/>
        <v>25000</v>
      </c>
      <c r="AB103" s="142">
        <f t="shared" si="58"/>
        <v>25000</v>
      </c>
      <c r="AC103" s="142">
        <f t="shared" si="58"/>
        <v>25000</v>
      </c>
      <c r="AD103" s="142">
        <f t="shared" si="58"/>
        <v>25000</v>
      </c>
      <c r="AE103" s="142">
        <f t="shared" si="58"/>
        <v>25000</v>
      </c>
      <c r="AF103" s="142">
        <f t="shared" si="58"/>
        <v>25000</v>
      </c>
      <c r="AG103" s="142">
        <f t="shared" si="58"/>
        <v>25000</v>
      </c>
      <c r="AH103" s="142">
        <f t="shared" si="58"/>
        <v>25000</v>
      </c>
      <c r="AI103" s="142">
        <f t="shared" si="57"/>
        <v>25000</v>
      </c>
      <c r="AJ103" s="142">
        <f t="shared" si="57"/>
        <v>25000</v>
      </c>
      <c r="AK103" s="142">
        <f t="shared" si="57"/>
        <v>25000</v>
      </c>
      <c r="AL103" s="142">
        <f t="shared" si="57"/>
        <v>25000</v>
      </c>
      <c r="AM103" s="142">
        <f t="shared" si="57"/>
        <v>25000</v>
      </c>
      <c r="AN103" s="142">
        <f t="shared" si="57"/>
        <v>25000</v>
      </c>
      <c r="AO103" s="142">
        <v>25000</v>
      </c>
      <c r="AP103" s="142">
        <f t="shared" si="54"/>
        <v>25000</v>
      </c>
      <c r="AQ103" s="142">
        <f t="shared" si="54"/>
        <v>25000</v>
      </c>
      <c r="AR103" s="142">
        <f t="shared" si="54"/>
        <v>25000</v>
      </c>
      <c r="AS103" s="142">
        <f t="shared" si="54"/>
        <v>25000</v>
      </c>
      <c r="AT103" s="142">
        <f t="shared" si="54"/>
        <v>25000</v>
      </c>
      <c r="AU103" s="142">
        <f t="shared" si="54"/>
        <v>25000</v>
      </c>
      <c r="AV103" s="142">
        <f t="shared" si="55"/>
        <v>25000</v>
      </c>
      <c r="AW103" s="142">
        <f t="shared" si="47"/>
        <v>25000</v>
      </c>
      <c r="AX103" s="142">
        <f t="shared" si="59"/>
        <v>25000</v>
      </c>
      <c r="AY103" s="142">
        <f t="shared" si="59"/>
        <v>25000</v>
      </c>
      <c r="AZ103" s="142">
        <v>25000</v>
      </c>
      <c r="BA103" s="142">
        <v>25000</v>
      </c>
      <c r="BB103" s="142">
        <v>25000</v>
      </c>
      <c r="BC103" s="142"/>
      <c r="BD103" s="142"/>
      <c r="BE103" s="142"/>
      <c r="BF103" s="142"/>
      <c r="BG103" s="142"/>
      <c r="BH103" s="142"/>
      <c r="BI103" s="142"/>
      <c r="BJ103" s="142"/>
      <c r="BK103" s="142"/>
      <c r="BL103" s="142"/>
      <c r="BM103" s="143">
        <f t="shared" si="52"/>
        <v>50000</v>
      </c>
      <c r="BN103" s="143">
        <f t="shared" si="48"/>
        <v>300000</v>
      </c>
      <c r="BO103" s="108">
        <f t="shared" si="49"/>
        <v>300000</v>
      </c>
      <c r="BP103" s="108">
        <f t="shared" si="50"/>
        <v>300000</v>
      </c>
      <c r="BQ103" s="108">
        <v>825000</v>
      </c>
      <c r="BR103" s="145">
        <f t="shared" si="53"/>
        <v>1775000</v>
      </c>
      <c r="BS103" s="109">
        <f t="shared" si="51"/>
        <v>4225000</v>
      </c>
      <c r="BU103" s="64"/>
      <c r="BV103" s="70"/>
    </row>
    <row r="104" spans="2:74" ht="12">
      <c r="B104" s="95" t="s">
        <v>468</v>
      </c>
      <c r="C104" s="96" t="s">
        <v>624</v>
      </c>
      <c r="D104" s="95" t="s">
        <v>625</v>
      </c>
      <c r="E104" s="96" t="s">
        <v>442</v>
      </c>
      <c r="F104" s="95"/>
      <c r="G104" s="95">
        <v>1</v>
      </c>
      <c r="H104" s="97" t="s">
        <v>454</v>
      </c>
      <c r="I104" s="98" t="str">
        <f t="shared" si="43"/>
        <v>20 Year</v>
      </c>
      <c r="J104" s="99">
        <v>42837</v>
      </c>
      <c r="K104" s="99">
        <v>42837</v>
      </c>
      <c r="L104" s="95" t="s">
        <v>455</v>
      </c>
      <c r="M104" s="100">
        <v>274000000</v>
      </c>
      <c r="N104" s="149">
        <v>0.05</v>
      </c>
      <c r="O104" s="150">
        <f t="shared" si="44"/>
        <v>1141667</v>
      </c>
      <c r="P104" s="163">
        <f t="shared" si="45"/>
        <v>13700004</v>
      </c>
      <c r="Q104" s="142">
        <f t="shared" si="30"/>
        <v>1141667</v>
      </c>
      <c r="R104" s="142">
        <f t="shared" si="56"/>
        <v>1141667</v>
      </c>
      <c r="S104" s="142">
        <f t="shared" si="58"/>
        <v>1141667</v>
      </c>
      <c r="T104" s="142">
        <f t="shared" si="58"/>
        <v>1141667</v>
      </c>
      <c r="U104" s="142">
        <f t="shared" si="58"/>
        <v>1141667</v>
      </c>
      <c r="V104" s="142">
        <f t="shared" si="58"/>
        <v>1141667</v>
      </c>
      <c r="W104" s="142">
        <f t="shared" si="58"/>
        <v>1141667</v>
      </c>
      <c r="X104" s="142">
        <f t="shared" si="58"/>
        <v>1141667</v>
      </c>
      <c r="Y104" s="142">
        <f t="shared" si="58"/>
        <v>1141667</v>
      </c>
      <c r="Z104" s="142">
        <f t="shared" si="58"/>
        <v>1141667</v>
      </c>
      <c r="AA104" s="142">
        <f t="shared" si="58"/>
        <v>1141667</v>
      </c>
      <c r="AB104" s="142">
        <f t="shared" si="58"/>
        <v>1141667</v>
      </c>
      <c r="AC104" s="142">
        <f t="shared" si="58"/>
        <v>1141667</v>
      </c>
      <c r="AD104" s="142">
        <f t="shared" si="58"/>
        <v>1141667</v>
      </c>
      <c r="AE104" s="142">
        <f t="shared" si="58"/>
        <v>1141667</v>
      </c>
      <c r="AF104" s="142">
        <f t="shared" si="58"/>
        <v>1141667</v>
      </c>
      <c r="AG104" s="142">
        <f t="shared" si="58"/>
        <v>1141667</v>
      </c>
      <c r="AH104" s="142">
        <f t="shared" si="58"/>
        <v>1141667</v>
      </c>
      <c r="AI104" s="142">
        <f t="shared" si="57"/>
        <v>1141667</v>
      </c>
      <c r="AJ104" s="142">
        <f t="shared" si="57"/>
        <v>1141667</v>
      </c>
      <c r="AK104" s="142">
        <f t="shared" si="57"/>
        <v>1141667</v>
      </c>
      <c r="AL104" s="142">
        <f t="shared" si="57"/>
        <v>1141667</v>
      </c>
      <c r="AM104" s="142">
        <f t="shared" si="57"/>
        <v>1141667</v>
      </c>
      <c r="AN104" s="142">
        <f t="shared" si="57"/>
        <v>1141667</v>
      </c>
      <c r="AO104" s="142">
        <v>1141667</v>
      </c>
      <c r="AP104" s="142">
        <f t="shared" ref="AP104:AU119" si="60">AO104</f>
        <v>1141667</v>
      </c>
      <c r="AQ104" s="142">
        <f t="shared" si="60"/>
        <v>1141667</v>
      </c>
      <c r="AR104" s="142">
        <f t="shared" si="60"/>
        <v>1141667</v>
      </c>
      <c r="AS104" s="142">
        <f t="shared" si="60"/>
        <v>1141667</v>
      </c>
      <c r="AT104" s="142">
        <f t="shared" si="60"/>
        <v>1141667</v>
      </c>
      <c r="AU104" s="142">
        <f t="shared" si="60"/>
        <v>1141667</v>
      </c>
      <c r="AV104" s="142">
        <f t="shared" si="55"/>
        <v>1141667</v>
      </c>
      <c r="AW104" s="142">
        <f t="shared" si="47"/>
        <v>1141667</v>
      </c>
      <c r="AX104" s="142">
        <f t="shared" si="59"/>
        <v>1141667</v>
      </c>
      <c r="AY104" s="142">
        <f t="shared" si="59"/>
        <v>1141667</v>
      </c>
      <c r="AZ104" s="142">
        <v>1141667</v>
      </c>
      <c r="BA104" s="142">
        <v>1141667</v>
      </c>
      <c r="BB104" s="142">
        <v>1141667</v>
      </c>
      <c r="BC104" s="142"/>
      <c r="BD104" s="142"/>
      <c r="BE104" s="142"/>
      <c r="BF104" s="142"/>
      <c r="BG104" s="142"/>
      <c r="BH104" s="142"/>
      <c r="BI104" s="142"/>
      <c r="BJ104" s="142"/>
      <c r="BK104" s="142"/>
      <c r="BL104" s="142"/>
      <c r="BM104" s="143">
        <f t="shared" si="52"/>
        <v>2283334</v>
      </c>
      <c r="BN104" s="143">
        <f t="shared" si="48"/>
        <v>13700004</v>
      </c>
      <c r="BO104" s="108">
        <f t="shared" si="49"/>
        <v>13700004</v>
      </c>
      <c r="BP104" s="108">
        <f t="shared" si="50"/>
        <v>13700004</v>
      </c>
      <c r="BQ104" s="108">
        <v>37675000</v>
      </c>
      <c r="BR104" s="145">
        <f t="shared" si="53"/>
        <v>81058346</v>
      </c>
      <c r="BS104" s="109">
        <f t="shared" si="51"/>
        <v>192941654</v>
      </c>
      <c r="BU104" s="64"/>
      <c r="BV104" s="70"/>
    </row>
    <row r="105" spans="2:74" ht="12">
      <c r="B105" s="95" t="s">
        <v>468</v>
      </c>
      <c r="C105" s="96" t="s">
        <v>626</v>
      </c>
      <c r="D105" s="95" t="s">
        <v>627</v>
      </c>
      <c r="E105" s="96" t="s">
        <v>442</v>
      </c>
      <c r="F105" s="95"/>
      <c r="G105" s="95">
        <v>1</v>
      </c>
      <c r="H105" s="97" t="s">
        <v>454</v>
      </c>
      <c r="I105" s="98" t="str">
        <f t="shared" si="43"/>
        <v>20 Year</v>
      </c>
      <c r="J105" s="99">
        <v>42958</v>
      </c>
      <c r="K105" s="99">
        <v>42958</v>
      </c>
      <c r="L105" s="95" t="s">
        <v>455</v>
      </c>
      <c r="M105" s="100">
        <v>20000000</v>
      </c>
      <c r="N105" s="149">
        <v>0.05</v>
      </c>
      <c r="O105" s="150">
        <f t="shared" si="44"/>
        <v>83333</v>
      </c>
      <c r="P105" s="163">
        <f t="shared" si="45"/>
        <v>999996</v>
      </c>
      <c r="Q105" s="142">
        <f t="shared" si="30"/>
        <v>83333</v>
      </c>
      <c r="R105" s="142">
        <f t="shared" si="56"/>
        <v>83333</v>
      </c>
      <c r="S105" s="142">
        <f t="shared" si="58"/>
        <v>83333</v>
      </c>
      <c r="T105" s="142">
        <f t="shared" si="58"/>
        <v>83333</v>
      </c>
      <c r="U105" s="142">
        <f t="shared" si="58"/>
        <v>83333</v>
      </c>
      <c r="V105" s="142">
        <f t="shared" si="58"/>
        <v>83333</v>
      </c>
      <c r="W105" s="142">
        <f t="shared" si="58"/>
        <v>83333</v>
      </c>
      <c r="X105" s="142">
        <f t="shared" si="58"/>
        <v>83333</v>
      </c>
      <c r="Y105" s="142">
        <f t="shared" si="58"/>
        <v>83333</v>
      </c>
      <c r="Z105" s="142">
        <f t="shared" si="58"/>
        <v>83333</v>
      </c>
      <c r="AA105" s="142">
        <f t="shared" si="58"/>
        <v>83333</v>
      </c>
      <c r="AB105" s="142">
        <f t="shared" si="58"/>
        <v>83333</v>
      </c>
      <c r="AC105" s="142">
        <f t="shared" si="58"/>
        <v>83333</v>
      </c>
      <c r="AD105" s="142">
        <f t="shared" si="58"/>
        <v>83333</v>
      </c>
      <c r="AE105" s="142">
        <f t="shared" si="58"/>
        <v>83333</v>
      </c>
      <c r="AF105" s="142">
        <f t="shared" si="58"/>
        <v>83333</v>
      </c>
      <c r="AG105" s="142">
        <f t="shared" si="58"/>
        <v>83333</v>
      </c>
      <c r="AH105" s="142">
        <f t="shared" si="58"/>
        <v>83333</v>
      </c>
      <c r="AI105" s="142">
        <f t="shared" si="57"/>
        <v>83333</v>
      </c>
      <c r="AJ105" s="142">
        <f t="shared" si="57"/>
        <v>83333</v>
      </c>
      <c r="AK105" s="142">
        <f t="shared" si="57"/>
        <v>83333</v>
      </c>
      <c r="AL105" s="142">
        <f t="shared" si="57"/>
        <v>83333</v>
      </c>
      <c r="AM105" s="142">
        <f t="shared" si="57"/>
        <v>83333</v>
      </c>
      <c r="AN105" s="142">
        <f t="shared" si="57"/>
        <v>83333</v>
      </c>
      <c r="AO105" s="142">
        <v>83333</v>
      </c>
      <c r="AP105" s="142">
        <f t="shared" si="60"/>
        <v>83333</v>
      </c>
      <c r="AQ105" s="142">
        <f t="shared" si="60"/>
        <v>83333</v>
      </c>
      <c r="AR105" s="142">
        <f t="shared" si="60"/>
        <v>83333</v>
      </c>
      <c r="AS105" s="142">
        <f t="shared" si="60"/>
        <v>83333</v>
      </c>
      <c r="AT105" s="142">
        <f t="shared" si="60"/>
        <v>83333</v>
      </c>
      <c r="AU105" s="142">
        <f t="shared" si="60"/>
        <v>83333</v>
      </c>
      <c r="AV105" s="142">
        <f t="shared" si="55"/>
        <v>83333</v>
      </c>
      <c r="AW105" s="142">
        <f t="shared" si="47"/>
        <v>83333</v>
      </c>
      <c r="AX105" s="142">
        <f t="shared" si="59"/>
        <v>83333</v>
      </c>
      <c r="AY105" s="142">
        <f t="shared" si="59"/>
        <v>83333</v>
      </c>
      <c r="AZ105" s="142">
        <v>83333</v>
      </c>
      <c r="BA105" s="142">
        <v>83333</v>
      </c>
      <c r="BB105" s="142">
        <v>83333</v>
      </c>
      <c r="BC105" s="142"/>
      <c r="BD105" s="142"/>
      <c r="BE105" s="142"/>
      <c r="BF105" s="142"/>
      <c r="BG105" s="142"/>
      <c r="BH105" s="142"/>
      <c r="BI105" s="142"/>
      <c r="BJ105" s="142"/>
      <c r="BK105" s="142"/>
      <c r="BL105" s="142"/>
      <c r="BM105" s="143">
        <f t="shared" si="52"/>
        <v>166666</v>
      </c>
      <c r="BN105" s="143">
        <f t="shared" si="48"/>
        <v>999996</v>
      </c>
      <c r="BO105" s="108">
        <f t="shared" si="49"/>
        <v>999996</v>
      </c>
      <c r="BP105" s="108">
        <f t="shared" si="50"/>
        <v>999996</v>
      </c>
      <c r="BQ105" s="108">
        <v>2416666.6666666665</v>
      </c>
      <c r="BR105" s="145">
        <f t="shared" si="53"/>
        <v>5583320.666666666</v>
      </c>
      <c r="BS105" s="109">
        <f t="shared" si="51"/>
        <v>14416679.333333334</v>
      </c>
      <c r="BU105" s="64"/>
      <c r="BV105" s="70"/>
    </row>
    <row r="106" spans="2:74" ht="12">
      <c r="B106" s="95" t="s">
        <v>468</v>
      </c>
      <c r="C106" s="96" t="s">
        <v>628</v>
      </c>
      <c r="D106" s="95" t="s">
        <v>629</v>
      </c>
      <c r="E106" s="96" t="s">
        <v>442</v>
      </c>
      <c r="F106" s="95"/>
      <c r="G106" s="95">
        <v>1</v>
      </c>
      <c r="H106" s="97" t="s">
        <v>454</v>
      </c>
      <c r="I106" s="98" t="str">
        <f t="shared" si="43"/>
        <v>20 Year</v>
      </c>
      <c r="J106" s="99">
        <v>42958</v>
      </c>
      <c r="K106" s="99">
        <v>42958</v>
      </c>
      <c r="L106" s="95" t="s">
        <v>455</v>
      </c>
      <c r="M106" s="100">
        <v>5000000</v>
      </c>
      <c r="N106" s="149">
        <v>0.05</v>
      </c>
      <c r="O106" s="150">
        <f t="shared" si="44"/>
        <v>20833</v>
      </c>
      <c r="P106" s="163">
        <f t="shared" si="45"/>
        <v>249996</v>
      </c>
      <c r="Q106" s="142">
        <f t="shared" ref="Q106:Q119" si="61">O106</f>
        <v>20833</v>
      </c>
      <c r="R106" s="142">
        <f t="shared" si="56"/>
        <v>20833</v>
      </c>
      <c r="S106" s="142">
        <f t="shared" si="58"/>
        <v>20833</v>
      </c>
      <c r="T106" s="142">
        <f t="shared" si="58"/>
        <v>20833</v>
      </c>
      <c r="U106" s="142">
        <f t="shared" si="58"/>
        <v>20833</v>
      </c>
      <c r="V106" s="142">
        <f t="shared" si="58"/>
        <v>20833</v>
      </c>
      <c r="W106" s="142">
        <f t="shared" si="58"/>
        <v>20833</v>
      </c>
      <c r="X106" s="142">
        <f t="shared" si="58"/>
        <v>20833</v>
      </c>
      <c r="Y106" s="142">
        <f t="shared" si="58"/>
        <v>20833</v>
      </c>
      <c r="Z106" s="142">
        <f t="shared" si="58"/>
        <v>20833</v>
      </c>
      <c r="AA106" s="142">
        <f t="shared" si="58"/>
        <v>20833</v>
      </c>
      <c r="AB106" s="142">
        <f t="shared" si="58"/>
        <v>20833</v>
      </c>
      <c r="AC106" s="142">
        <f t="shared" si="58"/>
        <v>20833</v>
      </c>
      <c r="AD106" s="142">
        <f t="shared" si="58"/>
        <v>20833</v>
      </c>
      <c r="AE106" s="142">
        <f t="shared" si="58"/>
        <v>20833</v>
      </c>
      <c r="AF106" s="142">
        <f t="shared" si="58"/>
        <v>20833</v>
      </c>
      <c r="AG106" s="142">
        <f t="shared" si="58"/>
        <v>20833</v>
      </c>
      <c r="AH106" s="142">
        <f t="shared" si="58"/>
        <v>20833</v>
      </c>
      <c r="AI106" s="142">
        <f t="shared" si="57"/>
        <v>20833</v>
      </c>
      <c r="AJ106" s="142">
        <f t="shared" si="57"/>
        <v>20833</v>
      </c>
      <c r="AK106" s="142">
        <f t="shared" si="57"/>
        <v>20833</v>
      </c>
      <c r="AL106" s="142">
        <f t="shared" si="57"/>
        <v>20833</v>
      </c>
      <c r="AM106" s="142">
        <f t="shared" si="57"/>
        <v>20833</v>
      </c>
      <c r="AN106" s="142">
        <f t="shared" si="57"/>
        <v>20833</v>
      </c>
      <c r="AO106" s="142">
        <v>20833</v>
      </c>
      <c r="AP106" s="142">
        <f t="shared" si="60"/>
        <v>20833</v>
      </c>
      <c r="AQ106" s="142">
        <f t="shared" si="60"/>
        <v>20833</v>
      </c>
      <c r="AR106" s="142">
        <f t="shared" si="60"/>
        <v>20833</v>
      </c>
      <c r="AS106" s="142">
        <f t="shared" si="60"/>
        <v>20833</v>
      </c>
      <c r="AT106" s="142">
        <f t="shared" si="60"/>
        <v>20833</v>
      </c>
      <c r="AU106" s="142">
        <f t="shared" si="60"/>
        <v>20833</v>
      </c>
      <c r="AV106" s="142">
        <f t="shared" si="55"/>
        <v>20833</v>
      </c>
      <c r="AW106" s="142">
        <f t="shared" si="47"/>
        <v>20833</v>
      </c>
      <c r="AX106" s="142">
        <f t="shared" si="59"/>
        <v>20833</v>
      </c>
      <c r="AY106" s="142">
        <f t="shared" si="59"/>
        <v>20833</v>
      </c>
      <c r="AZ106" s="142">
        <v>20833</v>
      </c>
      <c r="BA106" s="142">
        <v>20833</v>
      </c>
      <c r="BB106" s="142">
        <v>20833</v>
      </c>
      <c r="BC106" s="142"/>
      <c r="BD106" s="142"/>
      <c r="BE106" s="142"/>
      <c r="BF106" s="142"/>
      <c r="BG106" s="142"/>
      <c r="BH106" s="142"/>
      <c r="BI106" s="142"/>
      <c r="BJ106" s="142"/>
      <c r="BK106" s="142"/>
      <c r="BL106" s="142"/>
      <c r="BM106" s="143">
        <f t="shared" si="52"/>
        <v>41666</v>
      </c>
      <c r="BN106" s="143">
        <f t="shared" si="48"/>
        <v>249996</v>
      </c>
      <c r="BO106" s="108">
        <f t="shared" si="49"/>
        <v>249996</v>
      </c>
      <c r="BP106" s="108">
        <f t="shared" si="50"/>
        <v>249996</v>
      </c>
      <c r="BQ106" s="108">
        <v>604166.66666666663</v>
      </c>
      <c r="BR106" s="145">
        <f t="shared" si="53"/>
        <v>1395820.6666666665</v>
      </c>
      <c r="BS106" s="109">
        <f t="shared" si="51"/>
        <v>3604179.3333333335</v>
      </c>
      <c r="BU106" s="64"/>
      <c r="BV106" s="70"/>
    </row>
    <row r="107" spans="2:74" ht="12">
      <c r="B107" s="95" t="s">
        <v>468</v>
      </c>
      <c r="C107" s="96" t="s">
        <v>630</v>
      </c>
      <c r="D107" s="95" t="s">
        <v>631</v>
      </c>
      <c r="E107" s="96" t="s">
        <v>442</v>
      </c>
      <c r="F107" s="95"/>
      <c r="G107" s="95">
        <v>1</v>
      </c>
      <c r="H107" s="97" t="s">
        <v>454</v>
      </c>
      <c r="I107" s="98" t="str">
        <f t="shared" si="43"/>
        <v>20 Year</v>
      </c>
      <c r="J107" s="99">
        <v>42958</v>
      </c>
      <c r="K107" s="99">
        <v>42958</v>
      </c>
      <c r="L107" s="95" t="s">
        <v>455</v>
      </c>
      <c r="M107" s="100">
        <v>240000000</v>
      </c>
      <c r="N107" s="149">
        <v>0.05</v>
      </c>
      <c r="O107" s="150">
        <f t="shared" si="44"/>
        <v>1000000</v>
      </c>
      <c r="P107" s="163">
        <f t="shared" si="45"/>
        <v>12000000</v>
      </c>
      <c r="Q107" s="142">
        <f t="shared" si="61"/>
        <v>1000000</v>
      </c>
      <c r="R107" s="142">
        <f t="shared" si="56"/>
        <v>1000000</v>
      </c>
      <c r="S107" s="142">
        <f t="shared" si="58"/>
        <v>1000000</v>
      </c>
      <c r="T107" s="142">
        <f t="shared" si="58"/>
        <v>1000000</v>
      </c>
      <c r="U107" s="142">
        <f t="shared" si="58"/>
        <v>1000000</v>
      </c>
      <c r="V107" s="142">
        <f t="shared" si="58"/>
        <v>1000000</v>
      </c>
      <c r="W107" s="142">
        <f t="shared" si="58"/>
        <v>1000000</v>
      </c>
      <c r="X107" s="142">
        <f t="shared" si="58"/>
        <v>1000000</v>
      </c>
      <c r="Y107" s="142">
        <f t="shared" si="58"/>
        <v>1000000</v>
      </c>
      <c r="Z107" s="142">
        <f t="shared" si="58"/>
        <v>1000000</v>
      </c>
      <c r="AA107" s="142">
        <f t="shared" si="58"/>
        <v>1000000</v>
      </c>
      <c r="AB107" s="142">
        <f t="shared" si="58"/>
        <v>1000000</v>
      </c>
      <c r="AC107" s="142">
        <f t="shared" si="58"/>
        <v>1000000</v>
      </c>
      <c r="AD107" s="142">
        <f t="shared" si="58"/>
        <v>1000000</v>
      </c>
      <c r="AE107" s="142">
        <f t="shared" si="58"/>
        <v>1000000</v>
      </c>
      <c r="AF107" s="142">
        <f t="shared" si="58"/>
        <v>1000000</v>
      </c>
      <c r="AG107" s="142">
        <f t="shared" si="58"/>
        <v>1000000</v>
      </c>
      <c r="AH107" s="142">
        <f t="shared" si="58"/>
        <v>1000000</v>
      </c>
      <c r="AI107" s="142">
        <f t="shared" si="57"/>
        <v>1000000</v>
      </c>
      <c r="AJ107" s="142">
        <f t="shared" si="57"/>
        <v>1000000</v>
      </c>
      <c r="AK107" s="142">
        <f t="shared" si="57"/>
        <v>1000000</v>
      </c>
      <c r="AL107" s="142">
        <f t="shared" si="57"/>
        <v>1000000</v>
      </c>
      <c r="AM107" s="142">
        <f t="shared" si="57"/>
        <v>1000000</v>
      </c>
      <c r="AN107" s="142">
        <f t="shared" si="57"/>
        <v>1000000</v>
      </c>
      <c r="AO107" s="142">
        <v>1000000</v>
      </c>
      <c r="AP107" s="142">
        <f t="shared" si="60"/>
        <v>1000000</v>
      </c>
      <c r="AQ107" s="142">
        <f t="shared" si="60"/>
        <v>1000000</v>
      </c>
      <c r="AR107" s="142">
        <f t="shared" si="60"/>
        <v>1000000</v>
      </c>
      <c r="AS107" s="142">
        <f t="shared" si="60"/>
        <v>1000000</v>
      </c>
      <c r="AT107" s="142">
        <f t="shared" si="60"/>
        <v>1000000</v>
      </c>
      <c r="AU107" s="142">
        <f t="shared" si="60"/>
        <v>1000000</v>
      </c>
      <c r="AV107" s="142">
        <f t="shared" si="55"/>
        <v>1000000</v>
      </c>
      <c r="AW107" s="142">
        <f t="shared" si="47"/>
        <v>1000000</v>
      </c>
      <c r="AX107" s="142">
        <f t="shared" si="59"/>
        <v>1000000</v>
      </c>
      <c r="AY107" s="142">
        <f t="shared" si="59"/>
        <v>1000000</v>
      </c>
      <c r="AZ107" s="142">
        <v>1000000</v>
      </c>
      <c r="BA107" s="142">
        <v>1000000</v>
      </c>
      <c r="BB107" s="142">
        <v>1000000</v>
      </c>
      <c r="BC107" s="142"/>
      <c r="BD107" s="142"/>
      <c r="BE107" s="142"/>
      <c r="BF107" s="142"/>
      <c r="BG107" s="142"/>
      <c r="BH107" s="142"/>
      <c r="BI107" s="142"/>
      <c r="BJ107" s="142"/>
      <c r="BK107" s="142"/>
      <c r="BL107" s="142"/>
      <c r="BM107" s="143">
        <f t="shared" si="52"/>
        <v>2000000</v>
      </c>
      <c r="BN107" s="143">
        <f t="shared" si="48"/>
        <v>12000000</v>
      </c>
      <c r="BO107" s="108">
        <f t="shared" si="49"/>
        <v>12000000</v>
      </c>
      <c r="BP107" s="108">
        <f t="shared" si="50"/>
        <v>12000000</v>
      </c>
      <c r="BQ107" s="108">
        <v>29000000</v>
      </c>
      <c r="BR107" s="145">
        <f t="shared" si="53"/>
        <v>67000000</v>
      </c>
      <c r="BS107" s="109">
        <f t="shared" si="51"/>
        <v>173000000</v>
      </c>
      <c r="BU107" s="64"/>
      <c r="BV107" s="70"/>
    </row>
    <row r="108" spans="2:74" ht="12">
      <c r="B108" s="95" t="s">
        <v>468</v>
      </c>
      <c r="C108" s="96" t="s">
        <v>632</v>
      </c>
      <c r="D108" s="95" t="s">
        <v>633</v>
      </c>
      <c r="E108" s="96" t="s">
        <v>442</v>
      </c>
      <c r="F108" s="95"/>
      <c r="G108" s="95">
        <v>1</v>
      </c>
      <c r="H108" s="97" t="s">
        <v>454</v>
      </c>
      <c r="I108" s="98" t="str">
        <f t="shared" si="43"/>
        <v>20 Year</v>
      </c>
      <c r="J108" s="99">
        <v>42958</v>
      </c>
      <c r="K108" s="99">
        <v>42958</v>
      </c>
      <c r="L108" s="95" t="s">
        <v>455</v>
      </c>
      <c r="M108" s="100">
        <v>240000000</v>
      </c>
      <c r="N108" s="149">
        <v>0.05</v>
      </c>
      <c r="O108" s="150">
        <f t="shared" si="44"/>
        <v>1000000</v>
      </c>
      <c r="P108" s="163">
        <f t="shared" si="45"/>
        <v>12000000</v>
      </c>
      <c r="Q108" s="142">
        <f t="shared" si="61"/>
        <v>1000000</v>
      </c>
      <c r="R108" s="142">
        <f t="shared" si="56"/>
        <v>1000000</v>
      </c>
      <c r="S108" s="142">
        <f t="shared" si="58"/>
        <v>1000000</v>
      </c>
      <c r="T108" s="142">
        <f t="shared" si="58"/>
        <v>1000000</v>
      </c>
      <c r="U108" s="142">
        <f t="shared" si="58"/>
        <v>1000000</v>
      </c>
      <c r="V108" s="142">
        <f t="shared" si="58"/>
        <v>1000000</v>
      </c>
      <c r="W108" s="142">
        <f t="shared" si="58"/>
        <v>1000000</v>
      </c>
      <c r="X108" s="142">
        <f t="shared" si="58"/>
        <v>1000000</v>
      </c>
      <c r="Y108" s="142">
        <f t="shared" si="58"/>
        <v>1000000</v>
      </c>
      <c r="Z108" s="142">
        <f t="shared" si="58"/>
        <v>1000000</v>
      </c>
      <c r="AA108" s="142">
        <f t="shared" si="58"/>
        <v>1000000</v>
      </c>
      <c r="AB108" s="142">
        <f t="shared" si="58"/>
        <v>1000000</v>
      </c>
      <c r="AC108" s="142">
        <f t="shared" si="58"/>
        <v>1000000</v>
      </c>
      <c r="AD108" s="142">
        <f t="shared" si="58"/>
        <v>1000000</v>
      </c>
      <c r="AE108" s="142">
        <f t="shared" si="58"/>
        <v>1000000</v>
      </c>
      <c r="AF108" s="142">
        <f t="shared" si="58"/>
        <v>1000000</v>
      </c>
      <c r="AG108" s="142">
        <f t="shared" si="58"/>
        <v>1000000</v>
      </c>
      <c r="AH108" s="142">
        <f t="shared" si="58"/>
        <v>1000000</v>
      </c>
      <c r="AI108" s="142">
        <f t="shared" si="57"/>
        <v>1000000</v>
      </c>
      <c r="AJ108" s="142">
        <f t="shared" si="57"/>
        <v>1000000</v>
      </c>
      <c r="AK108" s="142">
        <f t="shared" si="57"/>
        <v>1000000</v>
      </c>
      <c r="AL108" s="142">
        <f t="shared" si="57"/>
        <v>1000000</v>
      </c>
      <c r="AM108" s="142">
        <f t="shared" si="57"/>
        <v>1000000</v>
      </c>
      <c r="AN108" s="142">
        <f t="shared" si="57"/>
        <v>1000000</v>
      </c>
      <c r="AO108" s="142">
        <v>1000000</v>
      </c>
      <c r="AP108" s="142">
        <f t="shared" si="60"/>
        <v>1000000</v>
      </c>
      <c r="AQ108" s="142">
        <f t="shared" si="60"/>
        <v>1000000</v>
      </c>
      <c r="AR108" s="142">
        <f t="shared" si="60"/>
        <v>1000000</v>
      </c>
      <c r="AS108" s="142">
        <f t="shared" si="60"/>
        <v>1000000</v>
      </c>
      <c r="AT108" s="142">
        <f t="shared" si="60"/>
        <v>1000000</v>
      </c>
      <c r="AU108" s="142">
        <f t="shared" si="60"/>
        <v>1000000</v>
      </c>
      <c r="AV108" s="142">
        <f t="shared" si="55"/>
        <v>1000000</v>
      </c>
      <c r="AW108" s="142">
        <f t="shared" si="47"/>
        <v>1000000</v>
      </c>
      <c r="AX108" s="142">
        <f t="shared" si="59"/>
        <v>1000000</v>
      </c>
      <c r="AY108" s="142">
        <f t="shared" si="59"/>
        <v>1000000</v>
      </c>
      <c r="AZ108" s="142">
        <v>1000000</v>
      </c>
      <c r="BA108" s="142">
        <v>1000000</v>
      </c>
      <c r="BB108" s="142">
        <v>1000000</v>
      </c>
      <c r="BC108" s="142"/>
      <c r="BD108" s="142"/>
      <c r="BE108" s="142"/>
      <c r="BF108" s="142"/>
      <c r="BG108" s="142"/>
      <c r="BH108" s="142"/>
      <c r="BI108" s="142"/>
      <c r="BJ108" s="142"/>
      <c r="BK108" s="142"/>
      <c r="BL108" s="142"/>
      <c r="BM108" s="143">
        <f t="shared" si="52"/>
        <v>2000000</v>
      </c>
      <c r="BN108" s="143">
        <f t="shared" si="48"/>
        <v>12000000</v>
      </c>
      <c r="BO108" s="108">
        <f t="shared" si="49"/>
        <v>12000000</v>
      </c>
      <c r="BP108" s="108">
        <f t="shared" si="50"/>
        <v>12000000</v>
      </c>
      <c r="BQ108" s="108">
        <v>29000000</v>
      </c>
      <c r="BR108" s="145">
        <f t="shared" si="53"/>
        <v>67000000</v>
      </c>
      <c r="BS108" s="109">
        <f t="shared" si="51"/>
        <v>173000000</v>
      </c>
      <c r="BU108" s="64"/>
      <c r="BV108" s="70"/>
    </row>
    <row r="109" spans="2:74" ht="12">
      <c r="B109" s="95" t="s">
        <v>468</v>
      </c>
      <c r="C109" s="96" t="s">
        <v>634</v>
      </c>
      <c r="D109" s="95" t="s">
        <v>635</v>
      </c>
      <c r="E109" s="96" t="s">
        <v>442</v>
      </c>
      <c r="F109" s="95"/>
      <c r="G109" s="95">
        <v>1</v>
      </c>
      <c r="H109" s="97" t="s">
        <v>454</v>
      </c>
      <c r="I109" s="98" t="str">
        <f t="shared" si="43"/>
        <v>20 Year</v>
      </c>
      <c r="J109" s="99">
        <v>42958</v>
      </c>
      <c r="K109" s="99">
        <v>42958</v>
      </c>
      <c r="L109" s="95" t="s">
        <v>455</v>
      </c>
      <c r="M109" s="100">
        <v>2400000</v>
      </c>
      <c r="N109" s="149">
        <v>0.05</v>
      </c>
      <c r="O109" s="150">
        <f t="shared" si="44"/>
        <v>10000</v>
      </c>
      <c r="P109" s="163">
        <f t="shared" si="45"/>
        <v>120000</v>
      </c>
      <c r="Q109" s="142">
        <f t="shared" si="61"/>
        <v>10000</v>
      </c>
      <c r="R109" s="142">
        <f t="shared" si="56"/>
        <v>10000</v>
      </c>
      <c r="S109" s="142">
        <f t="shared" si="58"/>
        <v>10000</v>
      </c>
      <c r="T109" s="142">
        <f t="shared" si="58"/>
        <v>10000</v>
      </c>
      <c r="U109" s="142">
        <f t="shared" si="58"/>
        <v>10000</v>
      </c>
      <c r="V109" s="142">
        <f t="shared" si="58"/>
        <v>10000</v>
      </c>
      <c r="W109" s="142">
        <f t="shared" si="58"/>
        <v>10000</v>
      </c>
      <c r="X109" s="142">
        <f t="shared" si="58"/>
        <v>10000</v>
      </c>
      <c r="Y109" s="142">
        <f t="shared" si="58"/>
        <v>10000</v>
      </c>
      <c r="Z109" s="142">
        <f t="shared" si="58"/>
        <v>10000</v>
      </c>
      <c r="AA109" s="142">
        <f t="shared" si="58"/>
        <v>10000</v>
      </c>
      <c r="AB109" s="142">
        <f t="shared" si="58"/>
        <v>10000</v>
      </c>
      <c r="AC109" s="142">
        <f t="shared" si="58"/>
        <v>10000</v>
      </c>
      <c r="AD109" s="142">
        <f t="shared" si="58"/>
        <v>10000</v>
      </c>
      <c r="AE109" s="142">
        <f t="shared" si="58"/>
        <v>10000</v>
      </c>
      <c r="AF109" s="142">
        <f t="shared" si="58"/>
        <v>10000</v>
      </c>
      <c r="AG109" s="142">
        <f t="shared" si="58"/>
        <v>10000</v>
      </c>
      <c r="AH109" s="142">
        <f t="shared" si="58"/>
        <v>10000</v>
      </c>
      <c r="AI109" s="142">
        <f t="shared" si="57"/>
        <v>10000</v>
      </c>
      <c r="AJ109" s="142">
        <f t="shared" si="57"/>
        <v>10000</v>
      </c>
      <c r="AK109" s="142">
        <f t="shared" si="57"/>
        <v>10000</v>
      </c>
      <c r="AL109" s="142">
        <f t="shared" si="57"/>
        <v>10000</v>
      </c>
      <c r="AM109" s="142">
        <f t="shared" si="57"/>
        <v>10000</v>
      </c>
      <c r="AN109" s="142">
        <f t="shared" si="57"/>
        <v>10000</v>
      </c>
      <c r="AO109" s="142">
        <v>10000</v>
      </c>
      <c r="AP109" s="142">
        <f t="shared" si="60"/>
        <v>10000</v>
      </c>
      <c r="AQ109" s="142">
        <f t="shared" si="60"/>
        <v>10000</v>
      </c>
      <c r="AR109" s="142">
        <f t="shared" si="60"/>
        <v>10000</v>
      </c>
      <c r="AS109" s="142">
        <f t="shared" si="60"/>
        <v>10000</v>
      </c>
      <c r="AT109" s="142">
        <f t="shared" si="60"/>
        <v>10000</v>
      </c>
      <c r="AU109" s="142">
        <f t="shared" si="60"/>
        <v>10000</v>
      </c>
      <c r="AV109" s="142">
        <f t="shared" si="55"/>
        <v>10000</v>
      </c>
      <c r="AW109" s="142">
        <f t="shared" si="47"/>
        <v>10000</v>
      </c>
      <c r="AX109" s="142">
        <f t="shared" si="59"/>
        <v>10000</v>
      </c>
      <c r="AY109" s="142">
        <f t="shared" si="59"/>
        <v>10000</v>
      </c>
      <c r="AZ109" s="142">
        <v>10000</v>
      </c>
      <c r="BA109" s="142">
        <v>10000</v>
      </c>
      <c r="BB109" s="142">
        <v>10000</v>
      </c>
      <c r="BC109" s="142"/>
      <c r="BD109" s="142"/>
      <c r="BE109" s="142"/>
      <c r="BF109" s="142"/>
      <c r="BG109" s="142"/>
      <c r="BH109" s="142"/>
      <c r="BI109" s="142"/>
      <c r="BJ109" s="142"/>
      <c r="BK109" s="142"/>
      <c r="BL109" s="142"/>
      <c r="BM109" s="143">
        <f t="shared" si="52"/>
        <v>20000</v>
      </c>
      <c r="BN109" s="143">
        <f t="shared" si="48"/>
        <v>120000</v>
      </c>
      <c r="BO109" s="108">
        <f t="shared" si="49"/>
        <v>120000</v>
      </c>
      <c r="BP109" s="108">
        <f t="shared" si="50"/>
        <v>120000</v>
      </c>
      <c r="BQ109" s="108">
        <v>290000</v>
      </c>
      <c r="BR109" s="145">
        <f t="shared" si="53"/>
        <v>670000</v>
      </c>
      <c r="BS109" s="109">
        <f t="shared" si="51"/>
        <v>1730000</v>
      </c>
      <c r="BU109" s="64"/>
      <c r="BV109" s="70"/>
    </row>
    <row r="110" spans="2:74" ht="12">
      <c r="B110" s="95" t="s">
        <v>468</v>
      </c>
      <c r="C110" s="96" t="s">
        <v>636</v>
      </c>
      <c r="D110" s="95" t="s">
        <v>637</v>
      </c>
      <c r="E110" s="96" t="s">
        <v>442</v>
      </c>
      <c r="F110" s="95"/>
      <c r="G110" s="95">
        <v>1</v>
      </c>
      <c r="H110" s="97" t="s">
        <v>454</v>
      </c>
      <c r="I110" s="98" t="str">
        <f t="shared" si="43"/>
        <v>20 Year</v>
      </c>
      <c r="J110" s="99">
        <v>43019</v>
      </c>
      <c r="K110" s="99">
        <v>43019</v>
      </c>
      <c r="L110" s="95" t="s">
        <v>455</v>
      </c>
      <c r="M110" s="100">
        <v>30000000</v>
      </c>
      <c r="N110" s="149">
        <v>0.05</v>
      </c>
      <c r="O110" s="150">
        <f t="shared" si="44"/>
        <v>125000</v>
      </c>
      <c r="P110" s="163">
        <f t="shared" si="45"/>
        <v>1500000</v>
      </c>
      <c r="Q110" s="142">
        <f t="shared" si="61"/>
        <v>125000</v>
      </c>
      <c r="R110" s="142">
        <f t="shared" si="56"/>
        <v>125000</v>
      </c>
      <c r="S110" s="142">
        <f t="shared" si="58"/>
        <v>125000</v>
      </c>
      <c r="T110" s="142">
        <f t="shared" si="58"/>
        <v>125000</v>
      </c>
      <c r="U110" s="142">
        <f t="shared" si="58"/>
        <v>125000</v>
      </c>
      <c r="V110" s="142">
        <f t="shared" si="58"/>
        <v>125000</v>
      </c>
      <c r="W110" s="142">
        <f t="shared" si="58"/>
        <v>125000</v>
      </c>
      <c r="X110" s="142">
        <f t="shared" si="58"/>
        <v>125000</v>
      </c>
      <c r="Y110" s="142">
        <f t="shared" si="58"/>
        <v>125000</v>
      </c>
      <c r="Z110" s="142">
        <f t="shared" si="58"/>
        <v>125000</v>
      </c>
      <c r="AA110" s="142">
        <f t="shared" si="58"/>
        <v>125000</v>
      </c>
      <c r="AB110" s="142">
        <f t="shared" si="58"/>
        <v>125000</v>
      </c>
      <c r="AC110" s="142">
        <f t="shared" si="58"/>
        <v>125000</v>
      </c>
      <c r="AD110" s="142">
        <f t="shared" si="58"/>
        <v>125000</v>
      </c>
      <c r="AE110" s="142">
        <f t="shared" si="58"/>
        <v>125000</v>
      </c>
      <c r="AF110" s="142">
        <f t="shared" si="58"/>
        <v>125000</v>
      </c>
      <c r="AG110" s="142">
        <f t="shared" si="58"/>
        <v>125000</v>
      </c>
      <c r="AH110" s="142">
        <f t="shared" si="58"/>
        <v>125000</v>
      </c>
      <c r="AI110" s="142">
        <f t="shared" si="57"/>
        <v>125000</v>
      </c>
      <c r="AJ110" s="142">
        <f t="shared" si="57"/>
        <v>125000</v>
      </c>
      <c r="AK110" s="142">
        <f t="shared" si="57"/>
        <v>125000</v>
      </c>
      <c r="AL110" s="142">
        <f t="shared" si="57"/>
        <v>125000</v>
      </c>
      <c r="AM110" s="142">
        <f t="shared" si="57"/>
        <v>125000</v>
      </c>
      <c r="AN110" s="142">
        <f t="shared" si="57"/>
        <v>125000</v>
      </c>
      <c r="AO110" s="142">
        <v>125000</v>
      </c>
      <c r="AP110" s="142">
        <f t="shared" si="60"/>
        <v>125000</v>
      </c>
      <c r="AQ110" s="142">
        <f t="shared" si="60"/>
        <v>125000</v>
      </c>
      <c r="AR110" s="142">
        <f t="shared" si="60"/>
        <v>125000</v>
      </c>
      <c r="AS110" s="142">
        <f t="shared" si="60"/>
        <v>125000</v>
      </c>
      <c r="AT110" s="142">
        <f t="shared" si="60"/>
        <v>125000</v>
      </c>
      <c r="AU110" s="142">
        <f t="shared" si="60"/>
        <v>125000</v>
      </c>
      <c r="AV110" s="142">
        <f t="shared" si="55"/>
        <v>125000</v>
      </c>
      <c r="AW110" s="142">
        <f t="shared" si="47"/>
        <v>125000</v>
      </c>
      <c r="AX110" s="142">
        <f t="shared" si="59"/>
        <v>125000</v>
      </c>
      <c r="AY110" s="142">
        <f t="shared" si="59"/>
        <v>125000</v>
      </c>
      <c r="AZ110" s="142">
        <v>125000</v>
      </c>
      <c r="BA110" s="142">
        <v>125000</v>
      </c>
      <c r="BB110" s="142">
        <v>125000</v>
      </c>
      <c r="BC110" s="142"/>
      <c r="BD110" s="142"/>
      <c r="BE110" s="142"/>
      <c r="BF110" s="142"/>
      <c r="BG110" s="142"/>
      <c r="BH110" s="142"/>
      <c r="BI110" s="142"/>
      <c r="BJ110" s="142"/>
      <c r="BK110" s="142"/>
      <c r="BL110" s="142"/>
      <c r="BM110" s="143">
        <f t="shared" si="52"/>
        <v>250000</v>
      </c>
      <c r="BN110" s="143">
        <f t="shared" si="48"/>
        <v>1500000</v>
      </c>
      <c r="BO110" s="108">
        <f t="shared" si="49"/>
        <v>1500000</v>
      </c>
      <c r="BP110" s="108">
        <f t="shared" si="50"/>
        <v>1500000</v>
      </c>
      <c r="BQ110" s="108">
        <v>3375000</v>
      </c>
      <c r="BR110" s="145">
        <f t="shared" si="53"/>
        <v>8125000</v>
      </c>
      <c r="BS110" s="109">
        <f t="shared" si="51"/>
        <v>21875000</v>
      </c>
      <c r="BU110" s="64"/>
      <c r="BV110" s="70"/>
    </row>
    <row r="111" spans="2:74" ht="12">
      <c r="B111" s="95" t="s">
        <v>468</v>
      </c>
      <c r="C111" s="96" t="s">
        <v>638</v>
      </c>
      <c r="D111" s="95" t="s">
        <v>639</v>
      </c>
      <c r="E111" s="96" t="s">
        <v>442</v>
      </c>
      <c r="F111" s="95"/>
      <c r="G111" s="95">
        <v>1</v>
      </c>
      <c r="H111" s="97" t="s">
        <v>454</v>
      </c>
      <c r="I111" s="98" t="str">
        <f t="shared" si="43"/>
        <v>20 Year</v>
      </c>
      <c r="J111" s="99">
        <v>43080</v>
      </c>
      <c r="K111" s="99">
        <v>43080</v>
      </c>
      <c r="L111" s="95" t="s">
        <v>455</v>
      </c>
      <c r="M111" s="100">
        <v>5950000</v>
      </c>
      <c r="N111" s="149">
        <v>0.05</v>
      </c>
      <c r="O111" s="150">
        <f t="shared" si="44"/>
        <v>24792</v>
      </c>
      <c r="P111" s="163">
        <f t="shared" si="45"/>
        <v>297504</v>
      </c>
      <c r="Q111" s="142">
        <f t="shared" si="61"/>
        <v>24792</v>
      </c>
      <c r="R111" s="142">
        <f t="shared" si="56"/>
        <v>24792</v>
      </c>
      <c r="S111" s="142">
        <f t="shared" si="58"/>
        <v>24792</v>
      </c>
      <c r="T111" s="142">
        <f t="shared" si="58"/>
        <v>24792</v>
      </c>
      <c r="U111" s="142">
        <f t="shared" si="58"/>
        <v>24792</v>
      </c>
      <c r="V111" s="142">
        <f t="shared" si="58"/>
        <v>24792</v>
      </c>
      <c r="W111" s="142">
        <f t="shared" si="58"/>
        <v>24792</v>
      </c>
      <c r="X111" s="142">
        <f t="shared" si="58"/>
        <v>24792</v>
      </c>
      <c r="Y111" s="142">
        <f t="shared" si="58"/>
        <v>24792</v>
      </c>
      <c r="Z111" s="142">
        <f t="shared" si="58"/>
        <v>24792</v>
      </c>
      <c r="AA111" s="142">
        <f t="shared" si="58"/>
        <v>24792</v>
      </c>
      <c r="AB111" s="142">
        <f t="shared" si="58"/>
        <v>24792</v>
      </c>
      <c r="AC111" s="142">
        <f t="shared" si="58"/>
        <v>24792</v>
      </c>
      <c r="AD111" s="142">
        <f t="shared" si="58"/>
        <v>24792</v>
      </c>
      <c r="AE111" s="142">
        <f t="shared" si="58"/>
        <v>24792</v>
      </c>
      <c r="AF111" s="142">
        <f t="shared" si="58"/>
        <v>24792</v>
      </c>
      <c r="AG111" s="142">
        <f t="shared" si="58"/>
        <v>24792</v>
      </c>
      <c r="AH111" s="142">
        <f t="shared" si="58"/>
        <v>24792</v>
      </c>
      <c r="AI111" s="142">
        <f t="shared" si="57"/>
        <v>24792</v>
      </c>
      <c r="AJ111" s="142">
        <f t="shared" si="57"/>
        <v>24792</v>
      </c>
      <c r="AK111" s="142">
        <f t="shared" si="57"/>
        <v>24792</v>
      </c>
      <c r="AL111" s="142">
        <f t="shared" si="57"/>
        <v>24792</v>
      </c>
      <c r="AM111" s="142">
        <f t="shared" si="57"/>
        <v>24792</v>
      </c>
      <c r="AN111" s="142">
        <f t="shared" si="57"/>
        <v>24792</v>
      </c>
      <c r="AO111" s="142">
        <v>24792</v>
      </c>
      <c r="AP111" s="142">
        <f t="shared" si="60"/>
        <v>24792</v>
      </c>
      <c r="AQ111" s="142">
        <f t="shared" si="60"/>
        <v>24792</v>
      </c>
      <c r="AR111" s="142">
        <f t="shared" si="60"/>
        <v>24792</v>
      </c>
      <c r="AS111" s="142">
        <f t="shared" si="60"/>
        <v>24792</v>
      </c>
      <c r="AT111" s="142">
        <f t="shared" si="60"/>
        <v>24792</v>
      </c>
      <c r="AU111" s="142">
        <f t="shared" si="60"/>
        <v>24792</v>
      </c>
      <c r="AV111" s="142">
        <f t="shared" si="55"/>
        <v>24792</v>
      </c>
      <c r="AW111" s="142">
        <f t="shared" si="47"/>
        <v>24792</v>
      </c>
      <c r="AX111" s="142">
        <f t="shared" si="59"/>
        <v>24792</v>
      </c>
      <c r="AY111" s="142">
        <f t="shared" si="59"/>
        <v>24792</v>
      </c>
      <c r="AZ111" s="142">
        <v>24792</v>
      </c>
      <c r="BA111" s="142">
        <v>24792</v>
      </c>
      <c r="BB111" s="142">
        <v>24792</v>
      </c>
      <c r="BC111" s="142"/>
      <c r="BD111" s="142"/>
      <c r="BE111" s="142"/>
      <c r="BF111" s="142"/>
      <c r="BG111" s="142"/>
      <c r="BH111" s="142"/>
      <c r="BI111" s="142"/>
      <c r="BJ111" s="142"/>
      <c r="BK111" s="142"/>
      <c r="BL111" s="142"/>
      <c r="BM111" s="143">
        <f t="shared" si="52"/>
        <v>49584</v>
      </c>
      <c r="BN111" s="143">
        <f t="shared" si="48"/>
        <v>297504</v>
      </c>
      <c r="BO111" s="108">
        <f t="shared" si="49"/>
        <v>297504</v>
      </c>
      <c r="BP111" s="108">
        <f t="shared" si="50"/>
        <v>297504</v>
      </c>
      <c r="BQ111" s="108">
        <v>619791.66666666674</v>
      </c>
      <c r="BR111" s="145">
        <f t="shared" si="53"/>
        <v>1561887.6666666667</v>
      </c>
      <c r="BS111" s="109">
        <f t="shared" si="51"/>
        <v>4388112.333333333</v>
      </c>
      <c r="BU111" s="64"/>
      <c r="BV111" s="70"/>
    </row>
    <row r="112" spans="2:74">
      <c r="B112" s="95" t="s">
        <v>468</v>
      </c>
      <c r="C112" s="96" t="s">
        <v>640</v>
      </c>
      <c r="D112" s="95" t="s">
        <v>641</v>
      </c>
      <c r="E112" s="96" t="s">
        <v>442</v>
      </c>
      <c r="F112" s="95"/>
      <c r="G112" s="95">
        <v>1</v>
      </c>
      <c r="H112" s="96" t="s">
        <v>642</v>
      </c>
      <c r="I112" s="98" t="str">
        <f t="shared" si="43"/>
        <v>8 Year</v>
      </c>
      <c r="J112" s="99">
        <v>43248</v>
      </c>
      <c r="K112" s="99">
        <v>43248</v>
      </c>
      <c r="L112" s="95" t="s">
        <v>455</v>
      </c>
      <c r="M112" s="100">
        <v>34500000</v>
      </c>
      <c r="N112" s="149">
        <v>0.125</v>
      </c>
      <c r="O112" s="150">
        <f t="shared" si="44"/>
        <v>359375</v>
      </c>
      <c r="P112" s="163">
        <f t="shared" si="45"/>
        <v>4312500</v>
      </c>
      <c r="Q112" s="142">
        <f t="shared" si="61"/>
        <v>359375</v>
      </c>
      <c r="R112" s="142">
        <f t="shared" si="56"/>
        <v>359375</v>
      </c>
      <c r="S112" s="142">
        <f t="shared" si="58"/>
        <v>359375</v>
      </c>
      <c r="T112" s="142">
        <f t="shared" si="58"/>
        <v>359375</v>
      </c>
      <c r="U112" s="142">
        <f t="shared" si="58"/>
        <v>359375</v>
      </c>
      <c r="V112" s="142">
        <f t="shared" si="58"/>
        <v>359375</v>
      </c>
      <c r="W112" s="142">
        <f t="shared" si="58"/>
        <v>359375</v>
      </c>
      <c r="X112" s="142">
        <f t="shared" si="58"/>
        <v>359375</v>
      </c>
      <c r="Y112" s="142">
        <f t="shared" si="58"/>
        <v>359375</v>
      </c>
      <c r="Z112" s="142">
        <f t="shared" si="58"/>
        <v>359375</v>
      </c>
      <c r="AA112" s="142">
        <f t="shared" si="58"/>
        <v>359375</v>
      </c>
      <c r="AB112" s="142">
        <f t="shared" si="58"/>
        <v>359375</v>
      </c>
      <c r="AC112" s="142">
        <f t="shared" si="58"/>
        <v>359375</v>
      </c>
      <c r="AD112" s="142">
        <f t="shared" si="58"/>
        <v>359375</v>
      </c>
      <c r="AE112" s="142">
        <f t="shared" si="58"/>
        <v>359375</v>
      </c>
      <c r="AF112" s="142">
        <f t="shared" si="58"/>
        <v>359375</v>
      </c>
      <c r="AG112" s="142">
        <f t="shared" si="58"/>
        <v>359375</v>
      </c>
      <c r="AH112" s="142">
        <f t="shared" ref="AH112:AN121" si="62">AG112</f>
        <v>359375</v>
      </c>
      <c r="AI112" s="142">
        <f t="shared" si="62"/>
        <v>359375</v>
      </c>
      <c r="AJ112" s="142">
        <f t="shared" si="62"/>
        <v>359375</v>
      </c>
      <c r="AK112" s="142">
        <f t="shared" si="62"/>
        <v>359375</v>
      </c>
      <c r="AL112" s="142">
        <f t="shared" si="62"/>
        <v>359375</v>
      </c>
      <c r="AM112" s="142">
        <f t="shared" si="62"/>
        <v>359375</v>
      </c>
      <c r="AN112" s="142">
        <f t="shared" si="62"/>
        <v>359375</v>
      </c>
      <c r="AO112" s="142">
        <v>359375</v>
      </c>
      <c r="AP112" s="142">
        <f t="shared" si="60"/>
        <v>359375</v>
      </c>
      <c r="AQ112" s="142">
        <f t="shared" si="60"/>
        <v>359375</v>
      </c>
      <c r="AR112" s="142">
        <f t="shared" si="60"/>
        <v>359375</v>
      </c>
      <c r="AS112" s="142">
        <f t="shared" si="60"/>
        <v>359375</v>
      </c>
      <c r="AT112" s="142">
        <f t="shared" si="60"/>
        <v>359375</v>
      </c>
      <c r="AU112" s="142">
        <f t="shared" si="60"/>
        <v>359375</v>
      </c>
      <c r="AV112" s="142">
        <f t="shared" si="55"/>
        <v>359375</v>
      </c>
      <c r="AW112" s="142">
        <f t="shared" si="47"/>
        <v>359375</v>
      </c>
      <c r="AX112" s="142">
        <f t="shared" si="59"/>
        <v>359375</v>
      </c>
      <c r="AY112" s="142">
        <f t="shared" si="59"/>
        <v>359375</v>
      </c>
      <c r="AZ112" s="142">
        <v>359375</v>
      </c>
      <c r="BA112" s="142">
        <v>359375</v>
      </c>
      <c r="BB112" s="142">
        <v>359375</v>
      </c>
      <c r="BC112" s="142"/>
      <c r="BD112" s="142"/>
      <c r="BE112" s="142"/>
      <c r="BF112" s="142"/>
      <c r="BG112" s="142"/>
      <c r="BH112" s="142"/>
      <c r="BI112" s="142"/>
      <c r="BJ112" s="142"/>
      <c r="BK112" s="142"/>
      <c r="BL112" s="142"/>
      <c r="BM112" s="143">
        <f t="shared" si="52"/>
        <v>718750</v>
      </c>
      <c r="BN112" s="143">
        <f t="shared" si="48"/>
        <v>4312500</v>
      </c>
      <c r="BO112" s="108">
        <f t="shared" si="49"/>
        <v>4312500</v>
      </c>
      <c r="BP112" s="108">
        <f t="shared" si="50"/>
        <v>4312500</v>
      </c>
      <c r="BQ112" s="108">
        <v>7187500</v>
      </c>
      <c r="BR112" s="145">
        <f t="shared" si="53"/>
        <v>20843750</v>
      </c>
      <c r="BS112" s="109">
        <f t="shared" si="51"/>
        <v>13656250</v>
      </c>
      <c r="BU112" s="64"/>
      <c r="BV112" s="70"/>
    </row>
    <row r="113" spans="2:74">
      <c r="B113" s="95" t="s">
        <v>468</v>
      </c>
      <c r="C113" s="96" t="s">
        <v>643</v>
      </c>
      <c r="D113" s="95" t="s">
        <v>644</v>
      </c>
      <c r="E113" s="96" t="s">
        <v>442</v>
      </c>
      <c r="F113" s="95"/>
      <c r="G113" s="95">
        <v>1</v>
      </c>
      <c r="H113" s="96" t="s">
        <v>642</v>
      </c>
      <c r="I113" s="98" t="str">
        <f t="shared" si="43"/>
        <v>8 Year</v>
      </c>
      <c r="J113" s="99">
        <v>43248</v>
      </c>
      <c r="K113" s="99">
        <v>43248</v>
      </c>
      <c r="L113" s="95" t="s">
        <v>455</v>
      </c>
      <c r="M113" s="100">
        <v>36000000</v>
      </c>
      <c r="N113" s="149">
        <v>0.125</v>
      </c>
      <c r="O113" s="150">
        <f t="shared" si="44"/>
        <v>375000</v>
      </c>
      <c r="P113" s="163">
        <f t="shared" si="45"/>
        <v>4500000</v>
      </c>
      <c r="Q113" s="142">
        <f t="shared" si="61"/>
        <v>375000</v>
      </c>
      <c r="R113" s="142">
        <f t="shared" si="56"/>
        <v>375000</v>
      </c>
      <c r="S113" s="142">
        <f t="shared" ref="S113:AH122" si="63">R113</f>
        <v>375000</v>
      </c>
      <c r="T113" s="142">
        <f t="shared" si="63"/>
        <v>375000</v>
      </c>
      <c r="U113" s="142">
        <f t="shared" si="63"/>
        <v>375000</v>
      </c>
      <c r="V113" s="142">
        <f t="shared" si="63"/>
        <v>375000</v>
      </c>
      <c r="W113" s="142">
        <f t="shared" si="63"/>
        <v>375000</v>
      </c>
      <c r="X113" s="142">
        <f t="shared" si="63"/>
        <v>375000</v>
      </c>
      <c r="Y113" s="142">
        <f t="shared" si="63"/>
        <v>375000</v>
      </c>
      <c r="Z113" s="142">
        <f t="shared" si="63"/>
        <v>375000</v>
      </c>
      <c r="AA113" s="142">
        <f t="shared" si="63"/>
        <v>375000</v>
      </c>
      <c r="AB113" s="142">
        <f t="shared" si="63"/>
        <v>375000</v>
      </c>
      <c r="AC113" s="142">
        <f t="shared" si="63"/>
        <v>375000</v>
      </c>
      <c r="AD113" s="142">
        <f t="shared" si="63"/>
        <v>375000</v>
      </c>
      <c r="AE113" s="142">
        <f t="shared" si="63"/>
        <v>375000</v>
      </c>
      <c r="AF113" s="142">
        <f t="shared" si="63"/>
        <v>375000</v>
      </c>
      <c r="AG113" s="142">
        <f t="shared" si="63"/>
        <v>375000</v>
      </c>
      <c r="AH113" s="142">
        <f t="shared" si="63"/>
        <v>375000</v>
      </c>
      <c r="AI113" s="142">
        <f t="shared" si="62"/>
        <v>375000</v>
      </c>
      <c r="AJ113" s="142">
        <f t="shared" si="62"/>
        <v>375000</v>
      </c>
      <c r="AK113" s="142">
        <f t="shared" si="62"/>
        <v>375000</v>
      </c>
      <c r="AL113" s="142">
        <f t="shared" si="62"/>
        <v>375000</v>
      </c>
      <c r="AM113" s="142">
        <f t="shared" si="62"/>
        <v>375000</v>
      </c>
      <c r="AN113" s="142">
        <f t="shared" si="62"/>
        <v>375000</v>
      </c>
      <c r="AO113" s="142">
        <v>375000</v>
      </c>
      <c r="AP113" s="142">
        <f t="shared" si="60"/>
        <v>375000</v>
      </c>
      <c r="AQ113" s="142">
        <f t="shared" si="60"/>
        <v>375000</v>
      </c>
      <c r="AR113" s="142">
        <f t="shared" si="60"/>
        <v>375000</v>
      </c>
      <c r="AS113" s="142">
        <f t="shared" si="60"/>
        <v>375000</v>
      </c>
      <c r="AT113" s="142">
        <f t="shared" si="60"/>
        <v>375000</v>
      </c>
      <c r="AU113" s="142">
        <f t="shared" si="60"/>
        <v>375000</v>
      </c>
      <c r="AV113" s="142">
        <f t="shared" si="55"/>
        <v>375000</v>
      </c>
      <c r="AW113" s="142">
        <f t="shared" si="47"/>
        <v>375000</v>
      </c>
      <c r="AX113" s="142">
        <f t="shared" si="59"/>
        <v>375000</v>
      </c>
      <c r="AY113" s="142">
        <f t="shared" si="59"/>
        <v>375000</v>
      </c>
      <c r="AZ113" s="142">
        <v>375000</v>
      </c>
      <c r="BA113" s="142">
        <v>375000</v>
      </c>
      <c r="BB113" s="142">
        <v>375000</v>
      </c>
      <c r="BC113" s="142"/>
      <c r="BD113" s="142"/>
      <c r="BE113" s="142"/>
      <c r="BF113" s="142"/>
      <c r="BG113" s="142"/>
      <c r="BH113" s="142"/>
      <c r="BI113" s="142"/>
      <c r="BJ113" s="142"/>
      <c r="BK113" s="142"/>
      <c r="BL113" s="142"/>
      <c r="BM113" s="143">
        <f t="shared" si="52"/>
        <v>750000</v>
      </c>
      <c r="BN113" s="143">
        <f t="shared" ref="BN113:BN123" si="64">SUM(AO113:AZ113)</f>
        <v>4500000</v>
      </c>
      <c r="BO113" s="108">
        <f t="shared" ref="BO113:BO122" si="65">SUM(AC113:AN113)</f>
        <v>4500000</v>
      </c>
      <c r="BP113" s="108">
        <f t="shared" ref="BP113:BP122" si="66">SUM(Q113:AB113)</f>
        <v>4500000</v>
      </c>
      <c r="BQ113" s="108">
        <v>7500000</v>
      </c>
      <c r="BR113" s="145">
        <f t="shared" si="53"/>
        <v>21750000</v>
      </c>
      <c r="BS113" s="109">
        <f t="shared" ref="BS113:BS123" si="67">M113-BR113</f>
        <v>14250000</v>
      </c>
      <c r="BU113" s="64"/>
      <c r="BV113" s="70"/>
    </row>
    <row r="114" spans="2:74">
      <c r="B114" s="95" t="s">
        <v>468</v>
      </c>
      <c r="C114" s="96" t="s">
        <v>645</v>
      </c>
      <c r="D114" s="95" t="s">
        <v>646</v>
      </c>
      <c r="E114" s="96" t="s">
        <v>442</v>
      </c>
      <c r="F114" s="95"/>
      <c r="G114" s="95">
        <v>1</v>
      </c>
      <c r="H114" s="96" t="s">
        <v>642</v>
      </c>
      <c r="I114" s="98" t="str">
        <f t="shared" si="43"/>
        <v>8 Year</v>
      </c>
      <c r="J114" s="99">
        <v>43280</v>
      </c>
      <c r="K114" s="99">
        <v>43280</v>
      </c>
      <c r="L114" s="95" t="s">
        <v>455</v>
      </c>
      <c r="M114" s="100">
        <v>26600000</v>
      </c>
      <c r="N114" s="149">
        <v>0.125</v>
      </c>
      <c r="O114" s="150">
        <f t="shared" si="44"/>
        <v>277083</v>
      </c>
      <c r="P114" s="163">
        <f t="shared" si="45"/>
        <v>3324996</v>
      </c>
      <c r="Q114" s="142">
        <f t="shared" si="61"/>
        <v>277083</v>
      </c>
      <c r="R114" s="142">
        <f t="shared" si="56"/>
        <v>277083</v>
      </c>
      <c r="S114" s="142">
        <f t="shared" si="63"/>
        <v>277083</v>
      </c>
      <c r="T114" s="142">
        <f t="shared" si="63"/>
        <v>277083</v>
      </c>
      <c r="U114" s="142">
        <f t="shared" si="63"/>
        <v>277083</v>
      </c>
      <c r="V114" s="142">
        <f t="shared" si="63"/>
        <v>277083</v>
      </c>
      <c r="W114" s="142">
        <f t="shared" si="63"/>
        <v>277083</v>
      </c>
      <c r="X114" s="142">
        <f t="shared" si="63"/>
        <v>277083</v>
      </c>
      <c r="Y114" s="142">
        <f t="shared" si="63"/>
        <v>277083</v>
      </c>
      <c r="Z114" s="142">
        <f t="shared" si="63"/>
        <v>277083</v>
      </c>
      <c r="AA114" s="142">
        <f t="shared" si="63"/>
        <v>277083</v>
      </c>
      <c r="AB114" s="142">
        <f t="shared" si="63"/>
        <v>277083</v>
      </c>
      <c r="AC114" s="142">
        <f t="shared" si="63"/>
        <v>277083</v>
      </c>
      <c r="AD114" s="142">
        <f t="shared" si="63"/>
        <v>277083</v>
      </c>
      <c r="AE114" s="142">
        <f t="shared" si="63"/>
        <v>277083</v>
      </c>
      <c r="AF114" s="142">
        <f t="shared" si="63"/>
        <v>277083</v>
      </c>
      <c r="AG114" s="142">
        <f t="shared" si="63"/>
        <v>277083</v>
      </c>
      <c r="AH114" s="142">
        <f t="shared" si="63"/>
        <v>277083</v>
      </c>
      <c r="AI114" s="142">
        <f t="shared" si="62"/>
        <v>277083</v>
      </c>
      <c r="AJ114" s="142">
        <f t="shared" si="62"/>
        <v>277083</v>
      </c>
      <c r="AK114" s="142">
        <f t="shared" si="62"/>
        <v>277083</v>
      </c>
      <c r="AL114" s="142">
        <f t="shared" si="62"/>
        <v>277083</v>
      </c>
      <c r="AM114" s="142">
        <f t="shared" si="62"/>
        <v>277083</v>
      </c>
      <c r="AN114" s="142">
        <f t="shared" si="62"/>
        <v>277083</v>
      </c>
      <c r="AO114" s="142">
        <v>277083</v>
      </c>
      <c r="AP114" s="142">
        <f t="shared" si="60"/>
        <v>277083</v>
      </c>
      <c r="AQ114" s="142">
        <f t="shared" si="60"/>
        <v>277083</v>
      </c>
      <c r="AR114" s="142">
        <f t="shared" si="60"/>
        <v>277083</v>
      </c>
      <c r="AS114" s="142">
        <f t="shared" si="60"/>
        <v>277083</v>
      </c>
      <c r="AT114" s="142">
        <f t="shared" si="60"/>
        <v>277083</v>
      </c>
      <c r="AU114" s="142">
        <f t="shared" si="60"/>
        <v>277083</v>
      </c>
      <c r="AV114" s="142">
        <f t="shared" si="55"/>
        <v>277083</v>
      </c>
      <c r="AW114" s="142">
        <f t="shared" si="47"/>
        <v>277083</v>
      </c>
      <c r="AX114" s="142">
        <f t="shared" si="59"/>
        <v>277083</v>
      </c>
      <c r="AY114" s="142">
        <f t="shared" si="59"/>
        <v>277083</v>
      </c>
      <c r="AZ114" s="142">
        <v>277083</v>
      </c>
      <c r="BA114" s="142">
        <v>277083</v>
      </c>
      <c r="BB114" s="142">
        <v>277083</v>
      </c>
      <c r="BC114" s="142"/>
      <c r="BD114" s="142"/>
      <c r="BE114" s="142"/>
      <c r="BF114" s="142"/>
      <c r="BG114" s="142"/>
      <c r="BH114" s="142"/>
      <c r="BI114" s="142"/>
      <c r="BJ114" s="142"/>
      <c r="BK114" s="142"/>
      <c r="BL114" s="142"/>
      <c r="BM114" s="143">
        <f t="shared" si="52"/>
        <v>554166</v>
      </c>
      <c r="BN114" s="143">
        <f t="shared" si="64"/>
        <v>3324996</v>
      </c>
      <c r="BO114" s="108">
        <f t="shared" si="65"/>
        <v>3324996</v>
      </c>
      <c r="BP114" s="108">
        <f t="shared" si="66"/>
        <v>3324996</v>
      </c>
      <c r="BQ114" s="108">
        <v>5264583.333333333</v>
      </c>
      <c r="BR114" s="145">
        <f t="shared" si="53"/>
        <v>15793737.333333332</v>
      </c>
      <c r="BS114" s="109">
        <f t="shared" si="67"/>
        <v>10806262.666666668</v>
      </c>
      <c r="BU114" s="64"/>
      <c r="BV114" s="70"/>
    </row>
    <row r="115" spans="2:74">
      <c r="B115" s="95" t="s">
        <v>468</v>
      </c>
      <c r="C115" s="96" t="s">
        <v>647</v>
      </c>
      <c r="D115" s="95" t="s">
        <v>648</v>
      </c>
      <c r="E115" s="96" t="s">
        <v>442</v>
      </c>
      <c r="F115" s="95"/>
      <c r="G115" s="95">
        <v>1</v>
      </c>
      <c r="H115" s="96" t="s">
        <v>642</v>
      </c>
      <c r="I115" s="98" t="str">
        <f t="shared" si="43"/>
        <v>8 Year</v>
      </c>
      <c r="J115" s="99">
        <v>43355</v>
      </c>
      <c r="K115" s="99">
        <v>43355</v>
      </c>
      <c r="L115" s="95" t="s">
        <v>455</v>
      </c>
      <c r="M115" s="100">
        <v>16266000</v>
      </c>
      <c r="N115" s="149">
        <v>0.125</v>
      </c>
      <c r="O115" s="150">
        <f t="shared" si="44"/>
        <v>169438</v>
      </c>
      <c r="P115" s="163">
        <f t="shared" si="45"/>
        <v>2033256</v>
      </c>
      <c r="Q115" s="142">
        <f t="shared" si="61"/>
        <v>169438</v>
      </c>
      <c r="R115" s="142">
        <f t="shared" si="56"/>
        <v>169438</v>
      </c>
      <c r="S115" s="142">
        <f t="shared" si="63"/>
        <v>169438</v>
      </c>
      <c r="T115" s="142">
        <f t="shared" si="63"/>
        <v>169438</v>
      </c>
      <c r="U115" s="142">
        <f t="shared" si="63"/>
        <v>169438</v>
      </c>
      <c r="V115" s="142">
        <f t="shared" si="63"/>
        <v>169438</v>
      </c>
      <c r="W115" s="142">
        <f t="shared" si="63"/>
        <v>169438</v>
      </c>
      <c r="X115" s="142">
        <f t="shared" si="63"/>
        <v>169438</v>
      </c>
      <c r="Y115" s="142">
        <f t="shared" si="63"/>
        <v>169438</v>
      </c>
      <c r="Z115" s="142">
        <f t="shared" si="63"/>
        <v>169438</v>
      </c>
      <c r="AA115" s="142">
        <f t="shared" si="63"/>
        <v>169438</v>
      </c>
      <c r="AB115" s="142">
        <f t="shared" si="63"/>
        <v>169438</v>
      </c>
      <c r="AC115" s="142">
        <f t="shared" si="63"/>
        <v>169438</v>
      </c>
      <c r="AD115" s="142">
        <f t="shared" si="63"/>
        <v>169438</v>
      </c>
      <c r="AE115" s="142">
        <f t="shared" si="63"/>
        <v>169438</v>
      </c>
      <c r="AF115" s="142">
        <f t="shared" si="63"/>
        <v>169438</v>
      </c>
      <c r="AG115" s="142">
        <f t="shared" si="63"/>
        <v>169438</v>
      </c>
      <c r="AH115" s="142">
        <f t="shared" si="63"/>
        <v>169438</v>
      </c>
      <c r="AI115" s="142">
        <f t="shared" si="62"/>
        <v>169438</v>
      </c>
      <c r="AJ115" s="142">
        <f t="shared" si="62"/>
        <v>169438</v>
      </c>
      <c r="AK115" s="142">
        <f t="shared" si="62"/>
        <v>169438</v>
      </c>
      <c r="AL115" s="142">
        <f t="shared" si="62"/>
        <v>169438</v>
      </c>
      <c r="AM115" s="142">
        <f t="shared" si="62"/>
        <v>169438</v>
      </c>
      <c r="AN115" s="142">
        <f t="shared" si="62"/>
        <v>169438</v>
      </c>
      <c r="AO115" s="142">
        <v>169438</v>
      </c>
      <c r="AP115" s="142">
        <f t="shared" si="60"/>
        <v>169438</v>
      </c>
      <c r="AQ115" s="142">
        <f t="shared" si="60"/>
        <v>169438</v>
      </c>
      <c r="AR115" s="142">
        <f t="shared" si="60"/>
        <v>169438</v>
      </c>
      <c r="AS115" s="142">
        <f t="shared" si="60"/>
        <v>169438</v>
      </c>
      <c r="AT115" s="142">
        <f t="shared" si="60"/>
        <v>169438</v>
      </c>
      <c r="AU115" s="142">
        <f t="shared" si="60"/>
        <v>169438</v>
      </c>
      <c r="AV115" s="142">
        <f t="shared" si="55"/>
        <v>169438</v>
      </c>
      <c r="AW115" s="142">
        <f t="shared" si="47"/>
        <v>169438</v>
      </c>
      <c r="AX115" s="142">
        <f t="shared" si="59"/>
        <v>169438</v>
      </c>
      <c r="AY115" s="142">
        <f t="shared" si="59"/>
        <v>169438</v>
      </c>
      <c r="AZ115" s="142">
        <v>169438</v>
      </c>
      <c r="BA115" s="142">
        <v>169438</v>
      </c>
      <c r="BB115" s="142">
        <v>169438</v>
      </c>
      <c r="BC115" s="142"/>
      <c r="BD115" s="142"/>
      <c r="BE115" s="142"/>
      <c r="BF115" s="142"/>
      <c r="BG115" s="142"/>
      <c r="BH115" s="142"/>
      <c r="BI115" s="142"/>
      <c r="BJ115" s="142"/>
      <c r="BK115" s="142"/>
      <c r="BL115" s="142"/>
      <c r="BM115" s="143">
        <f t="shared" si="52"/>
        <v>338876</v>
      </c>
      <c r="BN115" s="143">
        <f t="shared" si="64"/>
        <v>2033256</v>
      </c>
      <c r="BO115" s="108">
        <f t="shared" si="65"/>
        <v>2033256</v>
      </c>
      <c r="BP115" s="108">
        <f t="shared" si="66"/>
        <v>2033256</v>
      </c>
      <c r="BQ115" s="108">
        <v>2711000</v>
      </c>
      <c r="BR115" s="145">
        <f t="shared" si="53"/>
        <v>9149644</v>
      </c>
      <c r="BS115" s="109">
        <f t="shared" si="67"/>
        <v>7116356</v>
      </c>
      <c r="BU115" s="64"/>
      <c r="BV115" s="70"/>
    </row>
    <row r="116" spans="2:74">
      <c r="B116" s="95" t="s">
        <v>468</v>
      </c>
      <c r="C116" s="96" t="s">
        <v>649</v>
      </c>
      <c r="D116" s="95" t="s">
        <v>650</v>
      </c>
      <c r="E116" s="96" t="s">
        <v>442</v>
      </c>
      <c r="F116" s="95"/>
      <c r="G116" s="95">
        <v>1</v>
      </c>
      <c r="H116" s="96" t="s">
        <v>642</v>
      </c>
      <c r="I116" s="98" t="str">
        <f t="shared" si="43"/>
        <v>8 Year</v>
      </c>
      <c r="J116" s="99">
        <v>43355</v>
      </c>
      <c r="K116" s="99">
        <v>43355</v>
      </c>
      <c r="L116" s="95" t="s">
        <v>455</v>
      </c>
      <c r="M116" s="100">
        <v>28220000</v>
      </c>
      <c r="N116" s="149">
        <v>0.125</v>
      </c>
      <c r="O116" s="150">
        <f t="shared" si="44"/>
        <v>293958</v>
      </c>
      <c r="P116" s="163">
        <f t="shared" si="45"/>
        <v>3527496</v>
      </c>
      <c r="Q116" s="142">
        <f t="shared" si="61"/>
        <v>293958</v>
      </c>
      <c r="R116" s="142">
        <f t="shared" si="56"/>
        <v>293958</v>
      </c>
      <c r="S116" s="142">
        <f t="shared" si="63"/>
        <v>293958</v>
      </c>
      <c r="T116" s="142">
        <f t="shared" si="63"/>
        <v>293958</v>
      </c>
      <c r="U116" s="142">
        <f t="shared" si="63"/>
        <v>293958</v>
      </c>
      <c r="V116" s="142">
        <f t="shared" si="63"/>
        <v>293958</v>
      </c>
      <c r="W116" s="142">
        <f t="shared" si="63"/>
        <v>293958</v>
      </c>
      <c r="X116" s="142">
        <f t="shared" si="63"/>
        <v>293958</v>
      </c>
      <c r="Y116" s="142">
        <f t="shared" si="63"/>
        <v>293958</v>
      </c>
      <c r="Z116" s="142">
        <f t="shared" si="63"/>
        <v>293958</v>
      </c>
      <c r="AA116" s="142">
        <f t="shared" si="63"/>
        <v>293958</v>
      </c>
      <c r="AB116" s="142">
        <f t="shared" si="63"/>
        <v>293958</v>
      </c>
      <c r="AC116" s="142">
        <f t="shared" si="63"/>
        <v>293958</v>
      </c>
      <c r="AD116" s="142">
        <f t="shared" si="63"/>
        <v>293958</v>
      </c>
      <c r="AE116" s="142">
        <f t="shared" si="63"/>
        <v>293958</v>
      </c>
      <c r="AF116" s="142">
        <f t="shared" si="63"/>
        <v>293958</v>
      </c>
      <c r="AG116" s="142">
        <f t="shared" si="63"/>
        <v>293958</v>
      </c>
      <c r="AH116" s="142">
        <f t="shared" si="63"/>
        <v>293958</v>
      </c>
      <c r="AI116" s="142">
        <f t="shared" si="62"/>
        <v>293958</v>
      </c>
      <c r="AJ116" s="142">
        <f t="shared" si="62"/>
        <v>293958</v>
      </c>
      <c r="AK116" s="142">
        <f t="shared" si="62"/>
        <v>293958</v>
      </c>
      <c r="AL116" s="142">
        <f t="shared" si="62"/>
        <v>293958</v>
      </c>
      <c r="AM116" s="142">
        <f t="shared" si="62"/>
        <v>293958</v>
      </c>
      <c r="AN116" s="142">
        <f t="shared" si="62"/>
        <v>293958</v>
      </c>
      <c r="AO116" s="142">
        <v>293958</v>
      </c>
      <c r="AP116" s="142">
        <f t="shared" si="60"/>
        <v>293958</v>
      </c>
      <c r="AQ116" s="142">
        <f t="shared" si="60"/>
        <v>293958</v>
      </c>
      <c r="AR116" s="142">
        <f t="shared" si="60"/>
        <v>293958</v>
      </c>
      <c r="AS116" s="142">
        <f t="shared" si="60"/>
        <v>293958</v>
      </c>
      <c r="AT116" s="142">
        <f t="shared" si="60"/>
        <v>293958</v>
      </c>
      <c r="AU116" s="142">
        <f t="shared" si="60"/>
        <v>293958</v>
      </c>
      <c r="AV116" s="142">
        <f t="shared" si="55"/>
        <v>293958</v>
      </c>
      <c r="AW116" s="142">
        <f t="shared" si="47"/>
        <v>293958</v>
      </c>
      <c r="AX116" s="142">
        <f t="shared" si="59"/>
        <v>293958</v>
      </c>
      <c r="AY116" s="142">
        <f t="shared" si="59"/>
        <v>293958</v>
      </c>
      <c r="AZ116" s="142">
        <v>293958</v>
      </c>
      <c r="BA116" s="142">
        <v>293958</v>
      </c>
      <c r="BB116" s="142">
        <v>293958</v>
      </c>
      <c r="BC116" s="142"/>
      <c r="BD116" s="142"/>
      <c r="BE116" s="142"/>
      <c r="BF116" s="142"/>
      <c r="BG116" s="142"/>
      <c r="BH116" s="142"/>
      <c r="BI116" s="142"/>
      <c r="BJ116" s="142"/>
      <c r="BK116" s="142"/>
      <c r="BL116" s="142"/>
      <c r="BM116" s="143">
        <f t="shared" si="52"/>
        <v>587916</v>
      </c>
      <c r="BN116" s="143">
        <f t="shared" si="64"/>
        <v>3527496</v>
      </c>
      <c r="BO116" s="108">
        <f t="shared" si="65"/>
        <v>3527496</v>
      </c>
      <c r="BP116" s="108">
        <f t="shared" si="66"/>
        <v>3527496</v>
      </c>
      <c r="BQ116" s="108">
        <v>4703333.333333333</v>
      </c>
      <c r="BR116" s="145">
        <f t="shared" si="53"/>
        <v>15873737.333333332</v>
      </c>
      <c r="BS116" s="109">
        <f t="shared" si="67"/>
        <v>12346262.666666668</v>
      </c>
      <c r="BU116" s="64"/>
      <c r="BV116" s="70"/>
    </row>
    <row r="117" spans="2:74">
      <c r="B117" s="95" t="s">
        <v>468</v>
      </c>
      <c r="C117" s="96" t="s">
        <v>651</v>
      </c>
      <c r="D117" s="95" t="s">
        <v>652</v>
      </c>
      <c r="E117" s="96" t="s">
        <v>442</v>
      </c>
      <c r="F117" s="95"/>
      <c r="G117" s="95">
        <v>1</v>
      </c>
      <c r="H117" s="96" t="s">
        <v>642</v>
      </c>
      <c r="I117" s="98" t="str">
        <f t="shared" si="43"/>
        <v>8 Year</v>
      </c>
      <c r="J117" s="99">
        <v>43371</v>
      </c>
      <c r="K117" s="99">
        <v>43371</v>
      </c>
      <c r="L117" s="95" t="s">
        <v>455</v>
      </c>
      <c r="M117" s="100">
        <v>12800000</v>
      </c>
      <c r="N117" s="149">
        <v>0.125</v>
      </c>
      <c r="O117" s="150">
        <f t="shared" si="44"/>
        <v>133333</v>
      </c>
      <c r="P117" s="163">
        <f t="shared" si="45"/>
        <v>1599996</v>
      </c>
      <c r="Q117" s="142">
        <f t="shared" si="61"/>
        <v>133333</v>
      </c>
      <c r="R117" s="142">
        <f t="shared" si="56"/>
        <v>133333</v>
      </c>
      <c r="S117" s="142">
        <f t="shared" si="63"/>
        <v>133333</v>
      </c>
      <c r="T117" s="142">
        <f t="shared" si="63"/>
        <v>133333</v>
      </c>
      <c r="U117" s="142">
        <f t="shared" si="63"/>
        <v>133333</v>
      </c>
      <c r="V117" s="142">
        <f t="shared" si="63"/>
        <v>133333</v>
      </c>
      <c r="W117" s="142">
        <f t="shared" si="63"/>
        <v>133333</v>
      </c>
      <c r="X117" s="142">
        <f t="shared" si="63"/>
        <v>133333</v>
      </c>
      <c r="Y117" s="142">
        <f t="shared" si="63"/>
        <v>133333</v>
      </c>
      <c r="Z117" s="142">
        <f t="shared" si="63"/>
        <v>133333</v>
      </c>
      <c r="AA117" s="142">
        <f t="shared" si="63"/>
        <v>133333</v>
      </c>
      <c r="AB117" s="142">
        <f t="shared" si="63"/>
        <v>133333</v>
      </c>
      <c r="AC117" s="142">
        <f t="shared" si="63"/>
        <v>133333</v>
      </c>
      <c r="AD117" s="142">
        <f t="shared" si="63"/>
        <v>133333</v>
      </c>
      <c r="AE117" s="142">
        <f t="shared" si="63"/>
        <v>133333</v>
      </c>
      <c r="AF117" s="142">
        <f t="shared" si="63"/>
        <v>133333</v>
      </c>
      <c r="AG117" s="142">
        <f t="shared" si="63"/>
        <v>133333</v>
      </c>
      <c r="AH117" s="142">
        <f t="shared" si="63"/>
        <v>133333</v>
      </c>
      <c r="AI117" s="142">
        <f t="shared" si="62"/>
        <v>133333</v>
      </c>
      <c r="AJ117" s="142">
        <f t="shared" si="62"/>
        <v>133333</v>
      </c>
      <c r="AK117" s="142">
        <f t="shared" si="62"/>
        <v>133333</v>
      </c>
      <c r="AL117" s="142">
        <f t="shared" si="62"/>
        <v>133333</v>
      </c>
      <c r="AM117" s="142">
        <f t="shared" si="62"/>
        <v>133333</v>
      </c>
      <c r="AN117" s="142">
        <f t="shared" si="62"/>
        <v>133333</v>
      </c>
      <c r="AO117" s="142">
        <v>133333</v>
      </c>
      <c r="AP117" s="142">
        <f t="shared" si="60"/>
        <v>133333</v>
      </c>
      <c r="AQ117" s="142">
        <f t="shared" si="60"/>
        <v>133333</v>
      </c>
      <c r="AR117" s="142">
        <f t="shared" si="60"/>
        <v>133333</v>
      </c>
      <c r="AS117" s="142">
        <f t="shared" si="60"/>
        <v>133333</v>
      </c>
      <c r="AT117" s="142">
        <f t="shared" si="60"/>
        <v>133333</v>
      </c>
      <c r="AU117" s="142">
        <f t="shared" si="60"/>
        <v>133333</v>
      </c>
      <c r="AV117" s="142">
        <f t="shared" si="55"/>
        <v>133333</v>
      </c>
      <c r="AW117" s="142">
        <f t="shared" si="47"/>
        <v>133333</v>
      </c>
      <c r="AX117" s="142">
        <f t="shared" si="59"/>
        <v>133333</v>
      </c>
      <c r="AY117" s="142">
        <f t="shared" si="59"/>
        <v>133333</v>
      </c>
      <c r="AZ117" s="142">
        <v>133333</v>
      </c>
      <c r="BA117" s="142">
        <v>133333</v>
      </c>
      <c r="BB117" s="142">
        <v>133333</v>
      </c>
      <c r="BC117" s="142"/>
      <c r="BD117" s="142"/>
      <c r="BE117" s="142"/>
      <c r="BF117" s="142"/>
      <c r="BG117" s="142"/>
      <c r="BH117" s="142"/>
      <c r="BI117" s="142"/>
      <c r="BJ117" s="142"/>
      <c r="BK117" s="142"/>
      <c r="BL117" s="142"/>
      <c r="BM117" s="143">
        <f t="shared" si="52"/>
        <v>266666</v>
      </c>
      <c r="BN117" s="143">
        <f t="shared" si="64"/>
        <v>1599996</v>
      </c>
      <c r="BO117" s="108">
        <f t="shared" si="65"/>
        <v>1599996</v>
      </c>
      <c r="BP117" s="108">
        <f t="shared" si="66"/>
        <v>1599996</v>
      </c>
      <c r="BQ117" s="108">
        <v>2133333.3333333335</v>
      </c>
      <c r="BR117" s="145">
        <f t="shared" si="53"/>
        <v>7199987.333333334</v>
      </c>
      <c r="BS117" s="109">
        <f t="shared" si="67"/>
        <v>5600012.666666666</v>
      </c>
      <c r="BU117" s="64"/>
      <c r="BV117" s="70"/>
    </row>
    <row r="118" spans="2:74">
      <c r="B118" s="95" t="s">
        <v>468</v>
      </c>
      <c r="C118" s="96" t="s">
        <v>653</v>
      </c>
      <c r="D118" s="95" t="s">
        <v>654</v>
      </c>
      <c r="E118" s="96" t="s">
        <v>442</v>
      </c>
      <c r="F118" s="95"/>
      <c r="G118" s="95">
        <v>1</v>
      </c>
      <c r="H118" s="96" t="s">
        <v>642</v>
      </c>
      <c r="I118" s="98" t="str">
        <f t="shared" si="43"/>
        <v>8 Year</v>
      </c>
      <c r="J118" s="99">
        <v>43371</v>
      </c>
      <c r="K118" s="99">
        <v>43371</v>
      </c>
      <c r="L118" s="95" t="s">
        <v>455</v>
      </c>
      <c r="M118" s="100">
        <v>2000000</v>
      </c>
      <c r="N118" s="149">
        <v>0.125</v>
      </c>
      <c r="O118" s="150">
        <f t="shared" si="44"/>
        <v>20833</v>
      </c>
      <c r="P118" s="142">
        <f t="shared" si="45"/>
        <v>249996</v>
      </c>
      <c r="Q118" s="142">
        <f t="shared" si="61"/>
        <v>20833</v>
      </c>
      <c r="R118" s="142">
        <f t="shared" si="56"/>
        <v>20833</v>
      </c>
      <c r="S118" s="142">
        <f t="shared" si="63"/>
        <v>20833</v>
      </c>
      <c r="T118" s="142">
        <f t="shared" si="63"/>
        <v>20833</v>
      </c>
      <c r="U118" s="142">
        <f t="shared" si="63"/>
        <v>20833</v>
      </c>
      <c r="V118" s="142">
        <f t="shared" si="63"/>
        <v>20833</v>
      </c>
      <c r="W118" s="142">
        <f t="shared" si="63"/>
        <v>20833</v>
      </c>
      <c r="X118" s="142">
        <f t="shared" si="63"/>
        <v>20833</v>
      </c>
      <c r="Y118" s="142">
        <f t="shared" si="63"/>
        <v>20833</v>
      </c>
      <c r="Z118" s="142">
        <f t="shared" si="63"/>
        <v>20833</v>
      </c>
      <c r="AA118" s="142">
        <f t="shared" si="63"/>
        <v>20833</v>
      </c>
      <c r="AB118" s="142">
        <f t="shared" si="63"/>
        <v>20833</v>
      </c>
      <c r="AC118" s="142">
        <f t="shared" si="63"/>
        <v>20833</v>
      </c>
      <c r="AD118" s="142">
        <f t="shared" si="63"/>
        <v>20833</v>
      </c>
      <c r="AE118" s="142">
        <f t="shared" si="63"/>
        <v>20833</v>
      </c>
      <c r="AF118" s="142">
        <f t="shared" si="63"/>
        <v>20833</v>
      </c>
      <c r="AG118" s="142">
        <f t="shared" si="63"/>
        <v>20833</v>
      </c>
      <c r="AH118" s="142">
        <f t="shared" si="63"/>
        <v>20833</v>
      </c>
      <c r="AI118" s="142">
        <f t="shared" si="62"/>
        <v>20833</v>
      </c>
      <c r="AJ118" s="142">
        <f t="shared" si="62"/>
        <v>20833</v>
      </c>
      <c r="AK118" s="142">
        <f t="shared" si="62"/>
        <v>20833</v>
      </c>
      <c r="AL118" s="142">
        <f t="shared" si="62"/>
        <v>20833</v>
      </c>
      <c r="AM118" s="142">
        <f t="shared" si="62"/>
        <v>20833</v>
      </c>
      <c r="AN118" s="142">
        <f t="shared" si="62"/>
        <v>20833</v>
      </c>
      <c r="AO118" s="142">
        <v>20833</v>
      </c>
      <c r="AP118" s="142">
        <f t="shared" si="60"/>
        <v>20833</v>
      </c>
      <c r="AQ118" s="142">
        <f t="shared" si="60"/>
        <v>20833</v>
      </c>
      <c r="AR118" s="142">
        <f t="shared" si="60"/>
        <v>20833</v>
      </c>
      <c r="AS118" s="142">
        <f t="shared" si="60"/>
        <v>20833</v>
      </c>
      <c r="AT118" s="142">
        <f t="shared" si="60"/>
        <v>20833</v>
      </c>
      <c r="AU118" s="142">
        <f t="shared" si="60"/>
        <v>20833</v>
      </c>
      <c r="AV118" s="142">
        <f t="shared" si="55"/>
        <v>20833</v>
      </c>
      <c r="AW118" s="142">
        <f t="shared" si="47"/>
        <v>20833</v>
      </c>
      <c r="AX118" s="142">
        <f t="shared" si="59"/>
        <v>20833</v>
      </c>
      <c r="AY118" s="142">
        <f t="shared" si="59"/>
        <v>20833</v>
      </c>
      <c r="AZ118" s="142">
        <v>20833</v>
      </c>
      <c r="BA118" s="142">
        <v>20833</v>
      </c>
      <c r="BB118" s="142">
        <v>20833</v>
      </c>
      <c r="BC118" s="142"/>
      <c r="BD118" s="142"/>
      <c r="BE118" s="142"/>
      <c r="BF118" s="142"/>
      <c r="BG118" s="142"/>
      <c r="BH118" s="142"/>
      <c r="BI118" s="142"/>
      <c r="BJ118" s="142"/>
      <c r="BK118" s="142"/>
      <c r="BL118" s="142"/>
      <c r="BM118" s="143">
        <f t="shared" si="52"/>
        <v>41666</v>
      </c>
      <c r="BN118" s="143">
        <f t="shared" si="64"/>
        <v>249996</v>
      </c>
      <c r="BO118" s="108">
        <f t="shared" si="65"/>
        <v>249996</v>
      </c>
      <c r="BP118" s="108">
        <f t="shared" si="66"/>
        <v>249996</v>
      </c>
      <c r="BQ118" s="108">
        <v>333333.33333333331</v>
      </c>
      <c r="BR118" s="145">
        <f t="shared" si="53"/>
        <v>1124987.3333333333</v>
      </c>
      <c r="BS118" s="109">
        <f t="shared" si="67"/>
        <v>875012.66666666674</v>
      </c>
      <c r="BU118" s="64"/>
      <c r="BV118" s="70"/>
    </row>
    <row r="119" spans="2:74">
      <c r="B119" s="95" t="s">
        <v>468</v>
      </c>
      <c r="C119" s="96" t="s">
        <v>655</v>
      </c>
      <c r="D119" s="95" t="s">
        <v>656</v>
      </c>
      <c r="E119" s="96" t="s">
        <v>442</v>
      </c>
      <c r="F119" s="95"/>
      <c r="G119" s="95">
        <v>1</v>
      </c>
      <c r="H119" s="96" t="s">
        <v>642</v>
      </c>
      <c r="I119" s="98" t="str">
        <f t="shared" si="43"/>
        <v>8 Year</v>
      </c>
      <c r="J119" s="99">
        <v>43545</v>
      </c>
      <c r="K119" s="99">
        <v>43545</v>
      </c>
      <c r="L119" s="95" t="s">
        <v>455</v>
      </c>
      <c r="M119" s="100">
        <v>36444650</v>
      </c>
      <c r="N119" s="149">
        <v>0.125</v>
      </c>
      <c r="O119" s="150">
        <f t="shared" si="44"/>
        <v>379632</v>
      </c>
      <c r="P119" s="142">
        <f t="shared" si="45"/>
        <v>4555584</v>
      </c>
      <c r="Q119" s="142">
        <f t="shared" si="61"/>
        <v>379632</v>
      </c>
      <c r="R119" s="142">
        <f t="shared" si="56"/>
        <v>379632</v>
      </c>
      <c r="S119" s="142">
        <f t="shared" si="63"/>
        <v>379632</v>
      </c>
      <c r="T119" s="142">
        <f t="shared" si="63"/>
        <v>379632</v>
      </c>
      <c r="U119" s="142">
        <f t="shared" si="63"/>
        <v>379632</v>
      </c>
      <c r="V119" s="142">
        <f t="shared" si="63"/>
        <v>379632</v>
      </c>
      <c r="W119" s="142">
        <f t="shared" si="63"/>
        <v>379632</v>
      </c>
      <c r="X119" s="142">
        <f t="shared" si="63"/>
        <v>379632</v>
      </c>
      <c r="Y119" s="142">
        <f t="shared" si="63"/>
        <v>379632</v>
      </c>
      <c r="Z119" s="142">
        <f t="shared" si="63"/>
        <v>379632</v>
      </c>
      <c r="AA119" s="142">
        <f t="shared" si="63"/>
        <v>379632</v>
      </c>
      <c r="AB119" s="142">
        <f t="shared" si="63"/>
        <v>379632</v>
      </c>
      <c r="AC119" s="142">
        <f t="shared" si="63"/>
        <v>379632</v>
      </c>
      <c r="AD119" s="142">
        <f t="shared" si="63"/>
        <v>379632</v>
      </c>
      <c r="AE119" s="142">
        <f t="shared" si="63"/>
        <v>379632</v>
      </c>
      <c r="AF119" s="142">
        <f t="shared" si="63"/>
        <v>379632</v>
      </c>
      <c r="AG119" s="142">
        <f t="shared" si="63"/>
        <v>379632</v>
      </c>
      <c r="AH119" s="142">
        <f t="shared" si="63"/>
        <v>379632</v>
      </c>
      <c r="AI119" s="142">
        <f t="shared" si="62"/>
        <v>379632</v>
      </c>
      <c r="AJ119" s="142">
        <f t="shared" si="62"/>
        <v>379632</v>
      </c>
      <c r="AK119" s="142">
        <f t="shared" si="62"/>
        <v>379632</v>
      </c>
      <c r="AL119" s="142">
        <f t="shared" si="62"/>
        <v>379632</v>
      </c>
      <c r="AM119" s="142">
        <f t="shared" si="62"/>
        <v>379632</v>
      </c>
      <c r="AN119" s="142">
        <f t="shared" si="62"/>
        <v>379632</v>
      </c>
      <c r="AO119" s="142">
        <v>379632</v>
      </c>
      <c r="AP119" s="142">
        <f t="shared" si="60"/>
        <v>379632</v>
      </c>
      <c r="AQ119" s="142">
        <f t="shared" si="60"/>
        <v>379632</v>
      </c>
      <c r="AR119" s="142">
        <f t="shared" si="60"/>
        <v>379632</v>
      </c>
      <c r="AS119" s="142">
        <f t="shared" si="60"/>
        <v>379632</v>
      </c>
      <c r="AT119" s="142">
        <f t="shared" si="60"/>
        <v>379632</v>
      </c>
      <c r="AU119" s="142">
        <f t="shared" si="60"/>
        <v>379632</v>
      </c>
      <c r="AV119" s="142">
        <f t="shared" si="55"/>
        <v>379632</v>
      </c>
      <c r="AW119" s="142">
        <f t="shared" si="47"/>
        <v>379632</v>
      </c>
      <c r="AX119" s="142">
        <f t="shared" si="59"/>
        <v>379632</v>
      </c>
      <c r="AY119" s="142">
        <f t="shared" si="59"/>
        <v>379632</v>
      </c>
      <c r="AZ119" s="142">
        <v>379632</v>
      </c>
      <c r="BA119" s="142">
        <v>379632</v>
      </c>
      <c r="BB119" s="142">
        <v>379632</v>
      </c>
      <c r="BC119" s="142"/>
      <c r="BD119" s="142"/>
      <c r="BE119" s="142"/>
      <c r="BF119" s="142"/>
      <c r="BG119" s="142"/>
      <c r="BH119" s="142"/>
      <c r="BI119" s="142"/>
      <c r="BJ119" s="142"/>
      <c r="BK119" s="142"/>
      <c r="BL119" s="142"/>
      <c r="BM119" s="143">
        <f t="shared" si="52"/>
        <v>759264</v>
      </c>
      <c r="BN119" s="143">
        <f t="shared" si="64"/>
        <v>4555584</v>
      </c>
      <c r="BO119" s="108">
        <f t="shared" si="65"/>
        <v>4555584</v>
      </c>
      <c r="BP119" s="108">
        <f t="shared" si="66"/>
        <v>4555584</v>
      </c>
      <c r="BQ119" s="108">
        <v>3796317.708333333</v>
      </c>
      <c r="BR119" s="145">
        <f t="shared" si="53"/>
        <v>18222333.708333332</v>
      </c>
      <c r="BS119" s="109">
        <f t="shared" si="67"/>
        <v>18222316.291666668</v>
      </c>
      <c r="BU119" s="64"/>
      <c r="BV119" s="70"/>
    </row>
    <row r="120" spans="2:74">
      <c r="B120" s="95" t="s">
        <v>468</v>
      </c>
      <c r="C120" s="96" t="s">
        <v>657</v>
      </c>
      <c r="D120" s="95" t="s">
        <v>658</v>
      </c>
      <c r="E120" s="96" t="s">
        <v>442</v>
      </c>
      <c r="F120" s="95"/>
      <c r="G120" s="95">
        <v>1</v>
      </c>
      <c r="H120" s="96" t="s">
        <v>642</v>
      </c>
      <c r="I120" s="98" t="str">
        <f t="shared" si="43"/>
        <v>8 Year</v>
      </c>
      <c r="J120" s="99">
        <v>43929</v>
      </c>
      <c r="K120" s="99">
        <v>43929</v>
      </c>
      <c r="L120" s="95" t="s">
        <v>455</v>
      </c>
      <c r="M120" s="100">
        <v>44300000</v>
      </c>
      <c r="N120" s="149">
        <v>0.125</v>
      </c>
      <c r="O120" s="150">
        <f t="shared" si="44"/>
        <v>461458</v>
      </c>
      <c r="P120" s="142">
        <f t="shared" si="45"/>
        <v>5537496</v>
      </c>
      <c r="Q120" s="142">
        <v>0</v>
      </c>
      <c r="R120" s="142">
        <v>0</v>
      </c>
      <c r="S120" s="142">
        <f>R120</f>
        <v>0</v>
      </c>
      <c r="T120" s="142">
        <f>$O$120</f>
        <v>461458</v>
      </c>
      <c r="U120" s="142">
        <f>T120</f>
        <v>461458</v>
      </c>
      <c r="V120" s="142">
        <f>U120</f>
        <v>461458</v>
      </c>
      <c r="W120" s="142">
        <f>V120</f>
        <v>461458</v>
      </c>
      <c r="X120" s="142">
        <f>W120</f>
        <v>461458</v>
      </c>
      <c r="Y120" s="142">
        <f t="shared" si="63"/>
        <v>461458</v>
      </c>
      <c r="Z120" s="142">
        <f t="shared" si="63"/>
        <v>461458</v>
      </c>
      <c r="AA120" s="142">
        <f t="shared" si="63"/>
        <v>461458</v>
      </c>
      <c r="AB120" s="142">
        <f t="shared" si="63"/>
        <v>461458</v>
      </c>
      <c r="AC120" s="142">
        <f t="shared" si="63"/>
        <v>461458</v>
      </c>
      <c r="AD120" s="142">
        <f t="shared" si="63"/>
        <v>461458</v>
      </c>
      <c r="AE120" s="142">
        <f t="shared" si="63"/>
        <v>461458</v>
      </c>
      <c r="AF120" s="142">
        <f t="shared" si="63"/>
        <v>461458</v>
      </c>
      <c r="AG120" s="142">
        <f t="shared" si="63"/>
        <v>461458</v>
      </c>
      <c r="AH120" s="142">
        <f t="shared" si="63"/>
        <v>461458</v>
      </c>
      <c r="AI120" s="142">
        <f t="shared" si="62"/>
        <v>461458</v>
      </c>
      <c r="AJ120" s="142">
        <f t="shared" si="62"/>
        <v>461458</v>
      </c>
      <c r="AK120" s="142">
        <f t="shared" si="62"/>
        <v>461458</v>
      </c>
      <c r="AL120" s="142">
        <f t="shared" si="62"/>
        <v>461458</v>
      </c>
      <c r="AM120" s="142">
        <f t="shared" si="62"/>
        <v>461458</v>
      </c>
      <c r="AN120" s="142">
        <f t="shared" si="62"/>
        <v>461458</v>
      </c>
      <c r="AO120" s="142">
        <v>461458</v>
      </c>
      <c r="AP120" s="142">
        <f t="shared" ref="AP120:AU121" si="68">AO120</f>
        <v>461458</v>
      </c>
      <c r="AQ120" s="142">
        <f t="shared" si="68"/>
        <v>461458</v>
      </c>
      <c r="AR120" s="142">
        <f t="shared" si="68"/>
        <v>461458</v>
      </c>
      <c r="AS120" s="142">
        <f t="shared" si="68"/>
        <v>461458</v>
      </c>
      <c r="AT120" s="142">
        <f t="shared" si="68"/>
        <v>461458</v>
      </c>
      <c r="AU120" s="142">
        <f t="shared" si="68"/>
        <v>461458</v>
      </c>
      <c r="AV120" s="142">
        <f t="shared" si="55"/>
        <v>461458</v>
      </c>
      <c r="AW120" s="142">
        <f t="shared" si="47"/>
        <v>461458</v>
      </c>
      <c r="AX120" s="142">
        <f t="shared" si="59"/>
        <v>461458</v>
      </c>
      <c r="AY120" s="142">
        <f t="shared" si="59"/>
        <v>461458</v>
      </c>
      <c r="AZ120" s="142">
        <v>461458</v>
      </c>
      <c r="BA120" s="142">
        <v>461458</v>
      </c>
      <c r="BB120" s="142">
        <v>461458</v>
      </c>
      <c r="BC120" s="142"/>
      <c r="BD120" s="142"/>
      <c r="BE120" s="142"/>
      <c r="BF120" s="142"/>
      <c r="BG120" s="142"/>
      <c r="BH120" s="142"/>
      <c r="BI120" s="142"/>
      <c r="BJ120" s="142"/>
      <c r="BK120" s="142"/>
      <c r="BL120" s="142"/>
      <c r="BM120" s="143">
        <f t="shared" si="52"/>
        <v>922916</v>
      </c>
      <c r="BN120" s="143">
        <f t="shared" si="64"/>
        <v>5537496</v>
      </c>
      <c r="BO120" s="108">
        <f t="shared" si="65"/>
        <v>5537496</v>
      </c>
      <c r="BP120" s="108">
        <f t="shared" si="66"/>
        <v>4153122</v>
      </c>
      <c r="BQ120" s="108"/>
      <c r="BR120" s="145">
        <f t="shared" si="53"/>
        <v>16151030</v>
      </c>
      <c r="BS120" s="109">
        <f t="shared" si="67"/>
        <v>28148970</v>
      </c>
      <c r="BU120" s="64"/>
      <c r="BV120" s="70"/>
    </row>
    <row r="121" spans="2:74" ht="12">
      <c r="B121" s="95" t="s">
        <v>468</v>
      </c>
      <c r="C121" s="96" t="s">
        <v>659</v>
      </c>
      <c r="D121" s="95" t="s">
        <v>660</v>
      </c>
      <c r="E121" s="96" t="s">
        <v>442</v>
      </c>
      <c r="F121" s="95"/>
      <c r="G121" s="95">
        <v>1</v>
      </c>
      <c r="H121" s="97" t="s">
        <v>454</v>
      </c>
      <c r="I121" s="98" t="str">
        <f t="shared" si="43"/>
        <v>20 Year</v>
      </c>
      <c r="J121" s="99">
        <v>44140</v>
      </c>
      <c r="K121" s="99">
        <v>44140</v>
      </c>
      <c r="L121" s="95" t="s">
        <v>455</v>
      </c>
      <c r="M121" s="100">
        <v>220000000</v>
      </c>
      <c r="N121" s="149">
        <v>0.05</v>
      </c>
      <c r="O121" s="150">
        <f t="shared" si="44"/>
        <v>916667</v>
      </c>
      <c r="P121" s="142">
        <f t="shared" si="45"/>
        <v>11000004</v>
      </c>
      <c r="Q121" s="142">
        <v>0</v>
      </c>
      <c r="R121" s="142">
        <v>0</v>
      </c>
      <c r="S121" s="142">
        <f>R121</f>
        <v>0</v>
      </c>
      <c r="T121" s="142"/>
      <c r="U121" s="142"/>
      <c r="V121" s="142"/>
      <c r="W121" s="142"/>
      <c r="X121" s="142"/>
      <c r="Y121" s="142"/>
      <c r="Z121" s="142"/>
      <c r="AA121" s="142">
        <f>$O$121</f>
        <v>916667</v>
      </c>
      <c r="AB121" s="142">
        <f t="shared" si="63"/>
        <v>916667</v>
      </c>
      <c r="AC121" s="142">
        <f t="shared" si="63"/>
        <v>916667</v>
      </c>
      <c r="AD121" s="142">
        <f t="shared" si="63"/>
        <v>916667</v>
      </c>
      <c r="AE121" s="142">
        <f t="shared" si="63"/>
        <v>916667</v>
      </c>
      <c r="AF121" s="142">
        <f t="shared" si="63"/>
        <v>916667</v>
      </c>
      <c r="AG121" s="142">
        <f t="shared" si="63"/>
        <v>916667</v>
      </c>
      <c r="AH121" s="142">
        <f t="shared" si="63"/>
        <v>916667</v>
      </c>
      <c r="AI121" s="142">
        <f t="shared" si="62"/>
        <v>916667</v>
      </c>
      <c r="AJ121" s="142">
        <f t="shared" si="62"/>
        <v>916667</v>
      </c>
      <c r="AK121" s="142">
        <f t="shared" si="62"/>
        <v>916667</v>
      </c>
      <c r="AL121" s="142">
        <f t="shared" si="62"/>
        <v>916667</v>
      </c>
      <c r="AM121" s="142">
        <f t="shared" si="62"/>
        <v>916667</v>
      </c>
      <c r="AN121" s="142">
        <f t="shared" si="62"/>
        <v>916667</v>
      </c>
      <c r="AO121" s="142">
        <v>916667</v>
      </c>
      <c r="AP121" s="142">
        <f t="shared" si="68"/>
        <v>916667</v>
      </c>
      <c r="AQ121" s="142">
        <f t="shared" si="68"/>
        <v>916667</v>
      </c>
      <c r="AR121" s="142">
        <f t="shared" si="68"/>
        <v>916667</v>
      </c>
      <c r="AS121" s="142">
        <f t="shared" si="68"/>
        <v>916667</v>
      </c>
      <c r="AT121" s="142">
        <f t="shared" si="68"/>
        <v>916667</v>
      </c>
      <c r="AU121" s="142">
        <f t="shared" si="68"/>
        <v>916667</v>
      </c>
      <c r="AV121" s="142">
        <f t="shared" si="55"/>
        <v>916667</v>
      </c>
      <c r="AW121" s="142">
        <f t="shared" si="47"/>
        <v>916667</v>
      </c>
      <c r="AX121" s="142">
        <f t="shared" si="59"/>
        <v>916667</v>
      </c>
      <c r="AY121" s="142">
        <f t="shared" si="59"/>
        <v>916667</v>
      </c>
      <c r="AZ121" s="142">
        <v>916667</v>
      </c>
      <c r="BA121" s="142">
        <v>916667</v>
      </c>
      <c r="BB121" s="142">
        <v>916667</v>
      </c>
      <c r="BC121" s="142"/>
      <c r="BD121" s="142"/>
      <c r="BE121" s="142"/>
      <c r="BF121" s="142"/>
      <c r="BG121" s="142"/>
      <c r="BH121" s="142"/>
      <c r="BI121" s="142"/>
      <c r="BJ121" s="142"/>
      <c r="BK121" s="142"/>
      <c r="BL121" s="142"/>
      <c r="BM121" s="143">
        <f t="shared" si="52"/>
        <v>1833334</v>
      </c>
      <c r="BN121" s="143">
        <f t="shared" si="64"/>
        <v>11000004</v>
      </c>
      <c r="BO121" s="108">
        <f t="shared" si="65"/>
        <v>11000004</v>
      </c>
      <c r="BP121" s="108">
        <f t="shared" si="66"/>
        <v>1833334</v>
      </c>
      <c r="BQ121" s="108"/>
      <c r="BR121" s="145">
        <f t="shared" si="53"/>
        <v>25666676</v>
      </c>
      <c r="BS121" s="109">
        <f t="shared" si="67"/>
        <v>194333324</v>
      </c>
      <c r="BU121" s="64"/>
      <c r="BV121" s="70"/>
    </row>
    <row r="122" spans="2:74">
      <c r="B122" s="95" t="s">
        <v>468</v>
      </c>
      <c r="C122" s="96" t="s">
        <v>661</v>
      </c>
      <c r="D122" s="95" t="s">
        <v>662</v>
      </c>
      <c r="E122" s="96" t="s">
        <v>442</v>
      </c>
      <c r="F122" s="95"/>
      <c r="G122" s="95">
        <v>1</v>
      </c>
      <c r="H122" s="96" t="s">
        <v>642</v>
      </c>
      <c r="I122" s="98" t="str">
        <f t="shared" si="43"/>
        <v>8 Year</v>
      </c>
      <c r="J122" s="99">
        <v>44285</v>
      </c>
      <c r="K122" s="99">
        <v>44285</v>
      </c>
      <c r="L122" s="95" t="s">
        <v>455</v>
      </c>
      <c r="M122" s="164">
        <v>76755000</v>
      </c>
      <c r="N122" s="149">
        <v>0.125</v>
      </c>
      <c r="O122" s="150">
        <f t="shared" si="44"/>
        <v>799531</v>
      </c>
      <c r="P122" s="142">
        <f t="shared" si="45"/>
        <v>9594372</v>
      </c>
      <c r="Q122" s="142">
        <v>0</v>
      </c>
      <c r="R122" s="142">
        <v>0</v>
      </c>
      <c r="S122" s="142">
        <f>R122</f>
        <v>0</v>
      </c>
      <c r="T122" s="142"/>
      <c r="U122" s="142"/>
      <c r="V122" s="142"/>
      <c r="W122" s="142"/>
      <c r="X122" s="142"/>
      <c r="Y122" s="142"/>
      <c r="Z122" s="142"/>
      <c r="AA122" s="142"/>
      <c r="AB122" s="142">
        <f t="shared" si="63"/>
        <v>0</v>
      </c>
      <c r="AC122" s="142">
        <f t="shared" si="63"/>
        <v>0</v>
      </c>
      <c r="AD122" s="142">
        <f t="shared" si="63"/>
        <v>0</v>
      </c>
      <c r="AE122" s="142">
        <f t="shared" ref="AE122:AN122" si="69">$O$122</f>
        <v>799531</v>
      </c>
      <c r="AF122" s="142">
        <f t="shared" si="69"/>
        <v>799531</v>
      </c>
      <c r="AG122" s="142">
        <f t="shared" si="69"/>
        <v>799531</v>
      </c>
      <c r="AH122" s="142">
        <f t="shared" si="69"/>
        <v>799531</v>
      </c>
      <c r="AI122" s="142">
        <f t="shared" si="69"/>
        <v>799531</v>
      </c>
      <c r="AJ122" s="142">
        <f t="shared" si="69"/>
        <v>799531</v>
      </c>
      <c r="AK122" s="142">
        <f t="shared" si="69"/>
        <v>799531</v>
      </c>
      <c r="AL122" s="142">
        <f t="shared" si="69"/>
        <v>799531</v>
      </c>
      <c r="AM122" s="142">
        <f t="shared" si="69"/>
        <v>799531</v>
      </c>
      <c r="AN122" s="142">
        <f t="shared" si="69"/>
        <v>799531</v>
      </c>
      <c r="AO122" s="142"/>
      <c r="AP122" s="142"/>
      <c r="AQ122" s="142"/>
      <c r="AR122" s="142"/>
      <c r="AS122" s="142"/>
      <c r="AT122" s="142"/>
      <c r="AU122" s="142"/>
      <c r="AV122" s="142">
        <v>6396250</v>
      </c>
      <c r="AW122" s="142">
        <f t="shared" si="47"/>
        <v>799531</v>
      </c>
      <c r="AX122" s="142">
        <f t="shared" si="59"/>
        <v>799531</v>
      </c>
      <c r="AY122" s="142">
        <f t="shared" si="59"/>
        <v>799531</v>
      </c>
      <c r="AZ122" s="142">
        <v>799531</v>
      </c>
      <c r="BA122" s="142">
        <v>799531</v>
      </c>
      <c r="BB122" s="142">
        <v>799531</v>
      </c>
      <c r="BC122" s="142"/>
      <c r="BD122" s="142"/>
      <c r="BE122" s="142"/>
      <c r="BF122" s="142"/>
      <c r="BG122" s="142"/>
      <c r="BH122" s="142"/>
      <c r="BI122" s="142"/>
      <c r="BJ122" s="142"/>
      <c r="BK122" s="142"/>
      <c r="BL122" s="142"/>
      <c r="BM122" s="143">
        <f t="shared" si="52"/>
        <v>1599062</v>
      </c>
      <c r="BN122" s="143">
        <f t="shared" si="64"/>
        <v>9594374</v>
      </c>
      <c r="BO122" s="152">
        <f t="shared" si="65"/>
        <v>7995310</v>
      </c>
      <c r="BP122" s="152">
        <f t="shared" si="66"/>
        <v>0</v>
      </c>
      <c r="BQ122" s="152"/>
      <c r="BR122" s="145">
        <f t="shared" si="53"/>
        <v>19188746</v>
      </c>
      <c r="BS122" s="165">
        <f t="shared" si="67"/>
        <v>57566254</v>
      </c>
      <c r="BT122" s="166"/>
      <c r="BU122" s="166"/>
      <c r="BV122" s="70"/>
    </row>
    <row r="123" spans="2:74">
      <c r="B123" s="95" t="s">
        <v>468</v>
      </c>
      <c r="C123" s="96" t="s">
        <v>663</v>
      </c>
      <c r="D123" s="95" t="s">
        <v>664</v>
      </c>
      <c r="E123" s="96" t="s">
        <v>442</v>
      </c>
      <c r="F123" s="95"/>
      <c r="G123" s="95">
        <v>1</v>
      </c>
      <c r="H123" s="96" t="s">
        <v>642</v>
      </c>
      <c r="I123" s="98" t="s">
        <v>665</v>
      </c>
      <c r="J123" s="99">
        <v>44630</v>
      </c>
      <c r="K123" s="99">
        <v>44630</v>
      </c>
      <c r="L123" s="95" t="s">
        <v>455</v>
      </c>
      <c r="M123" s="164">
        <v>121506351</v>
      </c>
      <c r="N123" s="149">
        <v>0.05</v>
      </c>
      <c r="O123" s="150">
        <f>M123/48</f>
        <v>2531382.3125</v>
      </c>
      <c r="P123" s="142">
        <f t="shared" si="45"/>
        <v>30376587.75</v>
      </c>
      <c r="Q123" s="142">
        <v>0</v>
      </c>
      <c r="R123" s="142">
        <v>0</v>
      </c>
      <c r="S123" s="150">
        <v>506276</v>
      </c>
      <c r="T123" s="150">
        <v>506276</v>
      </c>
      <c r="U123" s="142">
        <v>506276</v>
      </c>
      <c r="V123" s="142">
        <v>506276</v>
      </c>
      <c r="W123" s="142">
        <v>506276</v>
      </c>
      <c r="X123" s="142">
        <v>506276</v>
      </c>
      <c r="Y123" s="142">
        <v>506276</v>
      </c>
      <c r="Z123" s="142">
        <v>506276</v>
      </c>
      <c r="AA123" s="142">
        <v>506276</v>
      </c>
      <c r="AB123" s="142">
        <v>4556484</v>
      </c>
      <c r="AC123" s="152">
        <v>0</v>
      </c>
      <c r="AD123" s="152">
        <v>0</v>
      </c>
      <c r="AE123" s="152"/>
      <c r="AF123" s="152">
        <v>4556484</v>
      </c>
      <c r="AG123" s="165">
        <v>116949867</v>
      </c>
      <c r="AH123" s="142"/>
      <c r="AI123" s="142"/>
      <c r="AJ123" s="142"/>
      <c r="AK123" s="142"/>
      <c r="AL123" s="142"/>
      <c r="AM123" s="142"/>
      <c r="AN123" s="142"/>
      <c r="AO123" s="142"/>
      <c r="AP123" s="142"/>
      <c r="AQ123" s="162">
        <v>2531382</v>
      </c>
      <c r="AR123" s="162">
        <v>2531382</v>
      </c>
      <c r="AS123" s="162">
        <v>2531382</v>
      </c>
      <c r="AT123" s="162">
        <v>2531382</v>
      </c>
      <c r="AU123" s="162">
        <v>2531382</v>
      </c>
      <c r="AV123" s="162">
        <v>2531382</v>
      </c>
      <c r="AW123" s="162">
        <v>2531382</v>
      </c>
      <c r="AX123" s="162">
        <v>2531382</v>
      </c>
      <c r="AY123" s="162">
        <v>2531382</v>
      </c>
      <c r="AZ123" s="162">
        <v>2531382</v>
      </c>
      <c r="BA123" s="162">
        <v>2531382</v>
      </c>
      <c r="BB123" s="162">
        <v>2531382.3125</v>
      </c>
      <c r="BC123" s="162"/>
      <c r="BD123" s="162"/>
      <c r="BE123" s="162"/>
      <c r="BF123" s="162"/>
      <c r="BG123" s="162"/>
      <c r="BH123" s="162"/>
      <c r="BI123" s="162"/>
      <c r="BJ123" s="162"/>
      <c r="BK123" s="162"/>
      <c r="BL123" s="162"/>
      <c r="BM123" s="143">
        <f t="shared" si="52"/>
        <v>5062764.3125</v>
      </c>
      <c r="BN123" s="143">
        <f t="shared" si="64"/>
        <v>25313820</v>
      </c>
      <c r="BO123" s="152"/>
      <c r="BP123" s="152"/>
      <c r="BQ123" s="152"/>
      <c r="BR123" s="145">
        <f t="shared" si="53"/>
        <v>30376584.3125</v>
      </c>
      <c r="BS123" s="165">
        <f t="shared" si="67"/>
        <v>91129766.6875</v>
      </c>
      <c r="BT123" s="166"/>
      <c r="BU123" s="166"/>
      <c r="BV123" s="70"/>
    </row>
    <row r="124" spans="2:74">
      <c r="B124" s="167" t="s">
        <v>468</v>
      </c>
      <c r="C124" s="168"/>
      <c r="D124" s="167" t="s">
        <v>666</v>
      </c>
      <c r="E124" s="168"/>
      <c r="F124" s="167"/>
      <c r="G124" s="167"/>
      <c r="H124" s="168"/>
      <c r="I124" s="169"/>
      <c r="J124" s="170"/>
      <c r="K124" s="170"/>
      <c r="L124" s="167"/>
      <c r="M124" s="171"/>
      <c r="N124" s="172"/>
      <c r="O124" s="173"/>
      <c r="P124" s="174"/>
      <c r="Q124" s="174"/>
      <c r="R124" s="174"/>
      <c r="S124" s="173"/>
      <c r="T124" s="173"/>
      <c r="U124" s="174"/>
      <c r="V124" s="174"/>
      <c r="W124" s="174"/>
      <c r="X124" s="174"/>
      <c r="Y124" s="174"/>
      <c r="Z124" s="174"/>
      <c r="AA124" s="174"/>
      <c r="AB124" s="174">
        <v>0</v>
      </c>
      <c r="AC124" s="175">
        <v>0</v>
      </c>
      <c r="AD124" s="175">
        <v>0</v>
      </c>
      <c r="AE124" s="175"/>
      <c r="AF124" s="175">
        <v>0</v>
      </c>
      <c r="AG124" s="176">
        <v>0</v>
      </c>
      <c r="AH124" s="177"/>
      <c r="AI124" s="174"/>
      <c r="AJ124" s="174"/>
      <c r="AK124" s="174"/>
      <c r="AL124" s="174"/>
      <c r="AM124" s="174"/>
      <c r="AN124" s="174"/>
      <c r="AO124" s="174">
        <v>2398505.71</v>
      </c>
      <c r="AP124" s="174"/>
      <c r="AQ124" s="178"/>
      <c r="AR124" s="178"/>
      <c r="AS124" s="174"/>
      <c r="AT124" s="174"/>
      <c r="AU124" s="174"/>
      <c r="AV124" s="174"/>
      <c r="AW124" s="174"/>
      <c r="AX124" s="174"/>
      <c r="AY124" s="174"/>
      <c r="AZ124" s="174"/>
      <c r="BA124" s="174"/>
      <c r="BB124" s="174"/>
      <c r="BC124" s="174"/>
      <c r="BD124" s="174"/>
      <c r="BE124" s="174"/>
      <c r="BF124" s="174"/>
      <c r="BG124" s="174"/>
      <c r="BH124" s="174"/>
      <c r="BI124" s="174"/>
      <c r="BJ124" s="174"/>
      <c r="BK124" s="174"/>
      <c r="BL124" s="174"/>
      <c r="BM124" s="174"/>
      <c r="BN124" s="174"/>
      <c r="BO124" s="175"/>
      <c r="BP124" s="175"/>
      <c r="BQ124" s="175"/>
      <c r="BR124" s="175">
        <v>2398505.71</v>
      </c>
      <c r="BS124" s="176">
        <f>-BR124</f>
        <v>-2398505.71</v>
      </c>
      <c r="BT124" s="177"/>
      <c r="BU124" s="166"/>
      <c r="BV124" s="70"/>
    </row>
    <row r="125" spans="2:74">
      <c r="B125" s="167" t="s">
        <v>468</v>
      </c>
      <c r="C125" s="168"/>
      <c r="D125" s="167" t="s">
        <v>667</v>
      </c>
      <c r="E125" s="168"/>
      <c r="F125" s="167"/>
      <c r="G125" s="167"/>
      <c r="H125" s="168"/>
      <c r="I125" s="169"/>
      <c r="J125" s="170"/>
      <c r="K125" s="170"/>
      <c r="L125" s="167"/>
      <c r="M125" s="171"/>
      <c r="N125" s="172"/>
      <c r="O125" s="173"/>
      <c r="P125" s="174"/>
      <c r="Q125" s="174"/>
      <c r="R125" s="174"/>
      <c r="S125" s="173"/>
      <c r="T125" s="173"/>
      <c r="U125" s="174"/>
      <c r="V125" s="174"/>
      <c r="W125" s="174"/>
      <c r="X125" s="174"/>
      <c r="Y125" s="174"/>
      <c r="Z125" s="174"/>
      <c r="AA125" s="174"/>
      <c r="AB125" s="174"/>
      <c r="AC125" s="175"/>
      <c r="AD125" s="175"/>
      <c r="AE125" s="175"/>
      <c r="AF125" s="175"/>
      <c r="AG125" s="176"/>
      <c r="AH125" s="177"/>
      <c r="AI125" s="174"/>
      <c r="AJ125" s="174"/>
      <c r="AK125" s="174"/>
      <c r="AL125" s="174"/>
      <c r="AM125" s="174"/>
      <c r="AN125" s="174"/>
      <c r="AO125" s="174"/>
      <c r="AP125" s="174">
        <v>799530</v>
      </c>
      <c r="AQ125" s="178"/>
      <c r="AR125" s="178"/>
      <c r="AS125" s="174"/>
      <c r="AT125" s="174"/>
      <c r="AU125" s="174"/>
      <c r="AV125" s="174"/>
      <c r="AW125" s="174"/>
      <c r="AX125" s="174"/>
      <c r="AY125" s="174"/>
      <c r="AZ125" s="174"/>
      <c r="BA125" s="174"/>
      <c r="BB125" s="174"/>
      <c r="BC125" s="174"/>
      <c r="BD125" s="174"/>
      <c r="BE125" s="174"/>
      <c r="BF125" s="174"/>
      <c r="BG125" s="174"/>
      <c r="BH125" s="174"/>
      <c r="BI125" s="174"/>
      <c r="BJ125" s="174"/>
      <c r="BK125" s="174"/>
      <c r="BL125" s="174"/>
      <c r="BM125" s="174"/>
      <c r="BN125" s="174"/>
      <c r="BO125" s="175"/>
      <c r="BP125" s="175"/>
      <c r="BQ125" s="175"/>
      <c r="BR125" s="175">
        <f t="shared" ref="BR125:BR131" si="70">SUM(AP125:AY125)</f>
        <v>799530</v>
      </c>
      <c r="BS125" s="176">
        <f>-BR125</f>
        <v>-799530</v>
      </c>
      <c r="BT125" s="177"/>
      <c r="BU125" s="166"/>
      <c r="BV125" s="70"/>
    </row>
    <row r="126" spans="2:74">
      <c r="B126" s="167" t="s">
        <v>468</v>
      </c>
      <c r="C126" s="168"/>
      <c r="D126" s="167" t="s">
        <v>668</v>
      </c>
      <c r="E126" s="168"/>
      <c r="F126" s="167"/>
      <c r="G126" s="167"/>
      <c r="H126" s="168"/>
      <c r="I126" s="169"/>
      <c r="J126" s="170"/>
      <c r="K126" s="170"/>
      <c r="L126" s="167"/>
      <c r="M126" s="171"/>
      <c r="N126" s="172"/>
      <c r="O126" s="173"/>
      <c r="P126" s="174"/>
      <c r="Q126" s="174"/>
      <c r="R126" s="174"/>
      <c r="S126" s="173"/>
      <c r="T126" s="173"/>
      <c r="U126" s="174"/>
      <c r="V126" s="174"/>
      <c r="W126" s="174"/>
      <c r="X126" s="174"/>
      <c r="Y126" s="174"/>
      <c r="Z126" s="174"/>
      <c r="AA126" s="174"/>
      <c r="AB126" s="174"/>
      <c r="AC126" s="175"/>
      <c r="AD126" s="175"/>
      <c r="AE126" s="175"/>
      <c r="AF126" s="175"/>
      <c r="AG126" s="176"/>
      <c r="AH126" s="174"/>
      <c r="AI126" s="174"/>
      <c r="AJ126" s="174"/>
      <c r="AK126" s="174"/>
      <c r="AL126" s="174"/>
      <c r="AM126" s="174"/>
      <c r="AN126" s="174"/>
      <c r="AO126" s="174"/>
      <c r="AP126" s="174"/>
      <c r="AQ126" s="178">
        <v>-31421734.27</v>
      </c>
      <c r="AR126" s="178"/>
      <c r="AS126" s="174"/>
      <c r="AT126" s="174"/>
      <c r="AU126" s="174"/>
      <c r="AV126" s="174"/>
      <c r="AW126" s="174"/>
      <c r="AX126" s="174"/>
      <c r="AY126" s="174"/>
      <c r="AZ126" s="174"/>
      <c r="BA126" s="174"/>
      <c r="BB126" s="174"/>
      <c r="BC126" s="174"/>
      <c r="BD126" s="174"/>
      <c r="BE126" s="174"/>
      <c r="BF126" s="174"/>
      <c r="BG126" s="174"/>
      <c r="BH126" s="174"/>
      <c r="BI126" s="174"/>
      <c r="BJ126" s="174"/>
      <c r="BK126" s="174"/>
      <c r="BL126" s="174"/>
      <c r="BM126" s="174"/>
      <c r="BN126" s="174"/>
      <c r="BO126" s="175"/>
      <c r="BP126" s="175"/>
      <c r="BQ126" s="175"/>
      <c r="BR126" s="175">
        <f t="shared" si="70"/>
        <v>-31421734.27</v>
      </c>
      <c r="BS126" s="176">
        <f t="shared" ref="BS126:BS131" si="71">-BR126</f>
        <v>31421734.27</v>
      </c>
      <c r="BT126" s="177"/>
      <c r="BU126" s="166"/>
      <c r="BV126" s="70"/>
    </row>
    <row r="127" spans="2:74">
      <c r="B127" s="167" t="s">
        <v>468</v>
      </c>
      <c r="C127" s="168"/>
      <c r="D127" s="167" t="s">
        <v>669</v>
      </c>
      <c r="E127" s="168"/>
      <c r="F127" s="167"/>
      <c r="G127" s="167"/>
      <c r="H127" s="168"/>
      <c r="I127" s="169"/>
      <c r="J127" s="170"/>
      <c r="K127" s="170"/>
      <c r="L127" s="167"/>
      <c r="M127" s="171"/>
      <c r="N127" s="172"/>
      <c r="O127" s="173"/>
      <c r="P127" s="174"/>
      <c r="Q127" s="174"/>
      <c r="R127" s="174"/>
      <c r="S127" s="173"/>
      <c r="T127" s="173"/>
      <c r="U127" s="174"/>
      <c r="V127" s="174"/>
      <c r="W127" s="174"/>
      <c r="X127" s="174"/>
      <c r="Y127" s="174"/>
      <c r="Z127" s="174"/>
      <c r="AA127" s="174"/>
      <c r="AB127" s="174"/>
      <c r="AC127" s="175"/>
      <c r="AD127" s="175"/>
      <c r="AE127" s="175"/>
      <c r="AF127" s="175"/>
      <c r="AG127" s="176"/>
      <c r="AH127" s="174"/>
      <c r="AI127" s="174"/>
      <c r="AJ127" s="174"/>
      <c r="AK127" s="174"/>
      <c r="AL127" s="174"/>
      <c r="AM127" s="174"/>
      <c r="AN127" s="174"/>
      <c r="AO127" s="174"/>
      <c r="AP127" s="174"/>
      <c r="AQ127" s="178"/>
      <c r="AR127" s="178">
        <v>-1225576.27</v>
      </c>
      <c r="AS127" s="174"/>
      <c r="AT127" s="174"/>
      <c r="AU127" s="174"/>
      <c r="AV127" s="174"/>
      <c r="AW127" s="174"/>
      <c r="AX127" s="174"/>
      <c r="AY127" s="174"/>
      <c r="AZ127" s="174"/>
      <c r="BA127" s="174"/>
      <c r="BB127" s="174"/>
      <c r="BC127" s="174"/>
      <c r="BD127" s="174"/>
      <c r="BE127" s="174"/>
      <c r="BF127" s="174"/>
      <c r="BG127" s="174"/>
      <c r="BH127" s="174"/>
      <c r="BI127" s="174"/>
      <c r="BJ127" s="174"/>
      <c r="BK127" s="174"/>
      <c r="BL127" s="174"/>
      <c r="BM127" s="174"/>
      <c r="BN127" s="174"/>
      <c r="BO127" s="175"/>
      <c r="BP127" s="175"/>
      <c r="BQ127" s="175"/>
      <c r="BR127" s="175">
        <f t="shared" si="70"/>
        <v>-1225576.27</v>
      </c>
      <c r="BS127" s="176">
        <f t="shared" si="71"/>
        <v>1225576.27</v>
      </c>
      <c r="BT127" s="177"/>
      <c r="BU127" s="166"/>
      <c r="BV127" s="70"/>
    </row>
    <row r="128" spans="2:74">
      <c r="B128" s="167" t="s">
        <v>468</v>
      </c>
      <c r="C128" s="168"/>
      <c r="D128" s="167" t="s">
        <v>669</v>
      </c>
      <c r="E128" s="168"/>
      <c r="F128" s="167"/>
      <c r="G128" s="167"/>
      <c r="H128" s="168"/>
      <c r="I128" s="169"/>
      <c r="J128" s="170"/>
      <c r="K128" s="170"/>
      <c r="L128" s="167"/>
      <c r="M128" s="171"/>
      <c r="N128" s="172"/>
      <c r="O128" s="173"/>
      <c r="P128" s="174"/>
      <c r="Q128" s="174"/>
      <c r="R128" s="174"/>
      <c r="S128" s="173"/>
      <c r="T128" s="173"/>
      <c r="U128" s="174"/>
      <c r="V128" s="174"/>
      <c r="W128" s="174"/>
      <c r="X128" s="174"/>
      <c r="Y128" s="174"/>
      <c r="Z128" s="174"/>
      <c r="AA128" s="174"/>
      <c r="AB128" s="174"/>
      <c r="AC128" s="175"/>
      <c r="AD128" s="175"/>
      <c r="AE128" s="175"/>
      <c r="AF128" s="175"/>
      <c r="AG128" s="176"/>
      <c r="AH128" s="174"/>
      <c r="AI128" s="174"/>
      <c r="AJ128" s="174"/>
      <c r="AK128" s="174"/>
      <c r="AL128" s="174"/>
      <c r="AM128" s="174"/>
      <c r="AN128" s="174"/>
      <c r="AO128" s="174"/>
      <c r="AP128" s="174"/>
      <c r="AQ128" s="178"/>
      <c r="AR128" s="178"/>
      <c r="AS128" s="174">
        <v>-1225576.27</v>
      </c>
      <c r="AT128" s="174"/>
      <c r="AU128" s="174"/>
      <c r="AV128" s="174"/>
      <c r="AW128" s="174"/>
      <c r="AX128" s="174"/>
      <c r="AY128" s="174"/>
      <c r="AZ128" s="174"/>
      <c r="BA128" s="174"/>
      <c r="BB128" s="174"/>
      <c r="BC128" s="174"/>
      <c r="BD128" s="174"/>
      <c r="BE128" s="174"/>
      <c r="BF128" s="174"/>
      <c r="BG128" s="174"/>
      <c r="BH128" s="174"/>
      <c r="BI128" s="174"/>
      <c r="BJ128" s="174"/>
      <c r="BK128" s="174"/>
      <c r="BL128" s="174"/>
      <c r="BM128" s="174"/>
      <c r="BN128" s="174"/>
      <c r="BO128" s="175"/>
      <c r="BP128" s="175"/>
      <c r="BQ128" s="175"/>
      <c r="BR128" s="175">
        <f t="shared" si="70"/>
        <v>-1225576.27</v>
      </c>
      <c r="BS128" s="176">
        <f t="shared" si="71"/>
        <v>1225576.27</v>
      </c>
      <c r="BT128" s="177"/>
      <c r="BU128" s="166"/>
      <c r="BV128" s="70"/>
    </row>
    <row r="129" spans="2:74">
      <c r="B129" s="167" t="s">
        <v>468</v>
      </c>
      <c r="C129" s="168"/>
      <c r="D129" s="167" t="s">
        <v>670</v>
      </c>
      <c r="E129" s="168"/>
      <c r="F129" s="167"/>
      <c r="G129" s="167"/>
      <c r="H129" s="168"/>
      <c r="I129" s="169"/>
      <c r="J129" s="170"/>
      <c r="K129" s="170"/>
      <c r="L129" s="167"/>
      <c r="M129" s="171"/>
      <c r="N129" s="172"/>
      <c r="O129" s="173"/>
      <c r="P129" s="174"/>
      <c r="Q129" s="174"/>
      <c r="R129" s="174"/>
      <c r="S129" s="173"/>
      <c r="T129" s="173"/>
      <c r="U129" s="174"/>
      <c r="V129" s="174"/>
      <c r="W129" s="174"/>
      <c r="X129" s="174"/>
      <c r="Y129" s="174"/>
      <c r="Z129" s="174"/>
      <c r="AA129" s="174"/>
      <c r="AB129" s="174"/>
      <c r="AC129" s="175"/>
      <c r="AD129" s="175"/>
      <c r="AE129" s="175"/>
      <c r="AF129" s="175"/>
      <c r="AG129" s="176"/>
      <c r="AH129" s="174"/>
      <c r="AI129" s="174"/>
      <c r="AJ129" s="174"/>
      <c r="AK129" s="174"/>
      <c r="AL129" s="174"/>
      <c r="AM129" s="174"/>
      <c r="AN129" s="174"/>
      <c r="AO129" s="174"/>
      <c r="AP129" s="174"/>
      <c r="AQ129" s="178"/>
      <c r="AR129" s="178"/>
      <c r="AS129" s="174"/>
      <c r="AT129" s="174">
        <v>-1225576.27</v>
      </c>
      <c r="AU129" s="174"/>
      <c r="AV129" s="174"/>
      <c r="AW129" s="174"/>
      <c r="AX129" s="174"/>
      <c r="AY129" s="174"/>
      <c r="AZ129" s="174"/>
      <c r="BA129" s="174"/>
      <c r="BB129" s="174"/>
      <c r="BC129" s="174"/>
      <c r="BD129" s="174"/>
      <c r="BE129" s="174"/>
      <c r="BF129" s="174"/>
      <c r="BG129" s="174"/>
      <c r="BH129" s="174"/>
      <c r="BI129" s="174"/>
      <c r="BJ129" s="174"/>
      <c r="BK129" s="174"/>
      <c r="BL129" s="174"/>
      <c r="BM129" s="174"/>
      <c r="BN129" s="174"/>
      <c r="BO129" s="175"/>
      <c r="BP129" s="175"/>
      <c r="BQ129" s="175"/>
      <c r="BR129" s="175">
        <f t="shared" si="70"/>
        <v>-1225576.27</v>
      </c>
      <c r="BS129" s="176">
        <f t="shared" si="71"/>
        <v>1225576.27</v>
      </c>
      <c r="BT129" s="177"/>
      <c r="BU129" s="166"/>
      <c r="BV129" s="70"/>
    </row>
    <row r="130" spans="2:74">
      <c r="B130" s="167" t="s">
        <v>468</v>
      </c>
      <c r="C130" s="168"/>
      <c r="D130" s="167" t="s">
        <v>671</v>
      </c>
      <c r="E130" s="168"/>
      <c r="F130" s="167"/>
      <c r="G130" s="167"/>
      <c r="H130" s="168"/>
      <c r="I130" s="169"/>
      <c r="J130" s="170"/>
      <c r="K130" s="170"/>
      <c r="L130" s="167"/>
      <c r="M130" s="171"/>
      <c r="N130" s="172"/>
      <c r="O130" s="173"/>
      <c r="P130" s="174"/>
      <c r="Q130" s="174"/>
      <c r="R130" s="174"/>
      <c r="S130" s="173"/>
      <c r="T130" s="173"/>
      <c r="U130" s="174"/>
      <c r="V130" s="174"/>
      <c r="W130" s="174"/>
      <c r="X130" s="174"/>
      <c r="Y130" s="174"/>
      <c r="Z130" s="174"/>
      <c r="AA130" s="174"/>
      <c r="AB130" s="174"/>
      <c r="AC130" s="175"/>
      <c r="AD130" s="175"/>
      <c r="AE130" s="175"/>
      <c r="AF130" s="175"/>
      <c r="AG130" s="176"/>
      <c r="AH130" s="174"/>
      <c r="AI130" s="174"/>
      <c r="AJ130" s="174"/>
      <c r="AK130" s="174"/>
      <c r="AL130" s="174"/>
      <c r="AM130" s="174"/>
      <c r="AN130" s="174"/>
      <c r="AO130" s="174"/>
      <c r="AP130" s="174"/>
      <c r="AQ130" s="178"/>
      <c r="AR130" s="178"/>
      <c r="AS130" s="174"/>
      <c r="AT130" s="174"/>
      <c r="AU130" s="174">
        <v>-619675044</v>
      </c>
      <c r="AV130" s="174"/>
      <c r="AW130" s="174"/>
      <c r="AX130" s="174"/>
      <c r="AY130" s="174"/>
      <c r="AZ130" s="174"/>
      <c r="BA130" s="174"/>
      <c r="BB130" s="174"/>
      <c r="BC130" s="174"/>
      <c r="BD130" s="174"/>
      <c r="BE130" s="174"/>
      <c r="BF130" s="174"/>
      <c r="BG130" s="174"/>
      <c r="BH130" s="174"/>
      <c r="BI130" s="174"/>
      <c r="BJ130" s="174"/>
      <c r="BK130" s="174"/>
      <c r="BL130" s="174"/>
      <c r="BM130" s="174"/>
      <c r="BN130" s="174"/>
      <c r="BO130" s="175"/>
      <c r="BP130" s="175"/>
      <c r="BQ130" s="175"/>
      <c r="BR130" s="175">
        <f t="shared" si="70"/>
        <v>-619675044</v>
      </c>
      <c r="BS130" s="176">
        <f t="shared" si="71"/>
        <v>619675044</v>
      </c>
      <c r="BT130" s="177"/>
      <c r="BU130" s="166"/>
      <c r="BV130" s="70"/>
    </row>
    <row r="131" spans="2:74">
      <c r="B131" s="167" t="s">
        <v>468</v>
      </c>
      <c r="C131" s="168"/>
      <c r="D131" s="167" t="s">
        <v>672</v>
      </c>
      <c r="E131" s="168"/>
      <c r="F131" s="167"/>
      <c r="G131" s="167"/>
      <c r="H131" s="168"/>
      <c r="I131" s="169"/>
      <c r="J131" s="170"/>
      <c r="K131" s="170"/>
      <c r="L131" s="167"/>
      <c r="M131" s="171"/>
      <c r="N131" s="172"/>
      <c r="O131" s="173"/>
      <c r="P131" s="174"/>
      <c r="Q131" s="174"/>
      <c r="R131" s="174"/>
      <c r="S131" s="173"/>
      <c r="T131" s="173"/>
      <c r="U131" s="174"/>
      <c r="V131" s="174"/>
      <c r="W131" s="174"/>
      <c r="X131" s="174"/>
      <c r="Y131" s="174"/>
      <c r="Z131" s="174"/>
      <c r="AA131" s="174"/>
      <c r="AB131" s="174"/>
      <c r="AC131" s="175"/>
      <c r="AD131" s="175"/>
      <c r="AE131" s="175"/>
      <c r="AF131" s="175"/>
      <c r="AG131" s="176"/>
      <c r="AH131" s="174"/>
      <c r="AI131" s="174"/>
      <c r="AJ131" s="174"/>
      <c r="AK131" s="174"/>
      <c r="AL131" s="174"/>
      <c r="AM131" s="174"/>
      <c r="AN131" s="174"/>
      <c r="AO131" s="174"/>
      <c r="AP131" s="174"/>
      <c r="AQ131" s="178"/>
      <c r="AR131" s="178"/>
      <c r="AS131" s="174"/>
      <c r="AT131" s="174"/>
      <c r="AU131" s="174"/>
      <c r="AV131" s="174">
        <v>632229014.5</v>
      </c>
      <c r="AW131" s="174"/>
      <c r="AX131" s="174"/>
      <c r="AY131" s="174"/>
      <c r="AZ131" s="174"/>
      <c r="BA131" s="174"/>
      <c r="BB131" s="174"/>
      <c r="BC131" s="174"/>
      <c r="BD131" s="174"/>
      <c r="BE131" s="174"/>
      <c r="BF131" s="174"/>
      <c r="BG131" s="174"/>
      <c r="BH131" s="174"/>
      <c r="BI131" s="174"/>
      <c r="BJ131" s="174"/>
      <c r="BK131" s="174"/>
      <c r="BL131" s="174"/>
      <c r="BM131" s="174"/>
      <c r="BN131" s="174"/>
      <c r="BO131" s="175"/>
      <c r="BP131" s="175"/>
      <c r="BQ131" s="175"/>
      <c r="BR131" s="175">
        <f t="shared" si="70"/>
        <v>632229014.5</v>
      </c>
      <c r="BS131" s="176">
        <f t="shared" si="71"/>
        <v>-632229014.5</v>
      </c>
      <c r="BT131" s="177"/>
      <c r="BU131" s="166"/>
      <c r="BV131" s="70"/>
    </row>
    <row r="132" spans="2:74" ht="12" thickBot="1">
      <c r="B132" s="167" t="s">
        <v>468</v>
      </c>
      <c r="C132" s="168"/>
      <c r="D132" s="167" t="s">
        <v>673</v>
      </c>
      <c r="E132" s="168"/>
      <c r="F132" s="167"/>
      <c r="G132" s="167"/>
      <c r="H132" s="168"/>
      <c r="I132" s="169"/>
      <c r="J132" s="170"/>
      <c r="K132" s="170"/>
      <c r="L132" s="167"/>
      <c r="M132" s="171"/>
      <c r="N132" s="172"/>
      <c r="O132" s="173"/>
      <c r="P132" s="174"/>
      <c r="Q132" s="174"/>
      <c r="R132" s="174"/>
      <c r="S132" s="173"/>
      <c r="T132" s="173"/>
      <c r="U132" s="174"/>
      <c r="V132" s="174"/>
      <c r="W132" s="174"/>
      <c r="X132" s="174"/>
      <c r="Y132" s="174"/>
      <c r="Z132" s="174"/>
      <c r="AA132" s="174"/>
      <c r="AB132" s="174"/>
      <c r="AC132" s="175"/>
      <c r="AD132" s="175"/>
      <c r="AE132" s="175"/>
      <c r="AF132" s="175"/>
      <c r="AG132" s="176"/>
      <c r="AH132" s="174"/>
      <c r="AI132" s="174"/>
      <c r="AJ132" s="174"/>
      <c r="AK132" s="174"/>
      <c r="AL132" s="174"/>
      <c r="AM132" s="174"/>
      <c r="AN132" s="174"/>
      <c r="AO132" s="174"/>
      <c r="AP132" s="174"/>
      <c r="AQ132" s="178"/>
      <c r="AR132" s="178"/>
      <c r="AS132" s="174"/>
      <c r="AT132" s="174"/>
      <c r="AU132" s="174"/>
      <c r="AV132" s="174"/>
      <c r="AW132" s="174"/>
      <c r="AX132" s="174"/>
      <c r="AY132" s="174"/>
      <c r="AZ132" s="174"/>
      <c r="BA132" s="174"/>
      <c r="BB132" s="174"/>
      <c r="BC132" s="174"/>
      <c r="BD132" s="174"/>
      <c r="BE132" s="174"/>
      <c r="BF132" s="174"/>
      <c r="BG132" s="174"/>
      <c r="BH132" s="174"/>
      <c r="BI132" s="174"/>
      <c r="BJ132" s="174"/>
      <c r="BK132" s="174"/>
      <c r="BL132" s="174"/>
      <c r="BM132" s="174"/>
      <c r="BN132" s="174"/>
      <c r="BO132" s="175"/>
      <c r="BP132" s="175"/>
      <c r="BQ132" s="175"/>
      <c r="BR132" s="175">
        <v>7195809.5832901001</v>
      </c>
      <c r="BS132" s="176">
        <f>-BR132</f>
        <v>-7195809.5832901001</v>
      </c>
      <c r="BT132" s="179"/>
      <c r="BU132" s="166"/>
      <c r="BV132" s="70"/>
    </row>
    <row r="133" spans="2:74">
      <c r="B133" s="180" t="s">
        <v>449</v>
      </c>
      <c r="C133" s="95" t="s">
        <v>450</v>
      </c>
      <c r="D133" s="181"/>
      <c r="E133" s="182"/>
      <c r="F133" s="181"/>
      <c r="G133" s="181"/>
      <c r="H133" s="182"/>
      <c r="I133" s="181"/>
      <c r="J133" s="183"/>
      <c r="K133" s="183"/>
      <c r="L133" s="181"/>
      <c r="M133" s="184">
        <f>SUM(M17:M132)</f>
        <v>146876119286</v>
      </c>
      <c r="N133" s="185"/>
      <c r="O133" s="186">
        <f>SUM(O24:O123)</f>
        <v>606602071.3125</v>
      </c>
      <c r="P133" s="187">
        <f>SUM(P24:AN123)</f>
        <v>21885796232.75</v>
      </c>
      <c r="Q133" s="186">
        <f t="shared" ref="Q133:AN133" si="72">SUM(Q24:Q132)</f>
        <v>601893033</v>
      </c>
      <c r="R133" s="186">
        <f t="shared" si="72"/>
        <v>601893033</v>
      </c>
      <c r="S133" s="186">
        <f t="shared" si="72"/>
        <v>602399309</v>
      </c>
      <c r="T133" s="186">
        <f t="shared" si="72"/>
        <v>602860767</v>
      </c>
      <c r="U133" s="186">
        <f t="shared" si="72"/>
        <v>602860767</v>
      </c>
      <c r="V133" s="186">
        <f t="shared" si="72"/>
        <v>602860767</v>
      </c>
      <c r="W133" s="186">
        <f t="shared" si="72"/>
        <v>602860767</v>
      </c>
      <c r="X133" s="186">
        <f t="shared" si="72"/>
        <v>602860767</v>
      </c>
      <c r="Y133" s="186">
        <f t="shared" si="72"/>
        <v>602860767</v>
      </c>
      <c r="Z133" s="186">
        <f t="shared" si="72"/>
        <v>602860767</v>
      </c>
      <c r="AA133" s="186">
        <f t="shared" si="72"/>
        <v>603777434</v>
      </c>
      <c r="AB133" s="186">
        <f t="shared" si="72"/>
        <v>607827642</v>
      </c>
      <c r="AC133" s="186">
        <f t="shared" si="72"/>
        <v>603271158</v>
      </c>
      <c r="AD133" s="186">
        <f t="shared" si="72"/>
        <v>603271158</v>
      </c>
      <c r="AE133" s="186">
        <f t="shared" si="72"/>
        <v>604070689</v>
      </c>
      <c r="AF133" s="186">
        <f t="shared" si="72"/>
        <v>608627173</v>
      </c>
      <c r="AG133" s="186">
        <f t="shared" si="72"/>
        <v>721020556</v>
      </c>
      <c r="AH133" s="186">
        <f t="shared" si="72"/>
        <v>604070689</v>
      </c>
      <c r="AI133" s="186">
        <f t="shared" si="72"/>
        <v>604070689</v>
      </c>
      <c r="AJ133" s="186">
        <f t="shared" si="72"/>
        <v>604070689</v>
      </c>
      <c r="AK133" s="186">
        <f t="shared" si="72"/>
        <v>604070689</v>
      </c>
      <c r="AL133" s="186">
        <f t="shared" si="72"/>
        <v>604070689</v>
      </c>
      <c r="AM133" s="186">
        <f t="shared" si="72"/>
        <v>604070689</v>
      </c>
      <c r="AN133" s="186">
        <f t="shared" si="72"/>
        <v>604070689</v>
      </c>
      <c r="AO133" s="186">
        <f>SUM(AO17:AO123)</f>
        <v>618369237</v>
      </c>
      <c r="AP133" s="186">
        <f>SUM(AP17:AP123)</f>
        <v>618369237</v>
      </c>
      <c r="AQ133" s="186">
        <f t="shared" ref="AQ133:AY133" si="73">SUM(AQ17:AQ123)</f>
        <v>620900619</v>
      </c>
      <c r="AR133" s="186">
        <f t="shared" si="73"/>
        <v>620900619</v>
      </c>
      <c r="AS133" s="186">
        <f t="shared" si="73"/>
        <v>620900619</v>
      </c>
      <c r="AT133" s="186">
        <f t="shared" si="73"/>
        <v>620900619</v>
      </c>
      <c r="AU133" s="186">
        <f t="shared" si="73"/>
        <v>620900619</v>
      </c>
      <c r="AV133" s="186">
        <f t="shared" si="73"/>
        <v>627296869</v>
      </c>
      <c r="AW133" s="186">
        <f t="shared" si="73"/>
        <v>621700150</v>
      </c>
      <c r="AX133" s="186">
        <f t="shared" si="73"/>
        <v>621700150</v>
      </c>
      <c r="AY133" s="186">
        <f t="shared" si="73"/>
        <v>615637946</v>
      </c>
      <c r="AZ133" s="186">
        <f>SUM(AZ17:AZ123)</f>
        <v>615637946</v>
      </c>
      <c r="BA133" s="186">
        <f>SUM(BA17:BA123)</f>
        <v>615637946</v>
      </c>
      <c r="BB133" s="186">
        <f>SUM(BB17:BB123)</f>
        <v>614992113.3125</v>
      </c>
      <c r="BC133" s="186"/>
      <c r="BD133" s="186"/>
      <c r="BE133" s="186"/>
      <c r="BF133" s="186"/>
      <c r="BG133" s="186"/>
      <c r="BH133" s="186"/>
      <c r="BI133" s="186"/>
      <c r="BJ133" s="186"/>
      <c r="BK133" s="186"/>
      <c r="BL133" s="186"/>
      <c r="BM133" s="186">
        <f t="shared" ref="BM133" si="74">SUM(BM17:BM132)</f>
        <v>1230630059.3125</v>
      </c>
      <c r="BN133" s="186">
        <f t="shared" ref="BN133:BS133" si="75">SUM(BN17:BN132)</f>
        <v>7443214630</v>
      </c>
      <c r="BO133" s="186">
        <f t="shared" si="75"/>
        <v>7428426154</v>
      </c>
      <c r="BP133" s="186">
        <f t="shared" si="75"/>
        <v>7409879800</v>
      </c>
      <c r="BQ133" s="186">
        <f t="shared" si="75"/>
        <v>36346607529.750008</v>
      </c>
      <c r="BR133" s="186">
        <f>SUM(BR17:BR132)</f>
        <v>59846607525.775803</v>
      </c>
      <c r="BS133" s="186">
        <f t="shared" si="75"/>
        <v>87029511760.224213</v>
      </c>
      <c r="BU133" s="64"/>
      <c r="BV133" s="70"/>
    </row>
    <row r="134" spans="2:74">
      <c r="B134" s="73"/>
      <c r="C134" s="62"/>
      <c r="J134" s="76"/>
      <c r="K134" s="76"/>
      <c r="L134" s="62" t="s">
        <v>674</v>
      </c>
      <c r="M134" s="188" t="e">
        <f>#REF!</f>
        <v>#REF!</v>
      </c>
      <c r="N134" s="189"/>
      <c r="O134" s="188"/>
      <c r="P134" s="188"/>
      <c r="Q134" s="188"/>
      <c r="R134" s="188"/>
      <c r="S134" s="188"/>
      <c r="T134" s="188"/>
      <c r="U134" s="188"/>
      <c r="V134" s="188"/>
      <c r="W134" s="188"/>
      <c r="X134" s="188"/>
      <c r="Y134" s="188"/>
      <c r="Z134" s="188"/>
      <c r="AA134" s="188"/>
      <c r="AB134" s="188"/>
      <c r="AC134" s="188"/>
      <c r="AD134" s="188"/>
      <c r="AE134" s="188"/>
      <c r="AF134" s="188"/>
      <c r="AG134" s="188"/>
      <c r="AH134" s="188"/>
      <c r="AI134" s="188"/>
      <c r="AJ134" s="188"/>
      <c r="AK134" s="188"/>
      <c r="AL134" s="188"/>
      <c r="AM134" s="188"/>
      <c r="AN134" s="188"/>
      <c r="AO134" s="188"/>
      <c r="AP134" s="188"/>
      <c r="AQ134" s="188"/>
      <c r="AR134" s="188"/>
      <c r="AS134" s="188"/>
      <c r="AT134" s="188"/>
      <c r="AU134" s="188"/>
      <c r="AV134" s="188"/>
      <c r="AW134" s="188"/>
      <c r="AX134" s="188"/>
      <c r="AY134" s="188" t="s">
        <v>674</v>
      </c>
      <c r="AZ134" s="188"/>
      <c r="BA134" s="188"/>
      <c r="BB134" s="188">
        <f>'Profit or Loss'!G55</f>
        <v>614992114.02083004</v>
      </c>
      <c r="BC134" s="188"/>
      <c r="BD134" s="188"/>
      <c r="BE134" s="188"/>
      <c r="BF134" s="188"/>
      <c r="BG134" s="188"/>
      <c r="BH134" s="188"/>
      <c r="BI134" s="188"/>
      <c r="BJ134" s="188"/>
      <c r="BK134" s="188"/>
      <c r="BL134" s="188"/>
      <c r="BM134" s="188">
        <f>'Profit or Loss'!I55</f>
        <v>1230630061.3749931</v>
      </c>
      <c r="BN134" s="188">
        <v>7443214645.291626</v>
      </c>
      <c r="BO134" s="188"/>
      <c r="BP134" s="188"/>
      <c r="BQ134" s="188"/>
      <c r="BR134" s="188">
        <f>-'Balance Sheet'!G86</f>
        <v>59846607543.129913</v>
      </c>
      <c r="BS134" s="188">
        <f>'Balance Sheet'!G75+'Balance Sheet'!G86</f>
        <v>87029511742.870087</v>
      </c>
      <c r="BT134" s="189"/>
      <c r="BU134" s="64"/>
      <c r="BV134" s="70"/>
    </row>
    <row r="135" spans="2:74">
      <c r="B135" s="73"/>
      <c r="C135" s="62"/>
      <c r="J135" s="76"/>
      <c r="K135" s="76"/>
      <c r="L135" s="62" t="s">
        <v>675</v>
      </c>
      <c r="M135" s="188" t="e">
        <f>M133-M134</f>
        <v>#REF!</v>
      </c>
      <c r="N135" s="189"/>
      <c r="O135" s="188"/>
      <c r="P135" s="188"/>
      <c r="Q135" s="188"/>
      <c r="R135" s="188"/>
      <c r="S135" s="188"/>
      <c r="T135" s="188"/>
      <c r="U135" s="188"/>
      <c r="V135" s="188"/>
      <c r="W135" s="188"/>
      <c r="X135" s="188"/>
      <c r="Y135" s="188"/>
      <c r="Z135" s="188"/>
      <c r="AA135" s="188"/>
      <c r="AB135" s="188"/>
      <c r="AC135" s="188"/>
      <c r="AD135" s="188"/>
      <c r="AE135" s="188"/>
      <c r="AF135" s="188"/>
      <c r="AG135" s="188"/>
      <c r="AH135" s="188"/>
      <c r="AI135" s="188"/>
      <c r="AJ135" s="188"/>
      <c r="AK135" s="188"/>
      <c r="AL135" s="188"/>
      <c r="AM135" s="188"/>
      <c r="AN135" s="188"/>
      <c r="AO135" s="188"/>
      <c r="AP135" s="188"/>
      <c r="AQ135" s="188"/>
      <c r="AR135" s="188"/>
      <c r="AS135" s="188"/>
      <c r="AT135" s="188"/>
      <c r="AU135" s="188"/>
      <c r="AV135" s="188"/>
      <c r="AW135" s="188"/>
      <c r="AX135" s="188"/>
      <c r="AY135" s="188" t="s">
        <v>675</v>
      </c>
      <c r="AZ135" s="188"/>
      <c r="BA135" s="188"/>
      <c r="BB135" s="188">
        <f>BB133-BB134</f>
        <v>-0.70833003520965576</v>
      </c>
      <c r="BC135" s="188"/>
      <c r="BD135" s="188"/>
      <c r="BE135" s="188"/>
      <c r="BF135" s="188"/>
      <c r="BG135" s="188"/>
      <c r="BH135" s="188"/>
      <c r="BI135" s="188"/>
      <c r="BJ135" s="188"/>
      <c r="BK135" s="188"/>
      <c r="BL135" s="188"/>
      <c r="BM135" s="188">
        <f>BM133-BM134</f>
        <v>-2.0624930858612061</v>
      </c>
      <c r="BN135" s="188">
        <f>BN133-BN134</f>
        <v>-15.2916259765625</v>
      </c>
      <c r="BO135" s="188"/>
      <c r="BP135" s="188"/>
      <c r="BQ135" s="188"/>
      <c r="BR135" s="188">
        <f>BR133-BR134</f>
        <v>-17.354110717773438</v>
      </c>
      <c r="BS135" s="188">
        <f>BS133-BS134</f>
        <v>17.3541259765625</v>
      </c>
      <c r="BT135" s="189"/>
      <c r="BU135" s="64"/>
      <c r="BV135" s="70"/>
    </row>
    <row r="136" spans="2:74">
      <c r="B136" s="73"/>
      <c r="C136" s="62"/>
      <c r="J136" s="76"/>
      <c r="K136" s="76"/>
      <c r="M136" s="188"/>
      <c r="N136" s="189"/>
      <c r="O136" s="188"/>
      <c r="P136" s="188"/>
      <c r="Q136" s="188"/>
      <c r="R136" s="188"/>
      <c r="S136" s="188"/>
      <c r="T136" s="188"/>
      <c r="U136" s="188"/>
      <c r="V136" s="188"/>
      <c r="W136" s="188"/>
      <c r="X136" s="188"/>
      <c r="Y136" s="188"/>
      <c r="Z136" s="188"/>
      <c r="AA136" s="188"/>
      <c r="AB136" s="188"/>
      <c r="AC136" s="188"/>
      <c r="AD136" s="188"/>
      <c r="AE136" s="188"/>
      <c r="AF136" s="188"/>
      <c r="AG136" s="188"/>
      <c r="AH136" s="188"/>
      <c r="AI136" s="188"/>
      <c r="AJ136" s="188"/>
      <c r="AK136" s="188"/>
      <c r="AL136" s="188"/>
      <c r="AM136" s="188"/>
      <c r="AN136" s="188"/>
      <c r="AO136" s="188"/>
      <c r="AP136" s="188"/>
      <c r="AQ136" s="188"/>
      <c r="AR136" s="188"/>
      <c r="AS136" s="188"/>
      <c r="AT136" s="188"/>
      <c r="AU136" s="188"/>
      <c r="AV136" s="188"/>
      <c r="AW136" s="188"/>
      <c r="AX136" s="188"/>
      <c r="AY136" s="188"/>
      <c r="AZ136" s="188"/>
      <c r="BA136" s="188"/>
      <c r="BB136" s="188"/>
      <c r="BC136" s="188"/>
      <c r="BD136" s="188"/>
      <c r="BE136" s="188"/>
      <c r="BF136" s="188"/>
      <c r="BG136" s="188"/>
      <c r="BH136" s="188"/>
      <c r="BI136" s="188"/>
      <c r="BJ136" s="188"/>
      <c r="BK136" s="188"/>
      <c r="BL136" s="188"/>
      <c r="BM136" s="188"/>
      <c r="BN136" s="188"/>
      <c r="BO136" s="188"/>
      <c r="BP136" s="188"/>
      <c r="BQ136" s="188"/>
      <c r="BR136" s="188"/>
      <c r="BS136" s="188"/>
      <c r="BT136" s="189"/>
      <c r="BU136" s="64"/>
      <c r="BV136" s="70"/>
    </row>
    <row r="137" spans="2:74">
      <c r="B137" s="73"/>
      <c r="C137" s="62"/>
      <c r="J137" s="76"/>
      <c r="K137" s="76"/>
      <c r="M137" s="188"/>
      <c r="N137" s="189"/>
      <c r="O137" s="188"/>
      <c r="P137" s="188"/>
      <c r="Q137" s="188"/>
      <c r="R137" s="188"/>
      <c r="S137" s="188"/>
      <c r="T137" s="188"/>
      <c r="U137" s="188"/>
      <c r="V137" s="188"/>
      <c r="W137" s="188"/>
      <c r="X137" s="188"/>
      <c r="Y137" s="188"/>
      <c r="Z137" s="188"/>
      <c r="AA137" s="188"/>
      <c r="AB137" s="188"/>
      <c r="AC137" s="188"/>
      <c r="AD137" s="188"/>
      <c r="AE137" s="188"/>
      <c r="AF137" s="188"/>
      <c r="AG137" s="188"/>
      <c r="AH137" s="188"/>
      <c r="AI137" s="188"/>
      <c r="AJ137" s="188"/>
      <c r="AK137" s="188"/>
      <c r="AL137" s="188"/>
      <c r="AM137" s="188"/>
      <c r="AN137" s="188"/>
      <c r="AO137" s="188"/>
      <c r="AP137" s="188"/>
      <c r="AQ137" s="188"/>
      <c r="AR137" s="188"/>
      <c r="AS137" s="188"/>
      <c r="AT137" s="188"/>
      <c r="AU137" s="188"/>
      <c r="AV137" s="188"/>
      <c r="AW137" s="188"/>
      <c r="AX137" s="188"/>
      <c r="AY137" s="188"/>
      <c r="AZ137" s="188"/>
      <c r="BA137" s="188"/>
      <c r="BB137" s="188"/>
      <c r="BC137" s="188"/>
      <c r="BD137" s="188"/>
      <c r="BE137" s="188"/>
      <c r="BF137" s="188"/>
      <c r="BG137" s="188"/>
      <c r="BH137" s="188"/>
      <c r="BI137" s="188"/>
      <c r="BJ137" s="188"/>
      <c r="BK137" s="188"/>
      <c r="BL137" s="188"/>
      <c r="BM137" s="188"/>
      <c r="BN137" s="188"/>
      <c r="BO137" s="188"/>
      <c r="BP137" s="188"/>
      <c r="BQ137" s="188"/>
      <c r="BR137" s="188"/>
      <c r="BS137" s="188"/>
      <c r="BT137" s="189"/>
      <c r="BU137" s="64"/>
      <c r="BV137" s="70"/>
    </row>
    <row r="138" spans="2:74">
      <c r="B138" s="190" t="s">
        <v>676</v>
      </c>
      <c r="C138" s="62"/>
      <c r="J138" s="76"/>
      <c r="K138" s="76"/>
      <c r="M138" s="188"/>
      <c r="N138" s="189"/>
      <c r="O138" s="188"/>
      <c r="P138" s="188"/>
      <c r="Q138" s="188"/>
      <c r="R138" s="188"/>
      <c r="S138" s="188"/>
      <c r="T138" s="188"/>
      <c r="U138" s="188"/>
      <c r="V138" s="188"/>
      <c r="W138" s="188"/>
      <c r="X138" s="188"/>
      <c r="Y138" s="188"/>
      <c r="Z138" s="188"/>
      <c r="AA138" s="188"/>
      <c r="AB138" s="188"/>
      <c r="AC138" s="188"/>
      <c r="AD138" s="188"/>
      <c r="AE138" s="188"/>
      <c r="AF138" s="188"/>
      <c r="AG138" s="188"/>
      <c r="AH138" s="188"/>
      <c r="AI138" s="188"/>
      <c r="AJ138" s="188"/>
      <c r="AK138" s="188"/>
      <c r="AL138" s="188"/>
      <c r="AM138" s="188"/>
      <c r="AN138" s="188"/>
      <c r="AO138" s="188"/>
      <c r="AP138" s="188"/>
      <c r="AQ138" s="188"/>
      <c r="AR138" s="188"/>
      <c r="AS138" s="188"/>
      <c r="AT138" s="188"/>
      <c r="AU138" s="188"/>
      <c r="AV138" s="188"/>
      <c r="AW138" s="188"/>
      <c r="AX138" s="188"/>
      <c r="AY138" s="188"/>
      <c r="AZ138" s="188"/>
      <c r="BA138" s="188"/>
      <c r="BB138" s="188"/>
      <c r="BC138" s="188"/>
      <c r="BD138" s="188"/>
      <c r="BE138" s="188"/>
      <c r="BF138" s="188"/>
      <c r="BG138" s="188"/>
      <c r="BH138" s="188"/>
      <c r="BI138" s="188"/>
      <c r="BJ138" s="188"/>
      <c r="BK138" s="188"/>
      <c r="BL138" s="188"/>
      <c r="BM138" s="188"/>
      <c r="BN138" s="188"/>
      <c r="BO138" s="188"/>
      <c r="BP138" s="188"/>
      <c r="BQ138" s="188"/>
      <c r="BR138" s="188"/>
      <c r="BS138" s="188"/>
      <c r="BT138" s="189"/>
      <c r="BU138" s="64"/>
      <c r="BV138" s="70"/>
    </row>
    <row r="139" spans="2:74" s="132" customFormat="1">
      <c r="B139" s="191" t="s">
        <v>676</v>
      </c>
      <c r="C139" s="192" t="s">
        <v>677</v>
      </c>
      <c r="D139" s="193" t="s">
        <v>678</v>
      </c>
      <c r="E139" s="192" t="s">
        <v>442</v>
      </c>
      <c r="F139" s="193"/>
      <c r="G139" s="193">
        <v>2</v>
      </c>
      <c r="H139" s="192" t="s">
        <v>462</v>
      </c>
      <c r="I139" s="194" t="s">
        <v>665</v>
      </c>
      <c r="J139" s="195">
        <v>41303</v>
      </c>
      <c r="K139" s="195">
        <v>41303</v>
      </c>
      <c r="L139" s="193" t="s">
        <v>455</v>
      </c>
      <c r="M139" s="196">
        <v>67690000</v>
      </c>
      <c r="N139" s="197">
        <v>0.25</v>
      </c>
      <c r="O139" s="198">
        <v>1410208</v>
      </c>
      <c r="P139" s="143">
        <v>16922496</v>
      </c>
      <c r="Q139" s="143">
        <v>0</v>
      </c>
      <c r="R139" s="143">
        <v>0</v>
      </c>
      <c r="S139" s="143">
        <v>0</v>
      </c>
      <c r="T139" s="143">
        <v>0</v>
      </c>
      <c r="U139" s="143">
        <v>0</v>
      </c>
      <c r="V139" s="143">
        <v>0</v>
      </c>
      <c r="W139" s="143">
        <v>0</v>
      </c>
      <c r="X139" s="143">
        <v>0</v>
      </c>
      <c r="Y139" s="143">
        <v>0</v>
      </c>
      <c r="Z139" s="143">
        <v>0</v>
      </c>
      <c r="AA139" s="143">
        <v>0</v>
      </c>
      <c r="AB139" s="143">
        <v>0</v>
      </c>
      <c r="AC139" s="143">
        <v>0</v>
      </c>
      <c r="AD139" s="143">
        <v>0</v>
      </c>
      <c r="AE139" s="143">
        <v>0</v>
      </c>
      <c r="AF139" s="143">
        <v>0</v>
      </c>
      <c r="AG139" s="143">
        <v>0</v>
      </c>
      <c r="AH139" s="143">
        <v>0</v>
      </c>
      <c r="AI139" s="143"/>
      <c r="AJ139" s="143"/>
      <c r="AK139" s="143"/>
      <c r="AL139" s="143"/>
      <c r="AM139" s="143"/>
      <c r="AN139" s="143"/>
      <c r="AO139" s="143">
        <f t="shared" ref="AO139:AP158" si="76">AN139</f>
        <v>0</v>
      </c>
      <c r="AP139" s="143">
        <f t="shared" si="76"/>
        <v>0</v>
      </c>
      <c r="AQ139" s="143"/>
      <c r="AR139" s="143"/>
      <c r="AS139" s="143"/>
      <c r="AT139" s="143"/>
      <c r="AU139" s="143"/>
      <c r="AV139" s="143">
        <f t="shared" ref="AV139:AW158" si="77">+AU139</f>
        <v>0</v>
      </c>
      <c r="AW139" s="143">
        <f t="shared" si="77"/>
        <v>0</v>
      </c>
      <c r="AX139" s="143"/>
      <c r="AY139" s="143"/>
      <c r="AZ139" s="143"/>
      <c r="BA139" s="143"/>
      <c r="BB139" s="143"/>
      <c r="BC139" s="143"/>
      <c r="BD139" s="143"/>
      <c r="BE139" s="143"/>
      <c r="BF139" s="143"/>
      <c r="BG139" s="143"/>
      <c r="BH139" s="143"/>
      <c r="BI139" s="143"/>
      <c r="BJ139" s="143"/>
      <c r="BK139" s="143"/>
      <c r="BL139" s="143"/>
      <c r="BM139" s="143">
        <f t="shared" ref="BM139:BM202" si="78">SUM(BA139:BL139)</f>
        <v>0</v>
      </c>
      <c r="BN139" s="143">
        <f t="shared" ref="BN139:BN170" si="79">SUM(AO139:AW139)</f>
        <v>0</v>
      </c>
      <c r="BO139" s="144">
        <f t="shared" ref="BO139:BO202" si="80">SUM(AC139:AN139)</f>
        <v>0</v>
      </c>
      <c r="BP139" s="144">
        <f t="shared" ref="BP139:BP202" si="81">SUM(Q139:AB139)</f>
        <v>0</v>
      </c>
      <c r="BQ139" s="144">
        <v>67690000</v>
      </c>
      <c r="BR139" s="145">
        <f t="shared" ref="BR139:BR202" si="82">BP139+BQ139+BO139+BN139+BM139</f>
        <v>67690000</v>
      </c>
      <c r="BS139" s="146">
        <f t="shared" ref="BS139:BS202" si="83">M139-BR139</f>
        <v>0</v>
      </c>
      <c r="BT139" s="196"/>
      <c r="BU139" s="147"/>
      <c r="BV139" s="148"/>
    </row>
    <row r="140" spans="2:74" s="132" customFormat="1">
      <c r="B140" s="191" t="s">
        <v>676</v>
      </c>
      <c r="C140" s="199" t="s">
        <v>679</v>
      </c>
      <c r="D140" s="191" t="s">
        <v>680</v>
      </c>
      <c r="E140" s="199" t="s">
        <v>442</v>
      </c>
      <c r="F140" s="191"/>
      <c r="G140" s="191">
        <v>1</v>
      </c>
      <c r="H140" s="199" t="s">
        <v>462</v>
      </c>
      <c r="I140" s="200" t="s">
        <v>665</v>
      </c>
      <c r="J140" s="201">
        <v>41334</v>
      </c>
      <c r="K140" s="201">
        <v>41334</v>
      </c>
      <c r="L140" s="191" t="s">
        <v>455</v>
      </c>
      <c r="M140" s="202">
        <v>15300000</v>
      </c>
      <c r="N140" s="203">
        <v>0.25</v>
      </c>
      <c r="O140" s="204">
        <v>318750</v>
      </c>
      <c r="P140" s="205">
        <v>3825000</v>
      </c>
      <c r="Q140" s="206">
        <v>0</v>
      </c>
      <c r="R140" s="206">
        <v>0</v>
      </c>
      <c r="S140" s="206">
        <v>0</v>
      </c>
      <c r="T140" s="206">
        <v>0</v>
      </c>
      <c r="U140" s="206">
        <v>0</v>
      </c>
      <c r="V140" s="206">
        <v>0</v>
      </c>
      <c r="W140" s="206">
        <v>0</v>
      </c>
      <c r="X140" s="206">
        <v>0</v>
      </c>
      <c r="Y140" s="206">
        <v>0</v>
      </c>
      <c r="Z140" s="206">
        <v>0</v>
      </c>
      <c r="AA140" s="206">
        <v>0</v>
      </c>
      <c r="AB140" s="206">
        <v>0</v>
      </c>
      <c r="AC140" s="206">
        <v>0</v>
      </c>
      <c r="AD140" s="206">
        <v>0</v>
      </c>
      <c r="AE140" s="206">
        <v>0</v>
      </c>
      <c r="AF140" s="206">
        <v>0</v>
      </c>
      <c r="AG140" s="206">
        <v>0</v>
      </c>
      <c r="AH140" s="206">
        <v>0</v>
      </c>
      <c r="AI140" s="206"/>
      <c r="AJ140" s="206"/>
      <c r="AK140" s="206"/>
      <c r="AL140" s="206"/>
      <c r="AM140" s="206"/>
      <c r="AN140" s="206"/>
      <c r="AO140" s="206">
        <f t="shared" si="76"/>
        <v>0</v>
      </c>
      <c r="AP140" s="206">
        <f t="shared" si="76"/>
        <v>0</v>
      </c>
      <c r="AQ140" s="206"/>
      <c r="AR140" s="206"/>
      <c r="AS140" s="206"/>
      <c r="AT140" s="206"/>
      <c r="AU140" s="206"/>
      <c r="AV140" s="206">
        <f t="shared" si="77"/>
        <v>0</v>
      </c>
      <c r="AW140" s="206">
        <f t="shared" si="77"/>
        <v>0</v>
      </c>
      <c r="AX140" s="206"/>
      <c r="AY140" s="206"/>
      <c r="AZ140" s="206"/>
      <c r="BA140" s="206"/>
      <c r="BB140" s="206"/>
      <c r="BC140" s="206"/>
      <c r="BD140" s="206"/>
      <c r="BE140" s="206"/>
      <c r="BF140" s="206"/>
      <c r="BG140" s="206"/>
      <c r="BH140" s="206"/>
      <c r="BI140" s="206"/>
      <c r="BJ140" s="206"/>
      <c r="BK140" s="206"/>
      <c r="BL140" s="206"/>
      <c r="BM140" s="143">
        <f t="shared" si="78"/>
        <v>0</v>
      </c>
      <c r="BN140" s="206">
        <f t="shared" si="79"/>
        <v>0</v>
      </c>
      <c r="BO140" s="207">
        <f t="shared" si="80"/>
        <v>0</v>
      </c>
      <c r="BP140" s="207">
        <f t="shared" si="81"/>
        <v>0</v>
      </c>
      <c r="BQ140" s="207">
        <v>15300000</v>
      </c>
      <c r="BR140" s="145">
        <f t="shared" si="82"/>
        <v>15300000</v>
      </c>
      <c r="BS140" s="208">
        <f t="shared" si="83"/>
        <v>0</v>
      </c>
      <c r="BT140" s="209"/>
      <c r="BU140" s="147"/>
      <c r="BV140" s="148"/>
    </row>
    <row r="141" spans="2:74" s="132" customFormat="1">
      <c r="B141" s="191" t="s">
        <v>676</v>
      </c>
      <c r="C141" s="199" t="s">
        <v>681</v>
      </c>
      <c r="D141" s="191" t="s">
        <v>682</v>
      </c>
      <c r="E141" s="199" t="s">
        <v>442</v>
      </c>
      <c r="F141" s="191"/>
      <c r="G141" s="191">
        <v>1</v>
      </c>
      <c r="H141" s="199" t="s">
        <v>462</v>
      </c>
      <c r="I141" s="200" t="s">
        <v>665</v>
      </c>
      <c r="J141" s="201">
        <v>41346</v>
      </c>
      <c r="K141" s="201">
        <v>41346</v>
      </c>
      <c r="L141" s="191" t="s">
        <v>455</v>
      </c>
      <c r="M141" s="202">
        <v>14000000</v>
      </c>
      <c r="N141" s="203">
        <v>0.25</v>
      </c>
      <c r="O141" s="140">
        <v>291667</v>
      </c>
      <c r="P141" s="205">
        <v>3500004</v>
      </c>
      <c r="Q141" s="143">
        <v>0</v>
      </c>
      <c r="R141" s="143">
        <v>0</v>
      </c>
      <c r="S141" s="143">
        <v>0</v>
      </c>
      <c r="T141" s="143">
        <v>0</v>
      </c>
      <c r="U141" s="143">
        <v>0</v>
      </c>
      <c r="V141" s="143">
        <v>0</v>
      </c>
      <c r="W141" s="143">
        <v>0</v>
      </c>
      <c r="X141" s="143">
        <v>0</v>
      </c>
      <c r="Y141" s="143">
        <v>0</v>
      </c>
      <c r="Z141" s="143">
        <v>0</v>
      </c>
      <c r="AA141" s="143">
        <v>0</v>
      </c>
      <c r="AB141" s="143">
        <v>0</v>
      </c>
      <c r="AC141" s="143">
        <v>0</v>
      </c>
      <c r="AD141" s="143">
        <v>0</v>
      </c>
      <c r="AE141" s="143">
        <v>0</v>
      </c>
      <c r="AF141" s="143">
        <v>0</v>
      </c>
      <c r="AG141" s="143">
        <v>0</v>
      </c>
      <c r="AH141" s="143">
        <v>0</v>
      </c>
      <c r="AI141" s="143"/>
      <c r="AJ141" s="143"/>
      <c r="AK141" s="143"/>
      <c r="AL141" s="143"/>
      <c r="AM141" s="143"/>
      <c r="AN141" s="143"/>
      <c r="AO141" s="206">
        <f t="shared" si="76"/>
        <v>0</v>
      </c>
      <c r="AP141" s="206">
        <f t="shared" si="76"/>
        <v>0</v>
      </c>
      <c r="AQ141" s="143"/>
      <c r="AR141" s="206"/>
      <c r="AS141" s="206"/>
      <c r="AT141" s="206"/>
      <c r="AU141" s="206"/>
      <c r="AV141" s="143">
        <f t="shared" si="77"/>
        <v>0</v>
      </c>
      <c r="AW141" s="143">
        <f t="shared" si="77"/>
        <v>0</v>
      </c>
      <c r="AX141" s="143"/>
      <c r="AY141" s="143"/>
      <c r="AZ141" s="143"/>
      <c r="BA141" s="143"/>
      <c r="BB141" s="143"/>
      <c r="BC141" s="143"/>
      <c r="BD141" s="143"/>
      <c r="BE141" s="143"/>
      <c r="BF141" s="143"/>
      <c r="BG141" s="143"/>
      <c r="BH141" s="143"/>
      <c r="BI141" s="143"/>
      <c r="BJ141" s="143"/>
      <c r="BK141" s="143"/>
      <c r="BL141" s="143"/>
      <c r="BM141" s="143">
        <f t="shared" si="78"/>
        <v>0</v>
      </c>
      <c r="BN141" s="143">
        <f t="shared" si="79"/>
        <v>0</v>
      </c>
      <c r="BO141" s="144">
        <f t="shared" si="80"/>
        <v>0</v>
      </c>
      <c r="BP141" s="144">
        <f t="shared" si="81"/>
        <v>0</v>
      </c>
      <c r="BQ141" s="144">
        <v>14000000</v>
      </c>
      <c r="BR141" s="145">
        <f t="shared" si="82"/>
        <v>14000000</v>
      </c>
      <c r="BS141" s="146">
        <f t="shared" si="83"/>
        <v>0</v>
      </c>
      <c r="BT141" s="196"/>
      <c r="BU141" s="147"/>
      <c r="BV141" s="148"/>
    </row>
    <row r="142" spans="2:74" s="132" customFormat="1">
      <c r="B142" s="191" t="s">
        <v>676</v>
      </c>
      <c r="C142" s="199" t="s">
        <v>683</v>
      </c>
      <c r="D142" s="191" t="s">
        <v>684</v>
      </c>
      <c r="E142" s="199" t="s">
        <v>442</v>
      </c>
      <c r="F142" s="191"/>
      <c r="G142" s="191">
        <v>1</v>
      </c>
      <c r="H142" s="199" t="s">
        <v>462</v>
      </c>
      <c r="I142" s="200" t="s">
        <v>665</v>
      </c>
      <c r="J142" s="201">
        <v>41346</v>
      </c>
      <c r="K142" s="201">
        <v>41346</v>
      </c>
      <c r="L142" s="191" t="s">
        <v>455</v>
      </c>
      <c r="M142" s="202">
        <v>5460000</v>
      </c>
      <c r="N142" s="203">
        <v>0.25</v>
      </c>
      <c r="O142" s="140">
        <v>113750</v>
      </c>
      <c r="P142" s="205">
        <v>1365000</v>
      </c>
      <c r="Q142" s="143">
        <v>0</v>
      </c>
      <c r="R142" s="143">
        <v>0</v>
      </c>
      <c r="S142" s="143">
        <v>0</v>
      </c>
      <c r="T142" s="143">
        <v>0</v>
      </c>
      <c r="U142" s="143">
        <v>0</v>
      </c>
      <c r="V142" s="143">
        <v>0</v>
      </c>
      <c r="W142" s="143">
        <v>0</v>
      </c>
      <c r="X142" s="143">
        <v>0</v>
      </c>
      <c r="Y142" s="143">
        <v>0</v>
      </c>
      <c r="Z142" s="143">
        <v>0</v>
      </c>
      <c r="AA142" s="143">
        <v>0</v>
      </c>
      <c r="AB142" s="143">
        <v>0</v>
      </c>
      <c r="AC142" s="143">
        <v>0</v>
      </c>
      <c r="AD142" s="143">
        <v>0</v>
      </c>
      <c r="AE142" s="143">
        <v>0</v>
      </c>
      <c r="AF142" s="143">
        <v>0</v>
      </c>
      <c r="AG142" s="143">
        <v>0</v>
      </c>
      <c r="AH142" s="143">
        <v>0</v>
      </c>
      <c r="AI142" s="143"/>
      <c r="AJ142" s="143"/>
      <c r="AK142" s="143"/>
      <c r="AL142" s="143"/>
      <c r="AM142" s="143"/>
      <c r="AN142" s="143"/>
      <c r="AO142" s="206">
        <f t="shared" si="76"/>
        <v>0</v>
      </c>
      <c r="AP142" s="206">
        <f t="shared" si="76"/>
        <v>0</v>
      </c>
      <c r="AQ142" s="143"/>
      <c r="AR142" s="206"/>
      <c r="AS142" s="206"/>
      <c r="AT142" s="206"/>
      <c r="AU142" s="206"/>
      <c r="AV142" s="143">
        <f t="shared" si="77"/>
        <v>0</v>
      </c>
      <c r="AW142" s="143">
        <f t="shared" si="77"/>
        <v>0</v>
      </c>
      <c r="AX142" s="143"/>
      <c r="AY142" s="143"/>
      <c r="AZ142" s="143"/>
      <c r="BA142" s="143"/>
      <c r="BB142" s="143"/>
      <c r="BC142" s="143"/>
      <c r="BD142" s="143"/>
      <c r="BE142" s="143"/>
      <c r="BF142" s="143"/>
      <c r="BG142" s="143"/>
      <c r="BH142" s="143"/>
      <c r="BI142" s="143"/>
      <c r="BJ142" s="143"/>
      <c r="BK142" s="143"/>
      <c r="BL142" s="143"/>
      <c r="BM142" s="143">
        <f t="shared" si="78"/>
        <v>0</v>
      </c>
      <c r="BN142" s="143">
        <f t="shared" si="79"/>
        <v>0</v>
      </c>
      <c r="BO142" s="144">
        <f t="shared" si="80"/>
        <v>0</v>
      </c>
      <c r="BP142" s="144">
        <f t="shared" si="81"/>
        <v>0</v>
      </c>
      <c r="BQ142" s="144">
        <v>5460000</v>
      </c>
      <c r="BR142" s="145">
        <f t="shared" si="82"/>
        <v>5460000</v>
      </c>
      <c r="BS142" s="146">
        <f t="shared" si="83"/>
        <v>0</v>
      </c>
      <c r="BT142" s="196"/>
      <c r="BU142" s="147"/>
      <c r="BV142" s="148"/>
    </row>
    <row r="143" spans="2:74" s="132" customFormat="1">
      <c r="B143" s="191" t="s">
        <v>676</v>
      </c>
      <c r="C143" s="199" t="s">
        <v>685</v>
      </c>
      <c r="D143" s="191" t="s">
        <v>686</v>
      </c>
      <c r="E143" s="199" t="s">
        <v>442</v>
      </c>
      <c r="F143" s="191"/>
      <c r="G143" s="191"/>
      <c r="H143" s="199" t="s">
        <v>462</v>
      </c>
      <c r="I143" s="200" t="s">
        <v>665</v>
      </c>
      <c r="J143" s="201">
        <v>41354</v>
      </c>
      <c r="K143" s="201">
        <v>41354</v>
      </c>
      <c r="L143" s="191" t="s">
        <v>455</v>
      </c>
      <c r="M143" s="202">
        <v>66880000</v>
      </c>
      <c r="N143" s="203">
        <v>0.25</v>
      </c>
      <c r="O143" s="140">
        <v>1393333</v>
      </c>
      <c r="P143" s="205">
        <v>16719996</v>
      </c>
      <c r="Q143" s="143">
        <v>0</v>
      </c>
      <c r="R143" s="143">
        <v>0</v>
      </c>
      <c r="S143" s="143">
        <v>0</v>
      </c>
      <c r="T143" s="143">
        <v>0</v>
      </c>
      <c r="U143" s="143">
        <v>0</v>
      </c>
      <c r="V143" s="143">
        <v>0</v>
      </c>
      <c r="W143" s="143">
        <v>0</v>
      </c>
      <c r="X143" s="143">
        <v>0</v>
      </c>
      <c r="Y143" s="143">
        <v>0</v>
      </c>
      <c r="Z143" s="143">
        <v>0</v>
      </c>
      <c r="AA143" s="143">
        <v>0</v>
      </c>
      <c r="AB143" s="143">
        <v>0</v>
      </c>
      <c r="AC143" s="143">
        <v>0</v>
      </c>
      <c r="AD143" s="143">
        <v>0</v>
      </c>
      <c r="AE143" s="143">
        <v>0</v>
      </c>
      <c r="AF143" s="143">
        <v>0</v>
      </c>
      <c r="AG143" s="143">
        <v>0</v>
      </c>
      <c r="AH143" s="143">
        <v>0</v>
      </c>
      <c r="AI143" s="143"/>
      <c r="AJ143" s="143"/>
      <c r="AK143" s="143"/>
      <c r="AL143" s="143"/>
      <c r="AM143" s="143"/>
      <c r="AN143" s="143"/>
      <c r="AO143" s="206">
        <f t="shared" si="76"/>
        <v>0</v>
      </c>
      <c r="AP143" s="206">
        <f t="shared" si="76"/>
        <v>0</v>
      </c>
      <c r="AQ143" s="143"/>
      <c r="AR143" s="206"/>
      <c r="AS143" s="206"/>
      <c r="AT143" s="206"/>
      <c r="AU143" s="206"/>
      <c r="AV143" s="143">
        <f t="shared" si="77"/>
        <v>0</v>
      </c>
      <c r="AW143" s="143">
        <f t="shared" si="77"/>
        <v>0</v>
      </c>
      <c r="AX143" s="143"/>
      <c r="AY143" s="143"/>
      <c r="AZ143" s="143"/>
      <c r="BA143" s="143"/>
      <c r="BB143" s="143"/>
      <c r="BC143" s="143"/>
      <c r="BD143" s="143"/>
      <c r="BE143" s="143"/>
      <c r="BF143" s="143"/>
      <c r="BG143" s="143"/>
      <c r="BH143" s="143"/>
      <c r="BI143" s="143"/>
      <c r="BJ143" s="143"/>
      <c r="BK143" s="143"/>
      <c r="BL143" s="143"/>
      <c r="BM143" s="143">
        <f t="shared" si="78"/>
        <v>0</v>
      </c>
      <c r="BN143" s="143">
        <f t="shared" si="79"/>
        <v>0</v>
      </c>
      <c r="BO143" s="144">
        <f t="shared" si="80"/>
        <v>0</v>
      </c>
      <c r="BP143" s="144">
        <f t="shared" si="81"/>
        <v>0</v>
      </c>
      <c r="BQ143" s="144">
        <v>66880000</v>
      </c>
      <c r="BR143" s="145">
        <f t="shared" si="82"/>
        <v>66880000</v>
      </c>
      <c r="BS143" s="146">
        <f t="shared" si="83"/>
        <v>0</v>
      </c>
      <c r="BT143" s="196"/>
      <c r="BU143" s="147"/>
      <c r="BV143" s="148"/>
    </row>
    <row r="144" spans="2:74">
      <c r="B144" s="95" t="s">
        <v>676</v>
      </c>
      <c r="C144" s="96" t="s">
        <v>687</v>
      </c>
      <c r="D144" s="95" t="s">
        <v>688</v>
      </c>
      <c r="E144" s="96" t="s">
        <v>442</v>
      </c>
      <c r="F144" s="95"/>
      <c r="G144" s="95">
        <v>1</v>
      </c>
      <c r="H144" s="96" t="s">
        <v>462</v>
      </c>
      <c r="I144" s="98" t="s">
        <v>665</v>
      </c>
      <c r="J144" s="99">
        <v>41404</v>
      </c>
      <c r="K144" s="99">
        <v>41404</v>
      </c>
      <c r="L144" s="95" t="s">
        <v>455</v>
      </c>
      <c r="M144" s="100">
        <v>14000000</v>
      </c>
      <c r="N144" s="149">
        <v>0.25</v>
      </c>
      <c r="O144" s="150">
        <v>291667</v>
      </c>
      <c r="P144" s="163">
        <v>3500004</v>
      </c>
      <c r="Q144" s="142">
        <v>0</v>
      </c>
      <c r="R144" s="142">
        <v>0</v>
      </c>
      <c r="S144" s="142">
        <v>0</v>
      </c>
      <c r="T144" s="142">
        <v>0</v>
      </c>
      <c r="U144" s="142">
        <v>0</v>
      </c>
      <c r="V144" s="142">
        <v>0</v>
      </c>
      <c r="W144" s="142">
        <v>0</v>
      </c>
      <c r="X144" s="142">
        <v>0</v>
      </c>
      <c r="Y144" s="142">
        <v>0</v>
      </c>
      <c r="Z144" s="142">
        <v>0</v>
      </c>
      <c r="AA144" s="142">
        <v>0</v>
      </c>
      <c r="AB144" s="142">
        <v>0</v>
      </c>
      <c r="AC144" s="142">
        <v>0</v>
      </c>
      <c r="AD144" s="142">
        <v>0</v>
      </c>
      <c r="AE144" s="142">
        <v>0</v>
      </c>
      <c r="AF144" s="142">
        <v>0</v>
      </c>
      <c r="AG144" s="142">
        <v>0</v>
      </c>
      <c r="AH144" s="142">
        <v>0</v>
      </c>
      <c r="AI144" s="142"/>
      <c r="AJ144" s="142"/>
      <c r="AK144" s="142"/>
      <c r="AL144" s="142"/>
      <c r="AM144" s="142"/>
      <c r="AN144" s="142"/>
      <c r="AO144" s="210">
        <f t="shared" si="76"/>
        <v>0</v>
      </c>
      <c r="AP144" s="210">
        <f t="shared" si="76"/>
        <v>0</v>
      </c>
      <c r="AQ144" s="142"/>
      <c r="AR144" s="210"/>
      <c r="AS144" s="210"/>
      <c r="AT144" s="210"/>
      <c r="AU144" s="210"/>
      <c r="AV144" s="142">
        <f t="shared" si="77"/>
        <v>0</v>
      </c>
      <c r="AW144" s="142">
        <f t="shared" si="77"/>
        <v>0</v>
      </c>
      <c r="AX144" s="142"/>
      <c r="AY144" s="142"/>
      <c r="AZ144" s="142"/>
      <c r="BA144" s="142"/>
      <c r="BB144" s="142"/>
      <c r="BC144" s="142"/>
      <c r="BD144" s="142"/>
      <c r="BE144" s="142"/>
      <c r="BF144" s="142"/>
      <c r="BG144" s="142"/>
      <c r="BH144" s="142"/>
      <c r="BI144" s="142"/>
      <c r="BJ144" s="142"/>
      <c r="BK144" s="142"/>
      <c r="BL144" s="142"/>
      <c r="BM144" s="143">
        <f t="shared" si="78"/>
        <v>0</v>
      </c>
      <c r="BN144" s="142">
        <f t="shared" si="79"/>
        <v>0</v>
      </c>
      <c r="BO144" s="108">
        <f t="shared" si="80"/>
        <v>0</v>
      </c>
      <c r="BP144" s="108">
        <f t="shared" si="81"/>
        <v>0</v>
      </c>
      <c r="BQ144" s="108">
        <v>14000000</v>
      </c>
      <c r="BR144" s="145">
        <f t="shared" si="82"/>
        <v>14000000</v>
      </c>
      <c r="BS144" s="109">
        <f t="shared" si="83"/>
        <v>0</v>
      </c>
      <c r="BT144" s="211"/>
      <c r="BU144" s="64"/>
      <c r="BV144" s="70"/>
    </row>
    <row r="145" spans="2:74">
      <c r="B145" s="95" t="s">
        <v>676</v>
      </c>
      <c r="C145" s="96" t="s">
        <v>689</v>
      </c>
      <c r="D145" s="95" t="s">
        <v>690</v>
      </c>
      <c r="E145" s="96" t="s">
        <v>442</v>
      </c>
      <c r="F145" s="95"/>
      <c r="G145" s="95">
        <v>1</v>
      </c>
      <c r="H145" s="96" t="s">
        <v>462</v>
      </c>
      <c r="I145" s="98" t="s">
        <v>665</v>
      </c>
      <c r="J145" s="99">
        <v>41435</v>
      </c>
      <c r="K145" s="99">
        <v>41435</v>
      </c>
      <c r="L145" s="95" t="s">
        <v>455</v>
      </c>
      <c r="M145" s="100">
        <v>281456600</v>
      </c>
      <c r="N145" s="149">
        <v>0.25</v>
      </c>
      <c r="O145" s="150">
        <v>5863679</v>
      </c>
      <c r="P145" s="163">
        <v>70364148</v>
      </c>
      <c r="Q145" s="142">
        <v>0</v>
      </c>
      <c r="R145" s="142">
        <v>0</v>
      </c>
      <c r="S145" s="142">
        <v>0</v>
      </c>
      <c r="T145" s="142">
        <v>0</v>
      </c>
      <c r="U145" s="142">
        <v>0</v>
      </c>
      <c r="V145" s="142">
        <v>0</v>
      </c>
      <c r="W145" s="142">
        <v>0</v>
      </c>
      <c r="X145" s="142">
        <v>0</v>
      </c>
      <c r="Y145" s="142">
        <v>0</v>
      </c>
      <c r="Z145" s="142">
        <v>0</v>
      </c>
      <c r="AA145" s="142">
        <v>0</v>
      </c>
      <c r="AB145" s="142">
        <v>0</v>
      </c>
      <c r="AC145" s="142">
        <v>0</v>
      </c>
      <c r="AD145" s="142">
        <v>0</v>
      </c>
      <c r="AE145" s="142">
        <v>0</v>
      </c>
      <c r="AF145" s="142">
        <v>0</v>
      </c>
      <c r="AG145" s="142">
        <v>0</v>
      </c>
      <c r="AH145" s="142">
        <v>0</v>
      </c>
      <c r="AI145" s="142"/>
      <c r="AJ145" s="142"/>
      <c r="AK145" s="142"/>
      <c r="AL145" s="142"/>
      <c r="AM145" s="142"/>
      <c r="AN145" s="142"/>
      <c r="AO145" s="210">
        <f t="shared" si="76"/>
        <v>0</v>
      </c>
      <c r="AP145" s="210">
        <f t="shared" si="76"/>
        <v>0</v>
      </c>
      <c r="AQ145" s="142"/>
      <c r="AR145" s="210"/>
      <c r="AS145" s="210"/>
      <c r="AT145" s="210"/>
      <c r="AU145" s="210"/>
      <c r="AV145" s="142">
        <f t="shared" si="77"/>
        <v>0</v>
      </c>
      <c r="AW145" s="142">
        <f t="shared" si="77"/>
        <v>0</v>
      </c>
      <c r="AX145" s="142"/>
      <c r="AY145" s="142"/>
      <c r="AZ145" s="142"/>
      <c r="BA145" s="142"/>
      <c r="BB145" s="142"/>
      <c r="BC145" s="142"/>
      <c r="BD145" s="142"/>
      <c r="BE145" s="142"/>
      <c r="BF145" s="142"/>
      <c r="BG145" s="142"/>
      <c r="BH145" s="142"/>
      <c r="BI145" s="142"/>
      <c r="BJ145" s="142"/>
      <c r="BK145" s="142"/>
      <c r="BL145" s="142"/>
      <c r="BM145" s="143">
        <f t="shared" si="78"/>
        <v>0</v>
      </c>
      <c r="BN145" s="142">
        <f t="shared" si="79"/>
        <v>0</v>
      </c>
      <c r="BO145" s="108">
        <f t="shared" si="80"/>
        <v>0</v>
      </c>
      <c r="BP145" s="108">
        <f t="shared" si="81"/>
        <v>0</v>
      </c>
      <c r="BQ145" s="108">
        <v>281456600</v>
      </c>
      <c r="BR145" s="145">
        <f t="shared" si="82"/>
        <v>281456600</v>
      </c>
      <c r="BS145" s="109">
        <f t="shared" si="83"/>
        <v>0</v>
      </c>
      <c r="BT145" s="211"/>
      <c r="BU145" s="64"/>
      <c r="BV145" s="70"/>
    </row>
    <row r="146" spans="2:74">
      <c r="B146" s="95" t="s">
        <v>676</v>
      </c>
      <c r="C146" s="96" t="s">
        <v>691</v>
      </c>
      <c r="D146" s="95" t="s">
        <v>692</v>
      </c>
      <c r="E146" s="96" t="s">
        <v>442</v>
      </c>
      <c r="F146" s="95"/>
      <c r="G146" s="95">
        <v>1</v>
      </c>
      <c r="H146" s="96" t="s">
        <v>462</v>
      </c>
      <c r="I146" s="98" t="s">
        <v>665</v>
      </c>
      <c r="J146" s="99">
        <v>41451</v>
      </c>
      <c r="K146" s="99">
        <v>41451</v>
      </c>
      <c r="L146" s="95" t="s">
        <v>455</v>
      </c>
      <c r="M146" s="100">
        <v>54750000</v>
      </c>
      <c r="N146" s="149">
        <v>0.25</v>
      </c>
      <c r="O146" s="150">
        <v>1140625</v>
      </c>
      <c r="P146" s="163">
        <v>13687500</v>
      </c>
      <c r="Q146" s="142">
        <v>0</v>
      </c>
      <c r="R146" s="142">
        <v>0</v>
      </c>
      <c r="S146" s="142">
        <v>0</v>
      </c>
      <c r="T146" s="142">
        <v>0</v>
      </c>
      <c r="U146" s="142">
        <v>0</v>
      </c>
      <c r="V146" s="142">
        <v>0</v>
      </c>
      <c r="W146" s="142">
        <v>0</v>
      </c>
      <c r="X146" s="142">
        <v>0</v>
      </c>
      <c r="Y146" s="142">
        <v>0</v>
      </c>
      <c r="Z146" s="142">
        <v>0</v>
      </c>
      <c r="AA146" s="142">
        <v>0</v>
      </c>
      <c r="AB146" s="142">
        <v>0</v>
      </c>
      <c r="AC146" s="142">
        <v>0</v>
      </c>
      <c r="AD146" s="142">
        <v>0</v>
      </c>
      <c r="AE146" s="142">
        <v>0</v>
      </c>
      <c r="AF146" s="142">
        <v>0</v>
      </c>
      <c r="AG146" s="142">
        <v>0</v>
      </c>
      <c r="AH146" s="142">
        <v>0</v>
      </c>
      <c r="AI146" s="142"/>
      <c r="AJ146" s="142"/>
      <c r="AK146" s="142"/>
      <c r="AL146" s="142"/>
      <c r="AM146" s="142"/>
      <c r="AN146" s="142"/>
      <c r="AO146" s="210">
        <f t="shared" si="76"/>
        <v>0</v>
      </c>
      <c r="AP146" s="210">
        <f t="shared" si="76"/>
        <v>0</v>
      </c>
      <c r="AQ146" s="142"/>
      <c r="AR146" s="210"/>
      <c r="AS146" s="210"/>
      <c r="AT146" s="210"/>
      <c r="AU146" s="210"/>
      <c r="AV146" s="142">
        <f t="shared" si="77"/>
        <v>0</v>
      </c>
      <c r="AW146" s="142">
        <f t="shared" si="77"/>
        <v>0</v>
      </c>
      <c r="AX146" s="142"/>
      <c r="AY146" s="142"/>
      <c r="AZ146" s="142"/>
      <c r="BA146" s="142"/>
      <c r="BB146" s="142"/>
      <c r="BC146" s="142"/>
      <c r="BD146" s="142"/>
      <c r="BE146" s="142"/>
      <c r="BF146" s="142"/>
      <c r="BG146" s="142"/>
      <c r="BH146" s="142"/>
      <c r="BI146" s="142"/>
      <c r="BJ146" s="142"/>
      <c r="BK146" s="142"/>
      <c r="BL146" s="142"/>
      <c r="BM146" s="143">
        <f t="shared" si="78"/>
        <v>0</v>
      </c>
      <c r="BN146" s="142">
        <f t="shared" si="79"/>
        <v>0</v>
      </c>
      <c r="BO146" s="108">
        <f t="shared" si="80"/>
        <v>0</v>
      </c>
      <c r="BP146" s="108">
        <f t="shared" si="81"/>
        <v>0</v>
      </c>
      <c r="BQ146" s="108">
        <v>54750000</v>
      </c>
      <c r="BR146" s="145">
        <f t="shared" si="82"/>
        <v>54750000</v>
      </c>
      <c r="BS146" s="109">
        <f t="shared" si="83"/>
        <v>0</v>
      </c>
      <c r="BT146" s="211"/>
      <c r="BU146" s="64"/>
      <c r="BV146" s="70"/>
    </row>
    <row r="147" spans="2:74">
      <c r="B147" s="95" t="s">
        <v>676</v>
      </c>
      <c r="C147" s="96" t="s">
        <v>693</v>
      </c>
      <c r="D147" s="95" t="s">
        <v>694</v>
      </c>
      <c r="E147" s="96" t="s">
        <v>442</v>
      </c>
      <c r="F147" s="95"/>
      <c r="G147" s="95">
        <v>1</v>
      </c>
      <c r="H147" s="96" t="s">
        <v>462</v>
      </c>
      <c r="I147" s="98" t="s">
        <v>665</v>
      </c>
      <c r="J147" s="99">
        <v>41453</v>
      </c>
      <c r="K147" s="99">
        <v>41453</v>
      </c>
      <c r="L147" s="95" t="s">
        <v>455</v>
      </c>
      <c r="M147" s="100">
        <v>22000000</v>
      </c>
      <c r="N147" s="149">
        <v>0.25</v>
      </c>
      <c r="O147" s="150">
        <v>458333</v>
      </c>
      <c r="P147" s="163">
        <v>5499996</v>
      </c>
      <c r="Q147" s="142">
        <v>0</v>
      </c>
      <c r="R147" s="142">
        <v>0</v>
      </c>
      <c r="S147" s="142">
        <v>0</v>
      </c>
      <c r="T147" s="142">
        <v>0</v>
      </c>
      <c r="U147" s="142">
        <v>0</v>
      </c>
      <c r="V147" s="142">
        <v>0</v>
      </c>
      <c r="W147" s="142">
        <v>0</v>
      </c>
      <c r="X147" s="142">
        <v>0</v>
      </c>
      <c r="Y147" s="142">
        <v>0</v>
      </c>
      <c r="Z147" s="142">
        <v>0</v>
      </c>
      <c r="AA147" s="142">
        <v>0</v>
      </c>
      <c r="AB147" s="142">
        <v>0</v>
      </c>
      <c r="AC147" s="142">
        <v>0</v>
      </c>
      <c r="AD147" s="142">
        <v>0</v>
      </c>
      <c r="AE147" s="142">
        <v>0</v>
      </c>
      <c r="AF147" s="142">
        <v>0</v>
      </c>
      <c r="AG147" s="142">
        <v>0</v>
      </c>
      <c r="AH147" s="142">
        <v>0</v>
      </c>
      <c r="AI147" s="142"/>
      <c r="AJ147" s="142"/>
      <c r="AK147" s="142"/>
      <c r="AL147" s="142"/>
      <c r="AM147" s="142"/>
      <c r="AN147" s="142"/>
      <c r="AO147" s="210">
        <f t="shared" si="76"/>
        <v>0</v>
      </c>
      <c r="AP147" s="210">
        <f t="shared" si="76"/>
        <v>0</v>
      </c>
      <c r="AQ147" s="142"/>
      <c r="AR147" s="210"/>
      <c r="AS147" s="210"/>
      <c r="AT147" s="210"/>
      <c r="AU147" s="210"/>
      <c r="AV147" s="142">
        <f t="shared" si="77"/>
        <v>0</v>
      </c>
      <c r="AW147" s="142">
        <f t="shared" si="77"/>
        <v>0</v>
      </c>
      <c r="AX147" s="142"/>
      <c r="AY147" s="142"/>
      <c r="AZ147" s="142"/>
      <c r="BA147" s="142"/>
      <c r="BB147" s="142"/>
      <c r="BC147" s="142"/>
      <c r="BD147" s="142"/>
      <c r="BE147" s="142"/>
      <c r="BF147" s="142"/>
      <c r="BG147" s="142"/>
      <c r="BH147" s="142"/>
      <c r="BI147" s="142"/>
      <c r="BJ147" s="142"/>
      <c r="BK147" s="142"/>
      <c r="BL147" s="142"/>
      <c r="BM147" s="143">
        <f t="shared" si="78"/>
        <v>0</v>
      </c>
      <c r="BN147" s="142">
        <f t="shared" si="79"/>
        <v>0</v>
      </c>
      <c r="BO147" s="108">
        <f t="shared" si="80"/>
        <v>0</v>
      </c>
      <c r="BP147" s="108">
        <f t="shared" si="81"/>
        <v>0</v>
      </c>
      <c r="BQ147" s="108">
        <v>22000000</v>
      </c>
      <c r="BR147" s="145">
        <f t="shared" si="82"/>
        <v>22000000</v>
      </c>
      <c r="BS147" s="109">
        <f t="shared" si="83"/>
        <v>0</v>
      </c>
      <c r="BT147" s="211"/>
      <c r="BU147" s="64"/>
      <c r="BV147" s="70"/>
    </row>
    <row r="148" spans="2:74">
      <c r="B148" s="95" t="s">
        <v>676</v>
      </c>
      <c r="C148" s="96" t="s">
        <v>695</v>
      </c>
      <c r="D148" s="95" t="s">
        <v>696</v>
      </c>
      <c r="E148" s="96" t="s">
        <v>442</v>
      </c>
      <c r="F148" s="95"/>
      <c r="G148" s="95">
        <v>10</v>
      </c>
      <c r="H148" s="96" t="s">
        <v>462</v>
      </c>
      <c r="I148" s="98" t="s">
        <v>665</v>
      </c>
      <c r="J148" s="99">
        <v>41454</v>
      </c>
      <c r="K148" s="99">
        <v>41454</v>
      </c>
      <c r="L148" s="95" t="s">
        <v>455</v>
      </c>
      <c r="M148" s="100">
        <v>250000000</v>
      </c>
      <c r="N148" s="149">
        <v>0.25</v>
      </c>
      <c r="O148" s="150">
        <v>5208333</v>
      </c>
      <c r="P148" s="163">
        <v>62499996</v>
      </c>
      <c r="Q148" s="142">
        <v>0</v>
      </c>
      <c r="R148" s="142">
        <v>0</v>
      </c>
      <c r="S148" s="142">
        <v>0</v>
      </c>
      <c r="T148" s="142">
        <v>0</v>
      </c>
      <c r="U148" s="142">
        <v>0</v>
      </c>
      <c r="V148" s="142">
        <v>0</v>
      </c>
      <c r="W148" s="142">
        <v>0</v>
      </c>
      <c r="X148" s="142">
        <v>0</v>
      </c>
      <c r="Y148" s="142">
        <v>0</v>
      </c>
      <c r="Z148" s="142">
        <v>0</v>
      </c>
      <c r="AA148" s="142">
        <v>0</v>
      </c>
      <c r="AB148" s="142">
        <v>0</v>
      </c>
      <c r="AC148" s="142">
        <v>0</v>
      </c>
      <c r="AD148" s="142">
        <v>0</v>
      </c>
      <c r="AE148" s="142">
        <v>0</v>
      </c>
      <c r="AF148" s="142">
        <v>0</v>
      </c>
      <c r="AG148" s="142">
        <v>0</v>
      </c>
      <c r="AH148" s="142">
        <v>0</v>
      </c>
      <c r="AI148" s="142"/>
      <c r="AJ148" s="142"/>
      <c r="AK148" s="142"/>
      <c r="AL148" s="142"/>
      <c r="AM148" s="142"/>
      <c r="AN148" s="142"/>
      <c r="AO148" s="210">
        <f t="shared" si="76"/>
        <v>0</v>
      </c>
      <c r="AP148" s="210">
        <f t="shared" si="76"/>
        <v>0</v>
      </c>
      <c r="AQ148" s="142"/>
      <c r="AR148" s="210"/>
      <c r="AS148" s="210"/>
      <c r="AT148" s="210"/>
      <c r="AU148" s="210"/>
      <c r="AV148" s="142">
        <f t="shared" si="77"/>
        <v>0</v>
      </c>
      <c r="AW148" s="142">
        <f t="shared" si="77"/>
        <v>0</v>
      </c>
      <c r="AX148" s="142"/>
      <c r="AY148" s="142"/>
      <c r="AZ148" s="142"/>
      <c r="BA148" s="142"/>
      <c r="BB148" s="142"/>
      <c r="BC148" s="142"/>
      <c r="BD148" s="142"/>
      <c r="BE148" s="142"/>
      <c r="BF148" s="142"/>
      <c r="BG148" s="142"/>
      <c r="BH148" s="142"/>
      <c r="BI148" s="142"/>
      <c r="BJ148" s="142"/>
      <c r="BK148" s="142"/>
      <c r="BL148" s="142"/>
      <c r="BM148" s="143">
        <f t="shared" si="78"/>
        <v>0</v>
      </c>
      <c r="BN148" s="142">
        <f t="shared" si="79"/>
        <v>0</v>
      </c>
      <c r="BO148" s="108">
        <f t="shared" si="80"/>
        <v>0</v>
      </c>
      <c r="BP148" s="108">
        <f t="shared" si="81"/>
        <v>0</v>
      </c>
      <c r="BQ148" s="108">
        <v>250000000</v>
      </c>
      <c r="BR148" s="145">
        <f t="shared" si="82"/>
        <v>250000000</v>
      </c>
      <c r="BS148" s="109">
        <f t="shared" si="83"/>
        <v>0</v>
      </c>
      <c r="BT148" s="211"/>
      <c r="BU148" s="64"/>
      <c r="BV148" s="70"/>
    </row>
    <row r="149" spans="2:74">
      <c r="B149" s="95" t="s">
        <v>697</v>
      </c>
      <c r="C149" s="96" t="s">
        <v>698</v>
      </c>
      <c r="D149" s="95" t="s">
        <v>699</v>
      </c>
      <c r="E149" s="96" t="s">
        <v>442</v>
      </c>
      <c r="F149" s="95"/>
      <c r="G149" s="95">
        <v>7</v>
      </c>
      <c r="H149" s="96" t="s">
        <v>642</v>
      </c>
      <c r="I149" s="98" t="s">
        <v>700</v>
      </c>
      <c r="J149" s="99">
        <v>41456</v>
      </c>
      <c r="K149" s="99">
        <v>41456</v>
      </c>
      <c r="L149" s="95" t="s">
        <v>455</v>
      </c>
      <c r="M149" s="100">
        <v>100770770.345</v>
      </c>
      <c r="N149" s="149">
        <v>0.125</v>
      </c>
      <c r="O149" s="150">
        <v>1049696</v>
      </c>
      <c r="P149" s="163">
        <v>12596352</v>
      </c>
      <c r="Q149" s="142">
        <v>1049696</v>
      </c>
      <c r="R149" s="142">
        <v>1049696</v>
      </c>
      <c r="S149" s="142">
        <v>1049696</v>
      </c>
      <c r="T149" s="142">
        <v>1049696</v>
      </c>
      <c r="U149" s="142">
        <v>1049696</v>
      </c>
      <c r="V149" s="142">
        <v>1049696</v>
      </c>
      <c r="W149" s="142">
        <v>1049696</v>
      </c>
      <c r="X149" s="142">
        <v>1049696</v>
      </c>
      <c r="Y149" s="142">
        <v>1049696</v>
      </c>
      <c r="Z149" s="142">
        <v>1049696</v>
      </c>
      <c r="AA149" s="142">
        <v>1049696</v>
      </c>
      <c r="AB149" s="142">
        <v>1049696</v>
      </c>
      <c r="AC149" s="142">
        <v>1049696</v>
      </c>
      <c r="AD149" s="142">
        <v>1049696</v>
      </c>
      <c r="AE149" s="142">
        <v>1049696</v>
      </c>
      <c r="AF149" s="142">
        <v>1049696</v>
      </c>
      <c r="AG149" s="142">
        <v>1049696</v>
      </c>
      <c r="AH149" s="142">
        <v>1049696</v>
      </c>
      <c r="AI149" s="142"/>
      <c r="AJ149" s="142"/>
      <c r="AK149" s="142"/>
      <c r="AL149" s="142"/>
      <c r="AM149" s="142">
        <v>-8.560312494635582</v>
      </c>
      <c r="AN149" s="142"/>
      <c r="AO149" s="210">
        <f t="shared" si="76"/>
        <v>0</v>
      </c>
      <c r="AP149" s="210">
        <f t="shared" si="76"/>
        <v>0</v>
      </c>
      <c r="AQ149" s="142">
        <f>AP149</f>
        <v>0</v>
      </c>
      <c r="AR149" s="210">
        <f>AQ149</f>
        <v>0</v>
      </c>
      <c r="AS149" s="210">
        <f>AR149</f>
        <v>0</v>
      </c>
      <c r="AT149" s="210">
        <f>AS149</f>
        <v>0</v>
      </c>
      <c r="AU149" s="210">
        <f>AT149</f>
        <v>0</v>
      </c>
      <c r="AV149" s="142">
        <f t="shared" si="77"/>
        <v>0</v>
      </c>
      <c r="AW149" s="142">
        <f t="shared" si="77"/>
        <v>0</v>
      </c>
      <c r="AX149" s="142"/>
      <c r="AY149" s="142"/>
      <c r="AZ149" s="142"/>
      <c r="BA149" s="142"/>
      <c r="BB149" s="142"/>
      <c r="BC149" s="142"/>
      <c r="BD149" s="142"/>
      <c r="BE149" s="142"/>
      <c r="BF149" s="142"/>
      <c r="BG149" s="142"/>
      <c r="BH149" s="142"/>
      <c r="BI149" s="142"/>
      <c r="BJ149" s="142"/>
      <c r="BK149" s="142"/>
      <c r="BL149" s="142"/>
      <c r="BM149" s="143">
        <f t="shared" si="78"/>
        <v>0</v>
      </c>
      <c r="BN149" s="142">
        <f t="shared" si="79"/>
        <v>0</v>
      </c>
      <c r="BO149" s="108">
        <f t="shared" si="80"/>
        <v>6298167.4396875054</v>
      </c>
      <c r="BP149" s="108">
        <f t="shared" si="81"/>
        <v>12596352</v>
      </c>
      <c r="BQ149" s="108">
        <v>81876250.905312493</v>
      </c>
      <c r="BR149" s="145">
        <f t="shared" si="82"/>
        <v>100770770.345</v>
      </c>
      <c r="BS149" s="109">
        <f t="shared" si="83"/>
        <v>0</v>
      </c>
      <c r="BT149" s="211"/>
      <c r="BU149" s="64"/>
      <c r="BV149" s="70"/>
    </row>
    <row r="150" spans="2:74">
      <c r="B150" s="95" t="s">
        <v>697</v>
      </c>
      <c r="C150" s="96" t="s">
        <v>701</v>
      </c>
      <c r="D150" s="95" t="s">
        <v>702</v>
      </c>
      <c r="E150" s="96" t="s">
        <v>442</v>
      </c>
      <c r="F150" s="95"/>
      <c r="G150" s="95">
        <v>7</v>
      </c>
      <c r="H150" s="96" t="s">
        <v>642</v>
      </c>
      <c r="I150" s="98" t="s">
        <v>700</v>
      </c>
      <c r="J150" s="99">
        <v>41456</v>
      </c>
      <c r="K150" s="99">
        <v>41456</v>
      </c>
      <c r="L150" s="95" t="s">
        <v>455</v>
      </c>
      <c r="M150" s="100">
        <v>88512492.599999994</v>
      </c>
      <c r="N150" s="149">
        <v>0.125</v>
      </c>
      <c r="O150" s="150">
        <v>922005</v>
      </c>
      <c r="P150" s="163">
        <v>11064060</v>
      </c>
      <c r="Q150" s="142">
        <v>922005</v>
      </c>
      <c r="R150" s="142">
        <v>922005</v>
      </c>
      <c r="S150" s="142">
        <v>922005</v>
      </c>
      <c r="T150" s="142">
        <v>922005</v>
      </c>
      <c r="U150" s="142">
        <v>922005</v>
      </c>
      <c r="V150" s="142">
        <v>922005</v>
      </c>
      <c r="W150" s="142">
        <v>922005</v>
      </c>
      <c r="X150" s="142">
        <v>922005</v>
      </c>
      <c r="Y150" s="142">
        <v>922005</v>
      </c>
      <c r="Z150" s="142">
        <v>922005</v>
      </c>
      <c r="AA150" s="142">
        <v>922005</v>
      </c>
      <c r="AB150" s="142">
        <v>922005</v>
      </c>
      <c r="AC150" s="142">
        <v>922005</v>
      </c>
      <c r="AD150" s="142">
        <v>922005</v>
      </c>
      <c r="AE150" s="142">
        <v>922005</v>
      </c>
      <c r="AF150" s="142">
        <v>922005</v>
      </c>
      <c r="AG150" s="142">
        <v>922005</v>
      </c>
      <c r="AH150" s="142">
        <v>922005</v>
      </c>
      <c r="AI150" s="142"/>
      <c r="AJ150" s="142"/>
      <c r="AK150" s="142"/>
      <c r="AL150" s="142"/>
      <c r="AM150" s="142">
        <v>2.3624999970197678</v>
      </c>
      <c r="AN150" s="142"/>
      <c r="AO150" s="210">
        <f t="shared" si="76"/>
        <v>0</v>
      </c>
      <c r="AP150" s="210">
        <f t="shared" si="76"/>
        <v>0</v>
      </c>
      <c r="AQ150" s="142"/>
      <c r="AR150" s="210"/>
      <c r="AS150" s="210"/>
      <c r="AT150" s="210"/>
      <c r="AU150" s="210"/>
      <c r="AV150" s="142">
        <f t="shared" si="77"/>
        <v>0</v>
      </c>
      <c r="AW150" s="142">
        <f t="shared" si="77"/>
        <v>0</v>
      </c>
      <c r="AX150" s="142"/>
      <c r="AY150" s="142"/>
      <c r="AZ150" s="142"/>
      <c r="BA150" s="142"/>
      <c r="BB150" s="142"/>
      <c r="BC150" s="142"/>
      <c r="BD150" s="142"/>
      <c r="BE150" s="142"/>
      <c r="BF150" s="142"/>
      <c r="BG150" s="142"/>
      <c r="BH150" s="142"/>
      <c r="BI150" s="142"/>
      <c r="BJ150" s="142"/>
      <c r="BK150" s="142"/>
      <c r="BL150" s="142"/>
      <c r="BM150" s="143">
        <f t="shared" si="78"/>
        <v>0</v>
      </c>
      <c r="BN150" s="142">
        <f t="shared" si="79"/>
        <v>0</v>
      </c>
      <c r="BO150" s="108">
        <f t="shared" si="80"/>
        <v>5532032.362499997</v>
      </c>
      <c r="BP150" s="108">
        <f t="shared" si="81"/>
        <v>11064060</v>
      </c>
      <c r="BQ150" s="108">
        <v>71916400.237499997</v>
      </c>
      <c r="BR150" s="145">
        <f t="shared" si="82"/>
        <v>88512492.599999994</v>
      </c>
      <c r="BS150" s="109">
        <f t="shared" si="83"/>
        <v>0</v>
      </c>
      <c r="BT150" s="211"/>
      <c r="BU150" s="64"/>
      <c r="BV150" s="70"/>
    </row>
    <row r="151" spans="2:74">
      <c r="B151" s="95" t="s">
        <v>676</v>
      </c>
      <c r="C151" s="96" t="s">
        <v>703</v>
      </c>
      <c r="D151" s="95" t="s">
        <v>704</v>
      </c>
      <c r="E151" s="96" t="s">
        <v>442</v>
      </c>
      <c r="F151" s="95"/>
      <c r="G151" s="95">
        <v>1</v>
      </c>
      <c r="H151" s="96" t="s">
        <v>462</v>
      </c>
      <c r="I151" s="98" t="s">
        <v>665</v>
      </c>
      <c r="J151" s="99">
        <v>41464</v>
      </c>
      <c r="K151" s="99">
        <v>41464</v>
      </c>
      <c r="L151" s="95" t="s">
        <v>455</v>
      </c>
      <c r="M151" s="100">
        <v>36708000</v>
      </c>
      <c r="N151" s="149">
        <v>0.25</v>
      </c>
      <c r="O151" s="150">
        <v>764750</v>
      </c>
      <c r="P151" s="163">
        <v>9177000</v>
      </c>
      <c r="Q151" s="142">
        <v>0</v>
      </c>
      <c r="R151" s="142">
        <v>0</v>
      </c>
      <c r="S151" s="142">
        <v>0</v>
      </c>
      <c r="T151" s="142">
        <v>0</v>
      </c>
      <c r="U151" s="142">
        <v>0</v>
      </c>
      <c r="V151" s="142">
        <v>0</v>
      </c>
      <c r="W151" s="142">
        <v>0</v>
      </c>
      <c r="X151" s="142">
        <v>0</v>
      </c>
      <c r="Y151" s="142">
        <v>0</v>
      </c>
      <c r="Z151" s="142">
        <v>0</v>
      </c>
      <c r="AA151" s="142">
        <v>0</v>
      </c>
      <c r="AB151" s="142">
        <v>0</v>
      </c>
      <c r="AC151" s="142">
        <v>0</v>
      </c>
      <c r="AD151" s="142">
        <v>0</v>
      </c>
      <c r="AE151" s="142">
        <v>0</v>
      </c>
      <c r="AF151" s="142">
        <v>0</v>
      </c>
      <c r="AG151" s="142">
        <v>0</v>
      </c>
      <c r="AH151" s="142">
        <v>0</v>
      </c>
      <c r="AI151" s="142"/>
      <c r="AJ151" s="142"/>
      <c r="AK151" s="142"/>
      <c r="AL151" s="142"/>
      <c r="AM151" s="142"/>
      <c r="AN151" s="142"/>
      <c r="AO151" s="210">
        <f t="shared" si="76"/>
        <v>0</v>
      </c>
      <c r="AP151" s="210">
        <f t="shared" si="76"/>
        <v>0</v>
      </c>
      <c r="AQ151" s="142"/>
      <c r="AR151" s="210"/>
      <c r="AS151" s="210"/>
      <c r="AT151" s="210"/>
      <c r="AU151" s="210"/>
      <c r="AV151" s="142">
        <f t="shared" si="77"/>
        <v>0</v>
      </c>
      <c r="AW151" s="142">
        <f t="shared" si="77"/>
        <v>0</v>
      </c>
      <c r="AX151" s="142"/>
      <c r="AY151" s="142"/>
      <c r="AZ151" s="142"/>
      <c r="BA151" s="142"/>
      <c r="BB151" s="142"/>
      <c r="BC151" s="142"/>
      <c r="BD151" s="142"/>
      <c r="BE151" s="142"/>
      <c r="BF151" s="142"/>
      <c r="BG151" s="142"/>
      <c r="BH151" s="142"/>
      <c r="BI151" s="142"/>
      <c r="BJ151" s="142"/>
      <c r="BK151" s="142"/>
      <c r="BL151" s="142"/>
      <c r="BM151" s="143">
        <f t="shared" si="78"/>
        <v>0</v>
      </c>
      <c r="BN151" s="142">
        <f t="shared" si="79"/>
        <v>0</v>
      </c>
      <c r="BO151" s="108">
        <f t="shared" si="80"/>
        <v>0</v>
      </c>
      <c r="BP151" s="108">
        <f t="shared" si="81"/>
        <v>0</v>
      </c>
      <c r="BQ151" s="108">
        <v>36708000</v>
      </c>
      <c r="BR151" s="145">
        <f t="shared" si="82"/>
        <v>36708000</v>
      </c>
      <c r="BS151" s="109">
        <f t="shared" si="83"/>
        <v>0</v>
      </c>
      <c r="BT151" s="211"/>
      <c r="BU151" s="64"/>
      <c r="BV151" s="70"/>
    </row>
    <row r="152" spans="2:74">
      <c r="B152" s="95" t="s">
        <v>697</v>
      </c>
      <c r="C152" s="96" t="s">
        <v>705</v>
      </c>
      <c r="D152" s="95" t="s">
        <v>706</v>
      </c>
      <c r="E152" s="96" t="s">
        <v>442</v>
      </c>
      <c r="F152" s="95"/>
      <c r="G152" s="95">
        <v>20</v>
      </c>
      <c r="H152" s="96" t="s">
        <v>642</v>
      </c>
      <c r="I152" s="98" t="s">
        <v>700</v>
      </c>
      <c r="J152" s="99">
        <v>41472</v>
      </c>
      <c r="K152" s="99">
        <v>41472</v>
      </c>
      <c r="L152" s="95" t="s">
        <v>455</v>
      </c>
      <c r="M152" s="100">
        <v>73027835.711999997</v>
      </c>
      <c r="N152" s="149">
        <v>0.125</v>
      </c>
      <c r="O152" s="150">
        <v>760707</v>
      </c>
      <c r="P152" s="163">
        <v>9128484</v>
      </c>
      <c r="Q152" s="142">
        <v>760707</v>
      </c>
      <c r="R152" s="142">
        <v>760707</v>
      </c>
      <c r="S152" s="142">
        <v>760707</v>
      </c>
      <c r="T152" s="142">
        <v>760707</v>
      </c>
      <c r="U152" s="142">
        <v>760707</v>
      </c>
      <c r="V152" s="142">
        <v>760707</v>
      </c>
      <c r="W152" s="142">
        <v>760707</v>
      </c>
      <c r="X152" s="142">
        <v>760707</v>
      </c>
      <c r="Y152" s="142">
        <v>760707</v>
      </c>
      <c r="Z152" s="142">
        <v>760707</v>
      </c>
      <c r="AA152" s="142">
        <v>760707</v>
      </c>
      <c r="AB152" s="142">
        <v>760707</v>
      </c>
      <c r="AC152" s="142">
        <v>760707</v>
      </c>
      <c r="AD152" s="142">
        <v>760707</v>
      </c>
      <c r="AE152" s="142">
        <v>760707</v>
      </c>
      <c r="AF152" s="142">
        <v>760707</v>
      </c>
      <c r="AG152" s="142">
        <v>760707</v>
      </c>
      <c r="AH152" s="142">
        <v>760707</v>
      </c>
      <c r="AI152" s="142"/>
      <c r="AJ152" s="142"/>
      <c r="AK152" s="142"/>
      <c r="AL152" s="142"/>
      <c r="AM152" s="142">
        <v>-6.8040000051259995</v>
      </c>
      <c r="AN152" s="142"/>
      <c r="AO152" s="210">
        <f t="shared" si="76"/>
        <v>0</v>
      </c>
      <c r="AP152" s="210">
        <f t="shared" si="76"/>
        <v>0</v>
      </c>
      <c r="AQ152" s="142"/>
      <c r="AR152" s="210"/>
      <c r="AS152" s="210"/>
      <c r="AT152" s="210"/>
      <c r="AU152" s="210"/>
      <c r="AV152" s="142">
        <f t="shared" si="77"/>
        <v>0</v>
      </c>
      <c r="AW152" s="142">
        <f t="shared" si="77"/>
        <v>0</v>
      </c>
      <c r="AX152" s="142"/>
      <c r="AY152" s="142"/>
      <c r="AZ152" s="142"/>
      <c r="BA152" s="142"/>
      <c r="BB152" s="142"/>
      <c r="BC152" s="142"/>
      <c r="BD152" s="142"/>
      <c r="BE152" s="142"/>
      <c r="BF152" s="142"/>
      <c r="BG152" s="142"/>
      <c r="BH152" s="142"/>
      <c r="BI152" s="142"/>
      <c r="BJ152" s="142"/>
      <c r="BK152" s="142"/>
      <c r="BL152" s="142"/>
      <c r="BM152" s="143">
        <f t="shared" si="78"/>
        <v>0</v>
      </c>
      <c r="BN152" s="142">
        <f t="shared" si="79"/>
        <v>0</v>
      </c>
      <c r="BO152" s="108">
        <f t="shared" si="80"/>
        <v>4564235.1959999949</v>
      </c>
      <c r="BP152" s="108">
        <f t="shared" si="81"/>
        <v>9128484</v>
      </c>
      <c r="BQ152" s="108">
        <v>59335116.515999995</v>
      </c>
      <c r="BR152" s="145">
        <f t="shared" si="82"/>
        <v>73027835.711999997</v>
      </c>
      <c r="BS152" s="109">
        <f t="shared" si="83"/>
        <v>0</v>
      </c>
      <c r="BT152" s="211"/>
      <c r="BU152" s="64"/>
      <c r="BV152" s="70"/>
    </row>
    <row r="153" spans="2:74">
      <c r="B153" s="95" t="s">
        <v>697</v>
      </c>
      <c r="C153" s="96" t="s">
        <v>707</v>
      </c>
      <c r="D153" s="95" t="s">
        <v>708</v>
      </c>
      <c r="E153" s="96" t="s">
        <v>442</v>
      </c>
      <c r="F153" s="95"/>
      <c r="G153" s="95">
        <v>7</v>
      </c>
      <c r="H153" s="96" t="s">
        <v>642</v>
      </c>
      <c r="I153" s="98" t="s">
        <v>700</v>
      </c>
      <c r="J153" s="99">
        <v>41472</v>
      </c>
      <c r="K153" s="99">
        <v>41472</v>
      </c>
      <c r="L153" s="95" t="s">
        <v>455</v>
      </c>
      <c r="M153" s="100">
        <v>43175824.473599993</v>
      </c>
      <c r="N153" s="149">
        <v>0.125</v>
      </c>
      <c r="O153" s="150">
        <v>449748</v>
      </c>
      <c r="P153" s="163">
        <v>5396976</v>
      </c>
      <c r="Q153" s="142">
        <v>449748</v>
      </c>
      <c r="R153" s="142">
        <v>449748</v>
      </c>
      <c r="S153" s="142">
        <v>449748</v>
      </c>
      <c r="T153" s="142">
        <v>449748</v>
      </c>
      <c r="U153" s="142">
        <v>449748</v>
      </c>
      <c r="V153" s="142">
        <v>449748</v>
      </c>
      <c r="W153" s="142">
        <v>449748</v>
      </c>
      <c r="X153" s="142">
        <v>449748</v>
      </c>
      <c r="Y153" s="142">
        <v>449748</v>
      </c>
      <c r="Z153" s="142">
        <v>449748</v>
      </c>
      <c r="AA153" s="142">
        <v>449748</v>
      </c>
      <c r="AB153" s="142">
        <v>449748</v>
      </c>
      <c r="AC153" s="142">
        <v>449748</v>
      </c>
      <c r="AD153" s="142">
        <v>449748</v>
      </c>
      <c r="AE153" s="142">
        <v>449748</v>
      </c>
      <c r="AF153" s="142">
        <v>449748</v>
      </c>
      <c r="AG153" s="142">
        <v>449748</v>
      </c>
      <c r="AH153" s="142">
        <v>449748</v>
      </c>
      <c r="AI153" s="142"/>
      <c r="AJ153" s="142"/>
      <c r="AK153" s="142"/>
      <c r="AL153" s="142"/>
      <c r="AM153" s="142">
        <v>3.0887999981641769</v>
      </c>
      <c r="AN153" s="142"/>
      <c r="AO153" s="210">
        <f t="shared" si="76"/>
        <v>0</v>
      </c>
      <c r="AP153" s="210">
        <f t="shared" si="76"/>
        <v>0</v>
      </c>
      <c r="AQ153" s="142"/>
      <c r="AR153" s="210"/>
      <c r="AS153" s="210"/>
      <c r="AT153" s="210"/>
      <c r="AU153" s="210"/>
      <c r="AV153" s="142">
        <f t="shared" si="77"/>
        <v>0</v>
      </c>
      <c r="AW153" s="142">
        <f t="shared" si="77"/>
        <v>0</v>
      </c>
      <c r="AX153" s="142"/>
      <c r="AY153" s="142"/>
      <c r="AZ153" s="142"/>
      <c r="BA153" s="142"/>
      <c r="BB153" s="142"/>
      <c r="BC153" s="142"/>
      <c r="BD153" s="142"/>
      <c r="BE153" s="142"/>
      <c r="BF153" s="142"/>
      <c r="BG153" s="142"/>
      <c r="BH153" s="142"/>
      <c r="BI153" s="142"/>
      <c r="BJ153" s="142"/>
      <c r="BK153" s="142"/>
      <c r="BL153" s="142"/>
      <c r="BM153" s="143">
        <f t="shared" si="78"/>
        <v>0</v>
      </c>
      <c r="BN153" s="142">
        <f t="shared" si="79"/>
        <v>0</v>
      </c>
      <c r="BO153" s="108">
        <f t="shared" si="80"/>
        <v>2698491.0887999982</v>
      </c>
      <c r="BP153" s="108">
        <f t="shared" si="81"/>
        <v>5396976</v>
      </c>
      <c r="BQ153" s="108">
        <v>35080357.384799995</v>
      </c>
      <c r="BR153" s="145">
        <f t="shared" si="82"/>
        <v>43175824.473599993</v>
      </c>
      <c r="BS153" s="109">
        <f t="shared" si="83"/>
        <v>0</v>
      </c>
      <c r="BT153" s="211"/>
      <c r="BU153" s="64"/>
      <c r="BV153" s="70"/>
    </row>
    <row r="154" spans="2:74">
      <c r="B154" s="95" t="s">
        <v>697</v>
      </c>
      <c r="C154" s="96" t="s">
        <v>709</v>
      </c>
      <c r="D154" s="95" t="s">
        <v>710</v>
      </c>
      <c r="E154" s="96" t="s">
        <v>442</v>
      </c>
      <c r="F154" s="95"/>
      <c r="G154" s="95">
        <v>7</v>
      </c>
      <c r="H154" s="96" t="s">
        <v>642</v>
      </c>
      <c r="I154" s="98" t="s">
        <v>700</v>
      </c>
      <c r="J154" s="99">
        <v>41472</v>
      </c>
      <c r="K154" s="99">
        <v>41472</v>
      </c>
      <c r="L154" s="95" t="s">
        <v>455</v>
      </c>
      <c r="M154" s="100">
        <v>46260044.812799998</v>
      </c>
      <c r="N154" s="149">
        <v>0.125</v>
      </c>
      <c r="O154" s="150">
        <v>481875</v>
      </c>
      <c r="P154" s="163">
        <v>5782500</v>
      </c>
      <c r="Q154" s="142">
        <v>481875</v>
      </c>
      <c r="R154" s="142">
        <v>481875</v>
      </c>
      <c r="S154" s="142">
        <v>481875</v>
      </c>
      <c r="T154" s="142">
        <v>481875</v>
      </c>
      <c r="U154" s="142">
        <v>481875</v>
      </c>
      <c r="V154" s="142">
        <v>481875</v>
      </c>
      <c r="W154" s="142">
        <v>481875</v>
      </c>
      <c r="X154" s="142">
        <v>481875</v>
      </c>
      <c r="Y154" s="142">
        <v>481875</v>
      </c>
      <c r="Z154" s="142">
        <v>481875</v>
      </c>
      <c r="AA154" s="142">
        <v>481875</v>
      </c>
      <c r="AB154" s="142">
        <v>481875</v>
      </c>
      <c r="AC154" s="142">
        <v>481875</v>
      </c>
      <c r="AD154" s="142">
        <v>481875</v>
      </c>
      <c r="AE154" s="142">
        <v>481875</v>
      </c>
      <c r="AF154" s="142">
        <v>481875</v>
      </c>
      <c r="AG154" s="142">
        <v>481875</v>
      </c>
      <c r="AH154" s="142">
        <v>481875</v>
      </c>
      <c r="AI154" s="142"/>
      <c r="AJ154" s="142"/>
      <c r="AK154" s="142"/>
      <c r="AL154" s="142"/>
      <c r="AM154" s="142">
        <v>8.4023999944329262</v>
      </c>
      <c r="AN154" s="142"/>
      <c r="AO154" s="210">
        <f t="shared" si="76"/>
        <v>0</v>
      </c>
      <c r="AP154" s="210">
        <f t="shared" si="76"/>
        <v>0</v>
      </c>
      <c r="AQ154" s="142"/>
      <c r="AR154" s="210"/>
      <c r="AS154" s="210"/>
      <c r="AT154" s="210"/>
      <c r="AU154" s="210"/>
      <c r="AV154" s="142">
        <f t="shared" si="77"/>
        <v>0</v>
      </c>
      <c r="AW154" s="142">
        <f t="shared" si="77"/>
        <v>0</v>
      </c>
      <c r="AX154" s="142"/>
      <c r="AY154" s="142"/>
      <c r="AZ154" s="142"/>
      <c r="BA154" s="142"/>
      <c r="BB154" s="142"/>
      <c r="BC154" s="142"/>
      <c r="BD154" s="142"/>
      <c r="BE154" s="142"/>
      <c r="BF154" s="142"/>
      <c r="BG154" s="142"/>
      <c r="BH154" s="142"/>
      <c r="BI154" s="142"/>
      <c r="BJ154" s="142"/>
      <c r="BK154" s="142"/>
      <c r="BL154" s="142"/>
      <c r="BM154" s="143">
        <f t="shared" si="78"/>
        <v>0</v>
      </c>
      <c r="BN154" s="142">
        <f t="shared" si="79"/>
        <v>0</v>
      </c>
      <c r="BO154" s="108">
        <f t="shared" si="80"/>
        <v>2891258.4023999944</v>
      </c>
      <c r="BP154" s="108">
        <f t="shared" si="81"/>
        <v>5782500</v>
      </c>
      <c r="BQ154" s="108">
        <v>37586286.410400003</v>
      </c>
      <c r="BR154" s="145">
        <f t="shared" si="82"/>
        <v>46260044.812799998</v>
      </c>
      <c r="BS154" s="109">
        <f t="shared" si="83"/>
        <v>0</v>
      </c>
      <c r="BT154" s="211"/>
      <c r="BU154" s="64"/>
      <c r="BV154" s="70"/>
    </row>
    <row r="155" spans="2:74">
      <c r="B155" s="95" t="s">
        <v>697</v>
      </c>
      <c r="C155" s="96" t="s">
        <v>711</v>
      </c>
      <c r="D155" s="95" t="s">
        <v>712</v>
      </c>
      <c r="E155" s="96" t="s">
        <v>442</v>
      </c>
      <c r="F155" s="95"/>
      <c r="G155" s="95">
        <v>6</v>
      </c>
      <c r="H155" s="96" t="s">
        <v>642</v>
      </c>
      <c r="I155" s="98" t="s">
        <v>700</v>
      </c>
      <c r="J155" s="99">
        <v>41472</v>
      </c>
      <c r="K155" s="99">
        <v>41472</v>
      </c>
      <c r="L155" s="95" t="s">
        <v>455</v>
      </c>
      <c r="M155" s="100">
        <v>35210273.529600002</v>
      </c>
      <c r="N155" s="149">
        <v>0.125</v>
      </c>
      <c r="O155" s="150">
        <v>366774</v>
      </c>
      <c r="P155" s="163">
        <v>4401288</v>
      </c>
      <c r="Q155" s="142">
        <v>366774</v>
      </c>
      <c r="R155" s="142">
        <v>366774</v>
      </c>
      <c r="S155" s="142">
        <v>366774</v>
      </c>
      <c r="T155" s="142">
        <v>366774</v>
      </c>
      <c r="U155" s="142">
        <v>366774</v>
      </c>
      <c r="V155" s="142">
        <v>366774</v>
      </c>
      <c r="W155" s="142">
        <v>366774</v>
      </c>
      <c r="X155" s="142">
        <v>366774</v>
      </c>
      <c r="Y155" s="142">
        <v>366774</v>
      </c>
      <c r="Z155" s="142">
        <v>366774</v>
      </c>
      <c r="AA155" s="142">
        <v>366774</v>
      </c>
      <c r="AB155" s="142">
        <v>366774</v>
      </c>
      <c r="AC155" s="142">
        <v>366774</v>
      </c>
      <c r="AD155" s="142">
        <v>366774</v>
      </c>
      <c r="AE155" s="142">
        <v>366774</v>
      </c>
      <c r="AF155" s="142">
        <v>366774</v>
      </c>
      <c r="AG155" s="142">
        <v>366774</v>
      </c>
      <c r="AH155" s="142">
        <v>366774</v>
      </c>
      <c r="AI155" s="142"/>
      <c r="AJ155" s="142"/>
      <c r="AK155" s="142"/>
      <c r="AL155" s="142"/>
      <c r="AM155" s="142">
        <v>-5.7131999954581261</v>
      </c>
      <c r="AN155" s="142"/>
      <c r="AO155" s="210">
        <f t="shared" si="76"/>
        <v>0</v>
      </c>
      <c r="AP155" s="210">
        <f t="shared" si="76"/>
        <v>0</v>
      </c>
      <c r="AQ155" s="142"/>
      <c r="AR155" s="210"/>
      <c r="AS155" s="210"/>
      <c r="AT155" s="210"/>
      <c r="AU155" s="210"/>
      <c r="AV155" s="142">
        <f t="shared" si="77"/>
        <v>0</v>
      </c>
      <c r="AW155" s="142">
        <f t="shared" si="77"/>
        <v>0</v>
      </c>
      <c r="AX155" s="142"/>
      <c r="AY155" s="142"/>
      <c r="AZ155" s="142"/>
      <c r="BA155" s="142"/>
      <c r="BB155" s="142"/>
      <c r="BC155" s="142"/>
      <c r="BD155" s="142"/>
      <c r="BE155" s="142"/>
      <c r="BF155" s="142"/>
      <c r="BG155" s="142"/>
      <c r="BH155" s="142"/>
      <c r="BI155" s="142"/>
      <c r="BJ155" s="142"/>
      <c r="BK155" s="142"/>
      <c r="BL155" s="142"/>
      <c r="BM155" s="143">
        <f t="shared" si="78"/>
        <v>0</v>
      </c>
      <c r="BN155" s="142">
        <f t="shared" si="79"/>
        <v>0</v>
      </c>
      <c r="BO155" s="108">
        <f t="shared" si="80"/>
        <v>2200638.2868000045</v>
      </c>
      <c r="BP155" s="108">
        <f t="shared" si="81"/>
        <v>4401288</v>
      </c>
      <c r="BQ155" s="108">
        <v>28608347.242800001</v>
      </c>
      <c r="BR155" s="145">
        <f t="shared" si="82"/>
        <v>35210273.529600009</v>
      </c>
      <c r="BS155" s="109">
        <f t="shared" si="83"/>
        <v>0</v>
      </c>
      <c r="BT155" s="211"/>
      <c r="BU155" s="64"/>
      <c r="BV155" s="70"/>
    </row>
    <row r="156" spans="2:74">
      <c r="B156" s="95" t="s">
        <v>697</v>
      </c>
      <c r="C156" s="96" t="s">
        <v>713</v>
      </c>
      <c r="D156" s="95" t="s">
        <v>714</v>
      </c>
      <c r="E156" s="96" t="s">
        <v>442</v>
      </c>
      <c r="F156" s="95"/>
      <c r="G156" s="95">
        <v>8</v>
      </c>
      <c r="H156" s="96" t="s">
        <v>642</v>
      </c>
      <c r="I156" s="98" t="s">
        <v>700</v>
      </c>
      <c r="J156" s="99">
        <v>41472</v>
      </c>
      <c r="K156" s="99">
        <v>41472</v>
      </c>
      <c r="L156" s="95" t="s">
        <v>455</v>
      </c>
      <c r="M156" s="100">
        <v>38054863.641599998</v>
      </c>
      <c r="N156" s="149">
        <v>0.125</v>
      </c>
      <c r="O156" s="150">
        <v>396405</v>
      </c>
      <c r="P156" s="163">
        <v>4756860</v>
      </c>
      <c r="Q156" s="142">
        <v>396405</v>
      </c>
      <c r="R156" s="142">
        <v>396405</v>
      </c>
      <c r="S156" s="142">
        <v>396405</v>
      </c>
      <c r="T156" s="142">
        <v>396405</v>
      </c>
      <c r="U156" s="142">
        <v>396405</v>
      </c>
      <c r="V156" s="142">
        <v>396405</v>
      </c>
      <c r="W156" s="142">
        <v>396405</v>
      </c>
      <c r="X156" s="142">
        <v>396405</v>
      </c>
      <c r="Y156" s="142">
        <v>396405</v>
      </c>
      <c r="Z156" s="142">
        <v>396405</v>
      </c>
      <c r="AA156" s="142">
        <v>396405</v>
      </c>
      <c r="AB156" s="142">
        <v>396405</v>
      </c>
      <c r="AC156" s="142">
        <v>396405</v>
      </c>
      <c r="AD156" s="142">
        <v>396405</v>
      </c>
      <c r="AE156" s="142">
        <v>396405</v>
      </c>
      <c r="AF156" s="142">
        <v>396405</v>
      </c>
      <c r="AG156" s="142">
        <v>396405</v>
      </c>
      <c r="AH156" s="142">
        <v>396405</v>
      </c>
      <c r="AI156" s="142"/>
      <c r="AJ156" s="142"/>
      <c r="AK156" s="142"/>
      <c r="AL156" s="142"/>
      <c r="AM156" s="142">
        <v>-3.0672000050544739</v>
      </c>
      <c r="AN156" s="142"/>
      <c r="AO156" s="210">
        <f t="shared" si="76"/>
        <v>0</v>
      </c>
      <c r="AP156" s="210">
        <f t="shared" si="76"/>
        <v>0</v>
      </c>
      <c r="AQ156" s="142"/>
      <c r="AR156" s="210"/>
      <c r="AS156" s="210"/>
      <c r="AT156" s="210"/>
      <c r="AU156" s="210"/>
      <c r="AV156" s="142">
        <f t="shared" si="77"/>
        <v>0</v>
      </c>
      <c r="AW156" s="142">
        <f t="shared" si="77"/>
        <v>0</v>
      </c>
      <c r="AX156" s="142"/>
      <c r="AY156" s="142"/>
      <c r="AZ156" s="142"/>
      <c r="BA156" s="142"/>
      <c r="BB156" s="142"/>
      <c r="BC156" s="142"/>
      <c r="BD156" s="142"/>
      <c r="BE156" s="142"/>
      <c r="BF156" s="142"/>
      <c r="BG156" s="142"/>
      <c r="BH156" s="142"/>
      <c r="BI156" s="142"/>
      <c r="BJ156" s="142"/>
      <c r="BK156" s="142"/>
      <c r="BL156" s="142"/>
      <c r="BM156" s="143">
        <f t="shared" si="78"/>
        <v>0</v>
      </c>
      <c r="BN156" s="142">
        <f t="shared" si="79"/>
        <v>0</v>
      </c>
      <c r="BO156" s="108">
        <f t="shared" si="80"/>
        <v>2378426.9327999949</v>
      </c>
      <c r="BP156" s="108">
        <f t="shared" si="81"/>
        <v>4756860</v>
      </c>
      <c r="BQ156" s="108">
        <v>30919576.708799999</v>
      </c>
      <c r="BR156" s="145">
        <f t="shared" si="82"/>
        <v>38054863.641599998</v>
      </c>
      <c r="BS156" s="109">
        <f t="shared" si="83"/>
        <v>0</v>
      </c>
      <c r="BT156" s="211"/>
      <c r="BU156" s="64"/>
      <c r="BV156" s="70"/>
    </row>
    <row r="157" spans="2:74">
      <c r="B157" s="95" t="s">
        <v>697</v>
      </c>
      <c r="C157" s="96" t="s">
        <v>715</v>
      </c>
      <c r="D157" s="95" t="s">
        <v>716</v>
      </c>
      <c r="E157" s="96" t="s">
        <v>442</v>
      </c>
      <c r="F157" s="95"/>
      <c r="G157" s="95">
        <v>7</v>
      </c>
      <c r="H157" s="96" t="s">
        <v>642</v>
      </c>
      <c r="I157" s="98" t="s">
        <v>700</v>
      </c>
      <c r="J157" s="99">
        <v>41472</v>
      </c>
      <c r="K157" s="99">
        <v>41472</v>
      </c>
      <c r="L157" s="95" t="s">
        <v>455</v>
      </c>
      <c r="M157" s="100">
        <v>40091604.134400003</v>
      </c>
      <c r="N157" s="149">
        <v>0.125</v>
      </c>
      <c r="O157" s="150">
        <v>417621</v>
      </c>
      <c r="P157" s="163">
        <v>5011452</v>
      </c>
      <c r="Q157" s="142">
        <v>417621</v>
      </c>
      <c r="R157" s="142">
        <v>417621</v>
      </c>
      <c r="S157" s="142">
        <v>417621</v>
      </c>
      <c r="T157" s="142">
        <v>417621</v>
      </c>
      <c r="U157" s="142">
        <v>417621</v>
      </c>
      <c r="V157" s="142">
        <v>417621</v>
      </c>
      <c r="W157" s="142">
        <v>417621</v>
      </c>
      <c r="X157" s="142">
        <v>417621</v>
      </c>
      <c r="Y157" s="142">
        <v>417621</v>
      </c>
      <c r="Z157" s="142">
        <v>417621</v>
      </c>
      <c r="AA157" s="142">
        <v>417621</v>
      </c>
      <c r="AB157" s="142">
        <v>417621</v>
      </c>
      <c r="AC157" s="142">
        <v>417621</v>
      </c>
      <c r="AD157" s="142">
        <v>417621</v>
      </c>
      <c r="AE157" s="142">
        <v>417621</v>
      </c>
      <c r="AF157" s="142">
        <v>417621</v>
      </c>
      <c r="AG157" s="142">
        <v>417621</v>
      </c>
      <c r="AH157" s="142">
        <v>417621</v>
      </c>
      <c r="AI157" s="142"/>
      <c r="AJ157" s="142"/>
      <c r="AK157" s="142"/>
      <c r="AL157" s="142"/>
      <c r="AM157" s="142">
        <v>-2.2247999981045723</v>
      </c>
      <c r="AN157" s="142"/>
      <c r="AO157" s="210">
        <f t="shared" si="76"/>
        <v>0</v>
      </c>
      <c r="AP157" s="210">
        <f t="shared" si="76"/>
        <v>0</v>
      </c>
      <c r="AQ157" s="142"/>
      <c r="AR157" s="210"/>
      <c r="AS157" s="210"/>
      <c r="AT157" s="210"/>
      <c r="AU157" s="210"/>
      <c r="AV157" s="142">
        <f t="shared" si="77"/>
        <v>0</v>
      </c>
      <c r="AW157" s="142">
        <f t="shared" si="77"/>
        <v>0</v>
      </c>
      <c r="AX157" s="142"/>
      <c r="AY157" s="142"/>
      <c r="AZ157" s="142"/>
      <c r="BA157" s="142"/>
      <c r="BB157" s="142"/>
      <c r="BC157" s="142"/>
      <c r="BD157" s="142"/>
      <c r="BE157" s="142"/>
      <c r="BF157" s="142"/>
      <c r="BG157" s="142"/>
      <c r="BH157" s="142"/>
      <c r="BI157" s="142"/>
      <c r="BJ157" s="142"/>
      <c r="BK157" s="142"/>
      <c r="BL157" s="142"/>
      <c r="BM157" s="143">
        <f t="shared" si="78"/>
        <v>0</v>
      </c>
      <c r="BN157" s="142">
        <f t="shared" si="79"/>
        <v>0</v>
      </c>
      <c r="BO157" s="108">
        <f t="shared" si="80"/>
        <v>2505723.7752000019</v>
      </c>
      <c r="BP157" s="108">
        <f t="shared" si="81"/>
        <v>5011452</v>
      </c>
      <c r="BQ157" s="108">
        <v>32574428.359200001</v>
      </c>
      <c r="BR157" s="145">
        <f t="shared" si="82"/>
        <v>40091604.134400003</v>
      </c>
      <c r="BS157" s="109">
        <f t="shared" si="83"/>
        <v>0</v>
      </c>
      <c r="BT157" s="211"/>
      <c r="BU157" s="64"/>
      <c r="BV157" s="70"/>
    </row>
    <row r="158" spans="2:74">
      <c r="B158" s="95" t="s">
        <v>697</v>
      </c>
      <c r="C158" s="96" t="s">
        <v>717</v>
      </c>
      <c r="D158" s="95" t="s">
        <v>718</v>
      </c>
      <c r="E158" s="96" t="s">
        <v>442</v>
      </c>
      <c r="F158" s="95"/>
      <c r="G158" s="95">
        <v>4</v>
      </c>
      <c r="H158" s="96" t="s">
        <v>642</v>
      </c>
      <c r="I158" s="98" t="s">
        <v>700</v>
      </c>
      <c r="J158" s="99">
        <v>41472</v>
      </c>
      <c r="K158" s="99">
        <v>41472</v>
      </c>
      <c r="L158" s="95" t="s">
        <v>455</v>
      </c>
      <c r="M158" s="100">
        <v>29357846.6688</v>
      </c>
      <c r="N158" s="149">
        <v>0.125</v>
      </c>
      <c r="O158" s="150">
        <v>305811</v>
      </c>
      <c r="P158" s="163">
        <v>3669732</v>
      </c>
      <c r="Q158" s="142">
        <v>305811</v>
      </c>
      <c r="R158" s="142">
        <v>305811</v>
      </c>
      <c r="S158" s="142">
        <v>305811</v>
      </c>
      <c r="T158" s="142">
        <v>305811</v>
      </c>
      <c r="U158" s="142">
        <v>305811</v>
      </c>
      <c r="V158" s="142">
        <v>305811</v>
      </c>
      <c r="W158" s="142">
        <v>305811</v>
      </c>
      <c r="X158" s="142">
        <v>305811</v>
      </c>
      <c r="Y158" s="142">
        <v>305811</v>
      </c>
      <c r="Z158" s="142">
        <v>305811</v>
      </c>
      <c r="AA158" s="142">
        <v>305811</v>
      </c>
      <c r="AB158" s="142">
        <v>305811</v>
      </c>
      <c r="AC158" s="142">
        <v>305811</v>
      </c>
      <c r="AD158" s="142">
        <v>305811</v>
      </c>
      <c r="AE158" s="142">
        <v>305811</v>
      </c>
      <c r="AF158" s="142">
        <v>305811</v>
      </c>
      <c r="AG158" s="142">
        <v>305811</v>
      </c>
      <c r="AH158" s="142">
        <v>305811</v>
      </c>
      <c r="AI158" s="142"/>
      <c r="AJ158" s="142"/>
      <c r="AK158" s="142"/>
      <c r="AL158" s="142"/>
      <c r="AM158" s="142">
        <v>-1.7495999969542027</v>
      </c>
      <c r="AN158" s="142"/>
      <c r="AO158" s="210">
        <f t="shared" si="76"/>
        <v>0</v>
      </c>
      <c r="AP158" s="210">
        <f t="shared" si="76"/>
        <v>0</v>
      </c>
      <c r="AQ158" s="142"/>
      <c r="AR158" s="210"/>
      <c r="AS158" s="210"/>
      <c r="AT158" s="210"/>
      <c r="AU158" s="210"/>
      <c r="AV158" s="142">
        <f t="shared" si="77"/>
        <v>0</v>
      </c>
      <c r="AW158" s="142">
        <f t="shared" si="77"/>
        <v>0</v>
      </c>
      <c r="AX158" s="142"/>
      <c r="AY158" s="142"/>
      <c r="AZ158" s="142"/>
      <c r="BA158" s="142"/>
      <c r="BB158" s="142"/>
      <c r="BC158" s="142"/>
      <c r="BD158" s="142"/>
      <c r="BE158" s="142"/>
      <c r="BF158" s="142"/>
      <c r="BG158" s="142"/>
      <c r="BH158" s="142"/>
      <c r="BI158" s="142"/>
      <c r="BJ158" s="142"/>
      <c r="BK158" s="142"/>
      <c r="BL158" s="142"/>
      <c r="BM158" s="143">
        <f t="shared" si="78"/>
        <v>0</v>
      </c>
      <c r="BN158" s="142">
        <f t="shared" si="79"/>
        <v>0</v>
      </c>
      <c r="BO158" s="108">
        <f t="shared" si="80"/>
        <v>1834864.250400003</v>
      </c>
      <c r="BP158" s="108">
        <f t="shared" si="81"/>
        <v>3669732</v>
      </c>
      <c r="BQ158" s="108">
        <v>23853250.418399997</v>
      </c>
      <c r="BR158" s="145">
        <f t="shared" si="82"/>
        <v>29357846.6688</v>
      </c>
      <c r="BS158" s="109">
        <f t="shared" si="83"/>
        <v>0</v>
      </c>
      <c r="BT158" s="211"/>
      <c r="BU158" s="64"/>
      <c r="BV158" s="70"/>
    </row>
    <row r="159" spans="2:74">
      <c r="B159" s="95" t="s">
        <v>697</v>
      </c>
      <c r="C159" s="96" t="s">
        <v>719</v>
      </c>
      <c r="D159" s="95" t="s">
        <v>720</v>
      </c>
      <c r="E159" s="96" t="s">
        <v>442</v>
      </c>
      <c r="F159" s="95"/>
      <c r="G159" s="95">
        <v>15</v>
      </c>
      <c r="H159" s="96" t="s">
        <v>642</v>
      </c>
      <c r="I159" s="98" t="s">
        <v>700</v>
      </c>
      <c r="J159" s="99">
        <v>41472</v>
      </c>
      <c r="K159" s="99">
        <v>41472</v>
      </c>
      <c r="L159" s="95" t="s">
        <v>455</v>
      </c>
      <c r="M159" s="100">
        <v>46680736.752000004</v>
      </c>
      <c r="N159" s="149">
        <v>0.125</v>
      </c>
      <c r="O159" s="150">
        <v>486258</v>
      </c>
      <c r="P159" s="163">
        <v>5835096</v>
      </c>
      <c r="Q159" s="142">
        <v>486258</v>
      </c>
      <c r="R159" s="142">
        <v>486258</v>
      </c>
      <c r="S159" s="142">
        <v>486258</v>
      </c>
      <c r="T159" s="142">
        <v>486258</v>
      </c>
      <c r="U159" s="142">
        <v>486258</v>
      </c>
      <c r="V159" s="142">
        <v>486258</v>
      </c>
      <c r="W159" s="142">
        <v>486258</v>
      </c>
      <c r="X159" s="142">
        <v>486258</v>
      </c>
      <c r="Y159" s="142">
        <v>486258</v>
      </c>
      <c r="Z159" s="142">
        <v>486258</v>
      </c>
      <c r="AA159" s="142">
        <v>486258</v>
      </c>
      <c r="AB159" s="142">
        <v>486258</v>
      </c>
      <c r="AC159" s="142">
        <v>486258</v>
      </c>
      <c r="AD159" s="142">
        <v>486258</v>
      </c>
      <c r="AE159" s="142">
        <v>486258</v>
      </c>
      <c r="AF159" s="142">
        <v>486258</v>
      </c>
      <c r="AG159" s="142">
        <v>486258</v>
      </c>
      <c r="AH159" s="142">
        <v>486258</v>
      </c>
      <c r="AI159" s="142"/>
      <c r="AJ159" s="142"/>
      <c r="AK159" s="142"/>
      <c r="AL159" s="142"/>
      <c r="AM159" s="142">
        <v>-5.8589999973773956</v>
      </c>
      <c r="AN159" s="142"/>
      <c r="AO159" s="210">
        <f t="shared" ref="AO159:AP178" si="84">AN159</f>
        <v>0</v>
      </c>
      <c r="AP159" s="210">
        <f t="shared" si="84"/>
        <v>0</v>
      </c>
      <c r="AQ159" s="142"/>
      <c r="AR159" s="210"/>
      <c r="AS159" s="210"/>
      <c r="AT159" s="210"/>
      <c r="AU159" s="210"/>
      <c r="AV159" s="142">
        <f t="shared" ref="AV159:AW178" si="85">+AU159</f>
        <v>0</v>
      </c>
      <c r="AW159" s="142">
        <f t="shared" si="85"/>
        <v>0</v>
      </c>
      <c r="AX159" s="142"/>
      <c r="AY159" s="142"/>
      <c r="AZ159" s="142"/>
      <c r="BA159" s="142"/>
      <c r="BB159" s="142"/>
      <c r="BC159" s="142"/>
      <c r="BD159" s="142"/>
      <c r="BE159" s="142"/>
      <c r="BF159" s="142"/>
      <c r="BG159" s="142"/>
      <c r="BH159" s="142"/>
      <c r="BI159" s="142"/>
      <c r="BJ159" s="142"/>
      <c r="BK159" s="142"/>
      <c r="BL159" s="142"/>
      <c r="BM159" s="143">
        <f t="shared" si="78"/>
        <v>0</v>
      </c>
      <c r="BN159" s="142">
        <f t="shared" si="79"/>
        <v>0</v>
      </c>
      <c r="BO159" s="108">
        <f t="shared" si="80"/>
        <v>2917542.1410000026</v>
      </c>
      <c r="BP159" s="108">
        <f t="shared" si="81"/>
        <v>5835096</v>
      </c>
      <c r="BQ159" s="108">
        <v>37928098.611000001</v>
      </c>
      <c r="BR159" s="145">
        <f t="shared" si="82"/>
        <v>46680736.752000004</v>
      </c>
      <c r="BS159" s="109">
        <f t="shared" si="83"/>
        <v>0</v>
      </c>
      <c r="BT159" s="211"/>
      <c r="BU159" s="64"/>
      <c r="BV159" s="70"/>
    </row>
    <row r="160" spans="2:74">
      <c r="B160" s="95" t="s">
        <v>697</v>
      </c>
      <c r="C160" s="96" t="s">
        <v>721</v>
      </c>
      <c r="D160" s="95" t="s">
        <v>722</v>
      </c>
      <c r="E160" s="96" t="s">
        <v>442</v>
      </c>
      <c r="F160" s="95"/>
      <c r="G160" s="95">
        <v>2</v>
      </c>
      <c r="H160" s="96" t="s">
        <v>642</v>
      </c>
      <c r="I160" s="98" t="s">
        <v>700</v>
      </c>
      <c r="J160" s="99">
        <v>41472</v>
      </c>
      <c r="K160" s="99">
        <v>41472</v>
      </c>
      <c r="L160" s="95" t="s">
        <v>455</v>
      </c>
      <c r="M160" s="100">
        <v>106041401.15654273</v>
      </c>
      <c r="N160" s="149">
        <v>0.125</v>
      </c>
      <c r="O160" s="150">
        <v>1104598</v>
      </c>
      <c r="P160" s="163">
        <v>13255176</v>
      </c>
      <c r="Q160" s="142">
        <v>1104598</v>
      </c>
      <c r="R160" s="142">
        <v>1104598</v>
      </c>
      <c r="S160" s="142">
        <v>1104598</v>
      </c>
      <c r="T160" s="142">
        <v>1104598</v>
      </c>
      <c r="U160" s="142">
        <v>1104598</v>
      </c>
      <c r="V160" s="142">
        <v>1104598</v>
      </c>
      <c r="W160" s="142">
        <v>1104598</v>
      </c>
      <c r="X160" s="142">
        <v>1104598</v>
      </c>
      <c r="Y160" s="142">
        <v>1104598</v>
      </c>
      <c r="Z160" s="142">
        <v>1104598</v>
      </c>
      <c r="AA160" s="142">
        <v>1104598</v>
      </c>
      <c r="AB160" s="142">
        <v>1104598</v>
      </c>
      <c r="AC160" s="142">
        <v>1104598</v>
      </c>
      <c r="AD160" s="142">
        <v>1104598</v>
      </c>
      <c r="AE160" s="142">
        <v>1104598</v>
      </c>
      <c r="AF160" s="142">
        <v>1104598</v>
      </c>
      <c r="AG160" s="142">
        <v>1104598</v>
      </c>
      <c r="AH160" s="142">
        <v>1104598</v>
      </c>
      <c r="AI160" s="142"/>
      <c r="AJ160" s="142"/>
      <c r="AK160" s="142"/>
      <c r="AL160" s="142"/>
      <c r="AM160" s="142">
        <v>-1.2831482440233231</v>
      </c>
      <c r="AN160" s="142"/>
      <c r="AO160" s="210">
        <f t="shared" si="84"/>
        <v>0</v>
      </c>
      <c r="AP160" s="210">
        <f t="shared" si="84"/>
        <v>0</v>
      </c>
      <c r="AQ160" s="142"/>
      <c r="AR160" s="210"/>
      <c r="AS160" s="210"/>
      <c r="AT160" s="210"/>
      <c r="AU160" s="210"/>
      <c r="AV160" s="142">
        <f t="shared" si="85"/>
        <v>0</v>
      </c>
      <c r="AW160" s="142">
        <f t="shared" si="85"/>
        <v>0</v>
      </c>
      <c r="AX160" s="142"/>
      <c r="AY160" s="142"/>
      <c r="AZ160" s="142"/>
      <c r="BA160" s="142"/>
      <c r="BB160" s="142"/>
      <c r="BC160" s="142"/>
      <c r="BD160" s="142"/>
      <c r="BE160" s="142"/>
      <c r="BF160" s="142"/>
      <c r="BG160" s="142"/>
      <c r="BH160" s="142"/>
      <c r="BI160" s="142"/>
      <c r="BJ160" s="142"/>
      <c r="BK160" s="142"/>
      <c r="BL160" s="142"/>
      <c r="BM160" s="143">
        <f t="shared" si="78"/>
        <v>0</v>
      </c>
      <c r="BN160" s="142">
        <f t="shared" si="79"/>
        <v>0</v>
      </c>
      <c r="BO160" s="108">
        <f t="shared" si="80"/>
        <v>6627586.716851756</v>
      </c>
      <c r="BP160" s="108">
        <f t="shared" si="81"/>
        <v>13255176</v>
      </c>
      <c r="BQ160" s="108">
        <v>86158638.439690977</v>
      </c>
      <c r="BR160" s="145">
        <f t="shared" si="82"/>
        <v>106041401.15654273</v>
      </c>
      <c r="BS160" s="109">
        <f t="shared" si="83"/>
        <v>0</v>
      </c>
      <c r="BT160" s="211"/>
      <c r="BU160" s="64"/>
      <c r="BV160" s="70"/>
    </row>
    <row r="161" spans="2:74">
      <c r="B161" s="95" t="s">
        <v>697</v>
      </c>
      <c r="C161" s="96" t="s">
        <v>723</v>
      </c>
      <c r="D161" s="95" t="s">
        <v>724</v>
      </c>
      <c r="E161" s="96" t="s">
        <v>442</v>
      </c>
      <c r="F161" s="95"/>
      <c r="G161" s="95">
        <v>2</v>
      </c>
      <c r="H161" s="96" t="s">
        <v>642</v>
      </c>
      <c r="I161" s="98" t="s">
        <v>700</v>
      </c>
      <c r="J161" s="99">
        <v>41472</v>
      </c>
      <c r="K161" s="99">
        <v>41472</v>
      </c>
      <c r="L161" s="95" t="s">
        <v>455</v>
      </c>
      <c r="M161" s="100">
        <v>257028498.42207995</v>
      </c>
      <c r="N161" s="149">
        <v>0.125</v>
      </c>
      <c r="O161" s="150">
        <v>2677380</v>
      </c>
      <c r="P161" s="163">
        <v>32128560</v>
      </c>
      <c r="Q161" s="142">
        <v>2677380</v>
      </c>
      <c r="R161" s="142">
        <v>2677380</v>
      </c>
      <c r="S161" s="142">
        <v>2677380</v>
      </c>
      <c r="T161" s="142">
        <v>2677380</v>
      </c>
      <c r="U161" s="142">
        <v>2677380</v>
      </c>
      <c r="V161" s="142">
        <v>2677380</v>
      </c>
      <c r="W161" s="142">
        <v>2677380</v>
      </c>
      <c r="X161" s="142">
        <v>2677380</v>
      </c>
      <c r="Y161" s="142">
        <v>2677380</v>
      </c>
      <c r="Z161" s="142">
        <v>2677380</v>
      </c>
      <c r="AA161" s="142">
        <v>2677380</v>
      </c>
      <c r="AB161" s="142">
        <v>2677380</v>
      </c>
      <c r="AC161" s="142">
        <v>2677380</v>
      </c>
      <c r="AD161" s="142">
        <v>2677380</v>
      </c>
      <c r="AE161" s="142">
        <v>2677380</v>
      </c>
      <c r="AF161" s="142">
        <v>2677380</v>
      </c>
      <c r="AG161" s="142">
        <v>2677380</v>
      </c>
      <c r="AH161" s="142">
        <v>2677380</v>
      </c>
      <c r="AI161" s="142"/>
      <c r="AJ161" s="142"/>
      <c r="AK161" s="142"/>
      <c r="AL161" s="142"/>
      <c r="AM161" s="142">
        <v>3.4541399776935577</v>
      </c>
      <c r="AN161" s="142"/>
      <c r="AO161" s="210">
        <f t="shared" si="84"/>
        <v>0</v>
      </c>
      <c r="AP161" s="210">
        <f t="shared" si="84"/>
        <v>0</v>
      </c>
      <c r="AQ161" s="142"/>
      <c r="AR161" s="210"/>
      <c r="AS161" s="210"/>
      <c r="AT161" s="210"/>
      <c r="AU161" s="210"/>
      <c r="AV161" s="142">
        <f t="shared" si="85"/>
        <v>0</v>
      </c>
      <c r="AW161" s="142">
        <f t="shared" si="85"/>
        <v>0</v>
      </c>
      <c r="AX161" s="142"/>
      <c r="AY161" s="142"/>
      <c r="AZ161" s="142"/>
      <c r="BA161" s="142"/>
      <c r="BB161" s="142"/>
      <c r="BC161" s="142"/>
      <c r="BD161" s="142"/>
      <c r="BE161" s="142"/>
      <c r="BF161" s="142"/>
      <c r="BG161" s="142"/>
      <c r="BH161" s="142"/>
      <c r="BI161" s="142"/>
      <c r="BJ161" s="142"/>
      <c r="BK161" s="142"/>
      <c r="BL161" s="142"/>
      <c r="BM161" s="143">
        <f t="shared" si="78"/>
        <v>0</v>
      </c>
      <c r="BN161" s="142">
        <f t="shared" si="79"/>
        <v>0</v>
      </c>
      <c r="BO161" s="108">
        <f t="shared" si="80"/>
        <v>16064283.454139978</v>
      </c>
      <c r="BP161" s="108">
        <f t="shared" si="81"/>
        <v>32128560</v>
      </c>
      <c r="BQ161" s="108">
        <v>208835654.96793997</v>
      </c>
      <c r="BR161" s="145">
        <f t="shared" si="82"/>
        <v>257028498.42207995</v>
      </c>
      <c r="BS161" s="109">
        <f t="shared" si="83"/>
        <v>0</v>
      </c>
      <c r="BT161" s="211"/>
      <c r="BU161" s="64"/>
      <c r="BV161" s="70"/>
    </row>
    <row r="162" spans="2:74">
      <c r="B162" s="95" t="s">
        <v>697</v>
      </c>
      <c r="C162" s="96" t="s">
        <v>725</v>
      </c>
      <c r="D162" s="95" t="s">
        <v>726</v>
      </c>
      <c r="E162" s="96" t="s">
        <v>442</v>
      </c>
      <c r="F162" s="95"/>
      <c r="G162" s="95">
        <v>2</v>
      </c>
      <c r="H162" s="96" t="s">
        <v>642</v>
      </c>
      <c r="I162" s="98" t="s">
        <v>700</v>
      </c>
      <c r="J162" s="99">
        <v>41472</v>
      </c>
      <c r="K162" s="99">
        <v>41472</v>
      </c>
      <c r="L162" s="95" t="s">
        <v>455</v>
      </c>
      <c r="M162" s="100">
        <v>667177013.09842408</v>
      </c>
      <c r="N162" s="149">
        <v>0.125</v>
      </c>
      <c r="O162" s="150">
        <v>6949761</v>
      </c>
      <c r="P162" s="163">
        <v>83397132</v>
      </c>
      <c r="Q162" s="142">
        <v>6949761</v>
      </c>
      <c r="R162" s="142">
        <v>6949761</v>
      </c>
      <c r="S162" s="142">
        <v>6949761</v>
      </c>
      <c r="T162" s="142">
        <v>6949761</v>
      </c>
      <c r="U162" s="142">
        <v>6949761</v>
      </c>
      <c r="V162" s="142">
        <v>6949761</v>
      </c>
      <c r="W162" s="142">
        <v>6949761</v>
      </c>
      <c r="X162" s="142">
        <v>6949761</v>
      </c>
      <c r="Y162" s="142">
        <v>6949761</v>
      </c>
      <c r="Z162" s="142">
        <v>6949761</v>
      </c>
      <c r="AA162" s="142">
        <v>6949761</v>
      </c>
      <c r="AB162" s="142">
        <v>6949761</v>
      </c>
      <c r="AC162" s="142">
        <v>6949761</v>
      </c>
      <c r="AD162" s="142">
        <v>6949761</v>
      </c>
      <c r="AE162" s="142">
        <v>6949761</v>
      </c>
      <c r="AF162" s="142">
        <v>6949761</v>
      </c>
      <c r="AG162" s="142">
        <v>6949761</v>
      </c>
      <c r="AH162" s="142">
        <v>6949761</v>
      </c>
      <c r="AI162" s="142"/>
      <c r="AJ162" s="142"/>
      <c r="AK162" s="142"/>
      <c r="AL162" s="142"/>
      <c r="AM162" s="142">
        <v>-8.0440454483032227</v>
      </c>
      <c r="AN162" s="142"/>
      <c r="AO162" s="210">
        <f t="shared" si="84"/>
        <v>0</v>
      </c>
      <c r="AP162" s="210">
        <f t="shared" si="84"/>
        <v>0</v>
      </c>
      <c r="AQ162" s="142"/>
      <c r="AR162" s="210"/>
      <c r="AS162" s="210"/>
      <c r="AT162" s="210"/>
      <c r="AU162" s="210"/>
      <c r="AV162" s="142">
        <f t="shared" si="85"/>
        <v>0</v>
      </c>
      <c r="AW162" s="142">
        <f t="shared" si="85"/>
        <v>0</v>
      </c>
      <c r="AX162" s="142"/>
      <c r="AY162" s="142"/>
      <c r="AZ162" s="142"/>
      <c r="BA162" s="142"/>
      <c r="BB162" s="142"/>
      <c r="BC162" s="142"/>
      <c r="BD162" s="142"/>
      <c r="BE162" s="142"/>
      <c r="BF162" s="142"/>
      <c r="BG162" s="142"/>
      <c r="BH162" s="142"/>
      <c r="BI162" s="142"/>
      <c r="BJ162" s="142"/>
      <c r="BK162" s="142"/>
      <c r="BL162" s="142"/>
      <c r="BM162" s="143">
        <f t="shared" si="78"/>
        <v>0</v>
      </c>
      <c r="BN162" s="142">
        <f t="shared" si="79"/>
        <v>0</v>
      </c>
      <c r="BO162" s="108">
        <f t="shared" si="80"/>
        <v>41698557.955954552</v>
      </c>
      <c r="BP162" s="108">
        <f t="shared" si="81"/>
        <v>83397132</v>
      </c>
      <c r="BQ162" s="108">
        <v>542081323.14246953</v>
      </c>
      <c r="BR162" s="145">
        <f t="shared" si="82"/>
        <v>667177013.09842408</v>
      </c>
      <c r="BS162" s="109">
        <f t="shared" si="83"/>
        <v>0</v>
      </c>
      <c r="BT162" s="211"/>
      <c r="BU162" s="64"/>
      <c r="BV162" s="70"/>
    </row>
    <row r="163" spans="2:74">
      <c r="B163" s="95" t="s">
        <v>697</v>
      </c>
      <c r="C163" s="96" t="s">
        <v>727</v>
      </c>
      <c r="D163" s="95" t="s">
        <v>728</v>
      </c>
      <c r="E163" s="96" t="s">
        <v>442</v>
      </c>
      <c r="F163" s="95"/>
      <c r="G163" s="95">
        <v>1</v>
      </c>
      <c r="H163" s="96" t="s">
        <v>642</v>
      </c>
      <c r="I163" s="98" t="s">
        <v>700</v>
      </c>
      <c r="J163" s="99">
        <v>41472</v>
      </c>
      <c r="K163" s="99">
        <v>41472</v>
      </c>
      <c r="L163" s="95" t="s">
        <v>455</v>
      </c>
      <c r="M163" s="100">
        <v>318750176.41882551</v>
      </c>
      <c r="N163" s="149">
        <v>0.125</v>
      </c>
      <c r="O163" s="150">
        <v>3320314</v>
      </c>
      <c r="P163" s="163">
        <v>39843768</v>
      </c>
      <c r="Q163" s="142">
        <v>3320314</v>
      </c>
      <c r="R163" s="142">
        <v>3320314</v>
      </c>
      <c r="S163" s="142">
        <v>3320314</v>
      </c>
      <c r="T163" s="142">
        <v>3320314</v>
      </c>
      <c r="U163" s="142">
        <v>3320314</v>
      </c>
      <c r="V163" s="142">
        <v>3320314</v>
      </c>
      <c r="W163" s="142">
        <v>3320314</v>
      </c>
      <c r="X163" s="142">
        <v>3320314</v>
      </c>
      <c r="Y163" s="142">
        <v>3320314</v>
      </c>
      <c r="Z163" s="142">
        <v>3320314</v>
      </c>
      <c r="AA163" s="142">
        <v>3320314</v>
      </c>
      <c r="AB163" s="142">
        <v>3320314</v>
      </c>
      <c r="AC163" s="142">
        <v>3320314</v>
      </c>
      <c r="AD163" s="142">
        <v>3320314</v>
      </c>
      <c r="AE163" s="142">
        <v>3320314</v>
      </c>
      <c r="AF163" s="142">
        <v>3320314</v>
      </c>
      <c r="AG163" s="142">
        <v>3320314</v>
      </c>
      <c r="AH163" s="142">
        <v>3320314</v>
      </c>
      <c r="AI163" s="142"/>
      <c r="AJ163" s="142"/>
      <c r="AK163" s="142"/>
      <c r="AL163" s="142"/>
      <c r="AM163" s="142">
        <v>6.0785297751426697</v>
      </c>
      <c r="AN163" s="142"/>
      <c r="AO163" s="210">
        <f t="shared" si="84"/>
        <v>0</v>
      </c>
      <c r="AP163" s="210">
        <f t="shared" si="84"/>
        <v>0</v>
      </c>
      <c r="AQ163" s="142"/>
      <c r="AR163" s="210"/>
      <c r="AS163" s="210"/>
      <c r="AT163" s="210"/>
      <c r="AU163" s="210"/>
      <c r="AV163" s="142">
        <f t="shared" si="85"/>
        <v>0</v>
      </c>
      <c r="AW163" s="142">
        <f t="shared" si="85"/>
        <v>0</v>
      </c>
      <c r="AX163" s="142"/>
      <c r="AY163" s="142"/>
      <c r="AZ163" s="142"/>
      <c r="BA163" s="142"/>
      <c r="BB163" s="142"/>
      <c r="BC163" s="142"/>
      <c r="BD163" s="142"/>
      <c r="BE163" s="142"/>
      <c r="BF163" s="142"/>
      <c r="BG163" s="142"/>
      <c r="BH163" s="142"/>
      <c r="BI163" s="142"/>
      <c r="BJ163" s="142"/>
      <c r="BK163" s="142"/>
      <c r="BL163" s="142"/>
      <c r="BM163" s="143">
        <f t="shared" si="78"/>
        <v>0</v>
      </c>
      <c r="BN163" s="142">
        <f t="shared" si="79"/>
        <v>0</v>
      </c>
      <c r="BO163" s="108">
        <f t="shared" si="80"/>
        <v>19921890.078529775</v>
      </c>
      <c r="BP163" s="108">
        <f t="shared" si="81"/>
        <v>39843768</v>
      </c>
      <c r="BQ163" s="108">
        <v>258984518.34029573</v>
      </c>
      <c r="BR163" s="145">
        <f t="shared" si="82"/>
        <v>318750176.41882551</v>
      </c>
      <c r="BS163" s="109">
        <f t="shared" si="83"/>
        <v>0</v>
      </c>
      <c r="BT163" s="211"/>
      <c r="BU163" s="64"/>
      <c r="BV163" s="70"/>
    </row>
    <row r="164" spans="2:74">
      <c r="B164" s="95" t="s">
        <v>697</v>
      </c>
      <c r="C164" s="96" t="s">
        <v>729</v>
      </c>
      <c r="D164" s="95" t="s">
        <v>730</v>
      </c>
      <c r="E164" s="96" t="s">
        <v>442</v>
      </c>
      <c r="F164" s="95"/>
      <c r="G164" s="95">
        <v>1</v>
      </c>
      <c r="H164" s="96" t="s">
        <v>642</v>
      </c>
      <c r="I164" s="98" t="s">
        <v>700</v>
      </c>
      <c r="J164" s="99">
        <v>41472</v>
      </c>
      <c r="K164" s="99">
        <v>41472</v>
      </c>
      <c r="L164" s="95" t="s">
        <v>455</v>
      </c>
      <c r="M164" s="100">
        <v>518537547.26921791</v>
      </c>
      <c r="N164" s="149">
        <v>0.125</v>
      </c>
      <c r="O164" s="150">
        <v>5401433</v>
      </c>
      <c r="P164" s="163">
        <v>64817196</v>
      </c>
      <c r="Q164" s="142">
        <v>5401433</v>
      </c>
      <c r="R164" s="142">
        <v>5401433</v>
      </c>
      <c r="S164" s="142">
        <v>5401433</v>
      </c>
      <c r="T164" s="142">
        <v>5401433</v>
      </c>
      <c r="U164" s="142">
        <v>5401433</v>
      </c>
      <c r="V164" s="142">
        <v>5401433</v>
      </c>
      <c r="W164" s="142">
        <v>5401433</v>
      </c>
      <c r="X164" s="142">
        <v>5401433</v>
      </c>
      <c r="Y164" s="142">
        <v>5401433</v>
      </c>
      <c r="Z164" s="142">
        <v>5401433</v>
      </c>
      <c r="AA164" s="142">
        <v>5401433</v>
      </c>
      <c r="AB164" s="142">
        <v>5401433</v>
      </c>
      <c r="AC164" s="142">
        <v>5401433</v>
      </c>
      <c r="AD164" s="142">
        <v>5401433</v>
      </c>
      <c r="AE164" s="142">
        <v>5401433</v>
      </c>
      <c r="AF164" s="142">
        <v>5401433</v>
      </c>
      <c r="AG164" s="142">
        <v>5401433</v>
      </c>
      <c r="AH164" s="142">
        <v>5401433</v>
      </c>
      <c r="AI164" s="142"/>
      <c r="AJ164" s="142"/>
      <c r="AK164" s="142"/>
      <c r="AL164" s="142"/>
      <c r="AM164" s="142">
        <v>-3.8870216012001038</v>
      </c>
      <c r="AN164" s="142"/>
      <c r="AO164" s="210">
        <f t="shared" si="84"/>
        <v>0</v>
      </c>
      <c r="AP164" s="210">
        <f t="shared" si="84"/>
        <v>0</v>
      </c>
      <c r="AQ164" s="142"/>
      <c r="AR164" s="210"/>
      <c r="AS164" s="210"/>
      <c r="AT164" s="210"/>
      <c r="AU164" s="210"/>
      <c r="AV164" s="142">
        <f t="shared" si="85"/>
        <v>0</v>
      </c>
      <c r="AW164" s="142">
        <f t="shared" si="85"/>
        <v>0</v>
      </c>
      <c r="AX164" s="142"/>
      <c r="AY164" s="142"/>
      <c r="AZ164" s="142"/>
      <c r="BA164" s="142"/>
      <c r="BB164" s="142"/>
      <c r="BC164" s="142"/>
      <c r="BD164" s="142"/>
      <c r="BE164" s="142"/>
      <c r="BF164" s="142"/>
      <c r="BG164" s="142"/>
      <c r="BH164" s="142"/>
      <c r="BI164" s="142"/>
      <c r="BJ164" s="142"/>
      <c r="BK164" s="142"/>
      <c r="BL164" s="142"/>
      <c r="BM164" s="143">
        <f t="shared" si="78"/>
        <v>0</v>
      </c>
      <c r="BN164" s="142">
        <f t="shared" si="79"/>
        <v>0</v>
      </c>
      <c r="BO164" s="108">
        <f t="shared" si="80"/>
        <v>32408594.112978399</v>
      </c>
      <c r="BP164" s="108">
        <f t="shared" si="81"/>
        <v>64817196</v>
      </c>
      <c r="BQ164" s="108">
        <v>421311757.15623951</v>
      </c>
      <c r="BR164" s="145">
        <f t="shared" si="82"/>
        <v>518537547.26921791</v>
      </c>
      <c r="BS164" s="109">
        <f t="shared" si="83"/>
        <v>0</v>
      </c>
      <c r="BT164" s="211"/>
      <c r="BU164" s="64"/>
      <c r="BV164" s="70"/>
    </row>
    <row r="165" spans="2:74">
      <c r="B165" s="95" t="s">
        <v>697</v>
      </c>
      <c r="C165" s="96" t="s">
        <v>731</v>
      </c>
      <c r="D165" s="95" t="s">
        <v>732</v>
      </c>
      <c r="E165" s="96" t="s">
        <v>442</v>
      </c>
      <c r="F165" s="95"/>
      <c r="G165" s="95">
        <v>5</v>
      </c>
      <c r="H165" s="96" t="s">
        <v>642</v>
      </c>
      <c r="I165" s="98" t="s">
        <v>700</v>
      </c>
      <c r="J165" s="99">
        <v>41472</v>
      </c>
      <c r="K165" s="99">
        <v>41472</v>
      </c>
      <c r="L165" s="95" t="s">
        <v>455</v>
      </c>
      <c r="M165" s="100">
        <v>2061210387.3945251</v>
      </c>
      <c r="N165" s="149">
        <v>0.125</v>
      </c>
      <c r="O165" s="150">
        <v>21470942</v>
      </c>
      <c r="P165" s="163">
        <v>257651304</v>
      </c>
      <c r="Q165" s="142">
        <v>21470942</v>
      </c>
      <c r="R165" s="142">
        <v>21470942</v>
      </c>
      <c r="S165" s="142">
        <v>21470942</v>
      </c>
      <c r="T165" s="142">
        <v>21470942</v>
      </c>
      <c r="U165" s="142">
        <v>21470942</v>
      </c>
      <c r="V165" s="142">
        <v>21470942</v>
      </c>
      <c r="W165" s="142">
        <v>21470942</v>
      </c>
      <c r="X165" s="142">
        <v>21470942</v>
      </c>
      <c r="Y165" s="142">
        <v>21470942</v>
      </c>
      <c r="Z165" s="142">
        <v>21470942</v>
      </c>
      <c r="AA165" s="142">
        <v>21470942</v>
      </c>
      <c r="AB165" s="142">
        <v>21470942</v>
      </c>
      <c r="AC165" s="142">
        <v>21470942</v>
      </c>
      <c r="AD165" s="142">
        <v>21470942</v>
      </c>
      <c r="AE165" s="142">
        <v>21470942</v>
      </c>
      <c r="AF165" s="142">
        <v>21470942</v>
      </c>
      <c r="AG165" s="142">
        <v>21470942</v>
      </c>
      <c r="AH165" s="142">
        <v>21470942</v>
      </c>
      <c r="AI165" s="142"/>
      <c r="AJ165" s="142"/>
      <c r="AK165" s="142"/>
      <c r="AL165" s="142"/>
      <c r="AM165" s="142">
        <v>-8.3635265827178955</v>
      </c>
      <c r="AN165" s="142"/>
      <c r="AO165" s="210">
        <f t="shared" si="84"/>
        <v>0</v>
      </c>
      <c r="AP165" s="210">
        <f t="shared" si="84"/>
        <v>0</v>
      </c>
      <c r="AQ165" s="142"/>
      <c r="AR165" s="210"/>
      <c r="AS165" s="210"/>
      <c r="AT165" s="210"/>
      <c r="AU165" s="210"/>
      <c r="AV165" s="142">
        <f t="shared" si="85"/>
        <v>0</v>
      </c>
      <c r="AW165" s="142">
        <f t="shared" si="85"/>
        <v>0</v>
      </c>
      <c r="AX165" s="142"/>
      <c r="AY165" s="142"/>
      <c r="AZ165" s="142"/>
      <c r="BA165" s="142"/>
      <c r="BB165" s="142"/>
      <c r="BC165" s="142"/>
      <c r="BD165" s="142"/>
      <c r="BE165" s="142"/>
      <c r="BF165" s="142"/>
      <c r="BG165" s="142"/>
      <c r="BH165" s="142"/>
      <c r="BI165" s="142"/>
      <c r="BJ165" s="142"/>
      <c r="BK165" s="142"/>
      <c r="BL165" s="142"/>
      <c r="BM165" s="143">
        <f t="shared" si="78"/>
        <v>0</v>
      </c>
      <c r="BN165" s="142">
        <f t="shared" si="79"/>
        <v>0</v>
      </c>
      <c r="BO165" s="108">
        <f t="shared" si="80"/>
        <v>128825643.63647342</v>
      </c>
      <c r="BP165" s="108">
        <f t="shared" si="81"/>
        <v>257651304</v>
      </c>
      <c r="BQ165" s="108">
        <v>1674733439.7580516</v>
      </c>
      <c r="BR165" s="145">
        <f t="shared" si="82"/>
        <v>2061210387.3945251</v>
      </c>
      <c r="BS165" s="109">
        <f t="shared" si="83"/>
        <v>0</v>
      </c>
      <c r="BT165" s="211"/>
      <c r="BU165" s="64"/>
      <c r="BV165" s="70"/>
    </row>
    <row r="166" spans="2:74">
      <c r="B166" s="95" t="s">
        <v>697</v>
      </c>
      <c r="C166" s="96" t="s">
        <v>733</v>
      </c>
      <c r="D166" s="95" t="s">
        <v>734</v>
      </c>
      <c r="E166" s="96" t="s">
        <v>442</v>
      </c>
      <c r="F166" s="95"/>
      <c r="G166" s="95">
        <v>3</v>
      </c>
      <c r="H166" s="96" t="s">
        <v>642</v>
      </c>
      <c r="I166" s="98" t="s">
        <v>700</v>
      </c>
      <c r="J166" s="99">
        <v>41472</v>
      </c>
      <c r="K166" s="99">
        <v>41472</v>
      </c>
      <c r="L166" s="95" t="s">
        <v>455</v>
      </c>
      <c r="M166" s="100">
        <v>1716462888.36777</v>
      </c>
      <c r="N166" s="149">
        <v>0.125</v>
      </c>
      <c r="O166" s="150">
        <v>17879822</v>
      </c>
      <c r="P166" s="163">
        <v>214557864</v>
      </c>
      <c r="Q166" s="142">
        <v>17879822</v>
      </c>
      <c r="R166" s="142">
        <v>17879822</v>
      </c>
      <c r="S166" s="142">
        <v>17879822</v>
      </c>
      <c r="T166" s="142">
        <v>17879822</v>
      </c>
      <c r="U166" s="142">
        <v>17879822</v>
      </c>
      <c r="V166" s="142">
        <v>17879822</v>
      </c>
      <c r="W166" s="142">
        <v>17879822</v>
      </c>
      <c r="X166" s="142">
        <v>17879822</v>
      </c>
      <c r="Y166" s="142">
        <v>17879822</v>
      </c>
      <c r="Z166" s="142">
        <v>17879822</v>
      </c>
      <c r="AA166" s="142">
        <v>17879822</v>
      </c>
      <c r="AB166" s="142">
        <v>17879822</v>
      </c>
      <c r="AC166" s="142">
        <v>17879822</v>
      </c>
      <c r="AD166" s="142">
        <v>17879822</v>
      </c>
      <c r="AE166" s="142">
        <v>17879822</v>
      </c>
      <c r="AF166" s="142">
        <v>17879822</v>
      </c>
      <c r="AG166" s="142">
        <v>17879822</v>
      </c>
      <c r="AH166" s="142">
        <v>17879822</v>
      </c>
      <c r="AI166" s="142"/>
      <c r="AJ166" s="142"/>
      <c r="AK166" s="142"/>
      <c r="AL166" s="142"/>
      <c r="AM166" s="142">
        <v>-4.4310431480407715</v>
      </c>
      <c r="AN166" s="142"/>
      <c r="AO166" s="210">
        <f t="shared" si="84"/>
        <v>0</v>
      </c>
      <c r="AP166" s="210">
        <f t="shared" si="84"/>
        <v>0</v>
      </c>
      <c r="AQ166" s="142"/>
      <c r="AR166" s="210"/>
      <c r="AS166" s="210"/>
      <c r="AT166" s="210"/>
      <c r="AU166" s="210"/>
      <c r="AV166" s="142">
        <f t="shared" si="85"/>
        <v>0</v>
      </c>
      <c r="AW166" s="142">
        <f t="shared" si="85"/>
        <v>0</v>
      </c>
      <c r="AX166" s="142"/>
      <c r="AY166" s="142"/>
      <c r="AZ166" s="142"/>
      <c r="BA166" s="142"/>
      <c r="BB166" s="142"/>
      <c r="BC166" s="142"/>
      <c r="BD166" s="142"/>
      <c r="BE166" s="142"/>
      <c r="BF166" s="142"/>
      <c r="BG166" s="142"/>
      <c r="BH166" s="142"/>
      <c r="BI166" s="142"/>
      <c r="BJ166" s="142"/>
      <c r="BK166" s="142"/>
      <c r="BL166" s="142"/>
      <c r="BM166" s="143">
        <f t="shared" si="78"/>
        <v>0</v>
      </c>
      <c r="BN166" s="142">
        <f t="shared" si="79"/>
        <v>0</v>
      </c>
      <c r="BO166" s="108">
        <f t="shared" si="80"/>
        <v>107278927.56895685</v>
      </c>
      <c r="BP166" s="108">
        <f t="shared" si="81"/>
        <v>214557864</v>
      </c>
      <c r="BQ166" s="108">
        <v>1394626096.7988131</v>
      </c>
      <c r="BR166" s="145">
        <f t="shared" si="82"/>
        <v>1716462888.36777</v>
      </c>
      <c r="BS166" s="109">
        <f t="shared" si="83"/>
        <v>0</v>
      </c>
      <c r="BT166" s="211"/>
      <c r="BU166" s="64"/>
      <c r="BV166" s="70"/>
    </row>
    <row r="167" spans="2:74">
      <c r="B167" s="95" t="s">
        <v>697</v>
      </c>
      <c r="C167" s="96" t="s">
        <v>735</v>
      </c>
      <c r="D167" s="95" t="s">
        <v>736</v>
      </c>
      <c r="E167" s="96" t="s">
        <v>442</v>
      </c>
      <c r="F167" s="95"/>
      <c r="G167" s="95">
        <v>1</v>
      </c>
      <c r="H167" s="96" t="s">
        <v>642</v>
      </c>
      <c r="I167" s="98" t="s">
        <v>700</v>
      </c>
      <c r="J167" s="99">
        <v>41472</v>
      </c>
      <c r="K167" s="99">
        <v>41472</v>
      </c>
      <c r="L167" s="95" t="s">
        <v>455</v>
      </c>
      <c r="M167" s="100">
        <v>1759339706.6193726</v>
      </c>
      <c r="N167" s="149">
        <v>0.125</v>
      </c>
      <c r="O167" s="150">
        <v>18326455</v>
      </c>
      <c r="P167" s="163">
        <v>219917460</v>
      </c>
      <c r="Q167" s="142">
        <v>18326455</v>
      </c>
      <c r="R167" s="142">
        <v>18326455</v>
      </c>
      <c r="S167" s="142">
        <v>18326455</v>
      </c>
      <c r="T167" s="142">
        <v>18326455</v>
      </c>
      <c r="U167" s="142">
        <v>18326455</v>
      </c>
      <c r="V167" s="142">
        <v>18326455</v>
      </c>
      <c r="W167" s="142">
        <v>18326455</v>
      </c>
      <c r="X167" s="142">
        <v>18326455</v>
      </c>
      <c r="Y167" s="142">
        <v>18326455</v>
      </c>
      <c r="Z167" s="142">
        <v>18326455</v>
      </c>
      <c r="AA167" s="142">
        <v>18326455</v>
      </c>
      <c r="AB167" s="142">
        <v>18326455</v>
      </c>
      <c r="AC167" s="142">
        <v>18326455</v>
      </c>
      <c r="AD167" s="142">
        <v>18326455</v>
      </c>
      <c r="AE167" s="142">
        <v>18326455</v>
      </c>
      <c r="AF167" s="142">
        <v>18326455</v>
      </c>
      <c r="AG167" s="142">
        <v>18326455</v>
      </c>
      <c r="AH167" s="142">
        <v>18326455</v>
      </c>
      <c r="AI167" s="142"/>
      <c r="AJ167" s="142"/>
      <c r="AK167" s="142"/>
      <c r="AL167" s="142"/>
      <c r="AM167" s="142">
        <v>4.9911322593688965</v>
      </c>
      <c r="AN167" s="142"/>
      <c r="AO167" s="210">
        <f t="shared" si="84"/>
        <v>0</v>
      </c>
      <c r="AP167" s="210">
        <f t="shared" si="84"/>
        <v>0</v>
      </c>
      <c r="AQ167" s="142"/>
      <c r="AR167" s="210"/>
      <c r="AS167" s="210"/>
      <c r="AT167" s="210"/>
      <c r="AU167" s="210"/>
      <c r="AV167" s="142">
        <f t="shared" si="85"/>
        <v>0</v>
      </c>
      <c r="AW167" s="142">
        <f t="shared" si="85"/>
        <v>0</v>
      </c>
      <c r="AX167" s="142"/>
      <c r="AY167" s="142"/>
      <c r="AZ167" s="142"/>
      <c r="BA167" s="142"/>
      <c r="BB167" s="142"/>
      <c r="BC167" s="142"/>
      <c r="BD167" s="142"/>
      <c r="BE167" s="142"/>
      <c r="BF167" s="142"/>
      <c r="BG167" s="142"/>
      <c r="BH167" s="142"/>
      <c r="BI167" s="142"/>
      <c r="BJ167" s="142"/>
      <c r="BK167" s="142"/>
      <c r="BL167" s="142"/>
      <c r="BM167" s="143">
        <f t="shared" si="78"/>
        <v>0</v>
      </c>
      <c r="BN167" s="142">
        <f t="shared" si="79"/>
        <v>0</v>
      </c>
      <c r="BO167" s="108">
        <f t="shared" si="80"/>
        <v>109958734.99113226</v>
      </c>
      <c r="BP167" s="108">
        <f t="shared" si="81"/>
        <v>219917460</v>
      </c>
      <c r="BQ167" s="108">
        <v>1429463511.6282403</v>
      </c>
      <c r="BR167" s="145">
        <f t="shared" si="82"/>
        <v>1759339706.6193726</v>
      </c>
      <c r="BS167" s="109">
        <f t="shared" si="83"/>
        <v>0</v>
      </c>
      <c r="BT167" s="211"/>
      <c r="BU167" s="64"/>
      <c r="BV167" s="70"/>
    </row>
    <row r="168" spans="2:74">
      <c r="B168" s="95" t="s">
        <v>697</v>
      </c>
      <c r="C168" s="96" t="s">
        <v>737</v>
      </c>
      <c r="D168" s="95" t="s">
        <v>738</v>
      </c>
      <c r="E168" s="96" t="s">
        <v>442</v>
      </c>
      <c r="F168" s="95"/>
      <c r="G168" s="95">
        <v>1</v>
      </c>
      <c r="H168" s="96" t="s">
        <v>642</v>
      </c>
      <c r="I168" s="98" t="s">
        <v>700</v>
      </c>
      <c r="J168" s="99">
        <v>41472</v>
      </c>
      <c r="K168" s="99">
        <v>41472</v>
      </c>
      <c r="L168" s="95" t="s">
        <v>455</v>
      </c>
      <c r="M168" s="100">
        <v>50588767.725418918</v>
      </c>
      <c r="N168" s="149">
        <v>0.125</v>
      </c>
      <c r="O168" s="150">
        <v>526966</v>
      </c>
      <c r="P168" s="163">
        <v>6323592</v>
      </c>
      <c r="Q168" s="142">
        <v>526966</v>
      </c>
      <c r="R168" s="142">
        <v>526966</v>
      </c>
      <c r="S168" s="142">
        <v>526966</v>
      </c>
      <c r="T168" s="142">
        <v>526966</v>
      </c>
      <c r="U168" s="142">
        <v>526966</v>
      </c>
      <c r="V168" s="142">
        <v>526966</v>
      </c>
      <c r="W168" s="142">
        <v>526966</v>
      </c>
      <c r="X168" s="142">
        <v>526966</v>
      </c>
      <c r="Y168" s="142">
        <v>526966</v>
      </c>
      <c r="Z168" s="142">
        <v>526966</v>
      </c>
      <c r="AA168" s="142">
        <v>526966</v>
      </c>
      <c r="AB168" s="142">
        <v>526966</v>
      </c>
      <c r="AC168" s="142">
        <v>526966</v>
      </c>
      <c r="AD168" s="142">
        <v>526966</v>
      </c>
      <c r="AE168" s="142">
        <v>526966</v>
      </c>
      <c r="AF168" s="142">
        <v>526966</v>
      </c>
      <c r="AG168" s="142">
        <v>526966</v>
      </c>
      <c r="AH168" s="142">
        <v>526966</v>
      </c>
      <c r="AI168" s="142"/>
      <c r="AJ168" s="142"/>
      <c r="AK168" s="142"/>
      <c r="AL168" s="142"/>
      <c r="AM168" s="142">
        <v>5.9485160484910011</v>
      </c>
      <c r="AN168" s="142"/>
      <c r="AO168" s="210">
        <f t="shared" si="84"/>
        <v>0</v>
      </c>
      <c r="AP168" s="210">
        <f t="shared" si="84"/>
        <v>0</v>
      </c>
      <c r="AQ168" s="142"/>
      <c r="AR168" s="210"/>
      <c r="AS168" s="210"/>
      <c r="AT168" s="210"/>
      <c r="AU168" s="210"/>
      <c r="AV168" s="142">
        <f t="shared" si="85"/>
        <v>0</v>
      </c>
      <c r="AW168" s="142">
        <f t="shared" si="85"/>
        <v>0</v>
      </c>
      <c r="AX168" s="142"/>
      <c r="AY168" s="142"/>
      <c r="AZ168" s="142"/>
      <c r="BA168" s="142"/>
      <c r="BB168" s="142"/>
      <c r="BC168" s="142"/>
      <c r="BD168" s="142"/>
      <c r="BE168" s="142"/>
      <c r="BF168" s="142"/>
      <c r="BG168" s="142"/>
      <c r="BH168" s="142"/>
      <c r="BI168" s="142"/>
      <c r="BJ168" s="142"/>
      <c r="BK168" s="142"/>
      <c r="BL168" s="142"/>
      <c r="BM168" s="143">
        <f t="shared" si="78"/>
        <v>0</v>
      </c>
      <c r="BN168" s="142">
        <f t="shared" si="79"/>
        <v>0</v>
      </c>
      <c r="BO168" s="108">
        <f t="shared" si="80"/>
        <v>3161801.9485160485</v>
      </c>
      <c r="BP168" s="108">
        <f t="shared" si="81"/>
        <v>6323592</v>
      </c>
      <c r="BQ168" s="108">
        <v>41103373.776902869</v>
      </c>
      <c r="BR168" s="145">
        <f t="shared" si="82"/>
        <v>50588767.725418918</v>
      </c>
      <c r="BS168" s="109">
        <f t="shared" si="83"/>
        <v>0</v>
      </c>
      <c r="BT168" s="211"/>
      <c r="BU168" s="64"/>
      <c r="BV168" s="70"/>
    </row>
    <row r="169" spans="2:74">
      <c r="B169" s="95" t="s">
        <v>697</v>
      </c>
      <c r="C169" s="96" t="s">
        <v>739</v>
      </c>
      <c r="D169" s="95" t="s">
        <v>740</v>
      </c>
      <c r="E169" s="96" t="s">
        <v>442</v>
      </c>
      <c r="F169" s="95"/>
      <c r="G169" s="95">
        <v>3</v>
      </c>
      <c r="H169" s="96" t="s">
        <v>642</v>
      </c>
      <c r="I169" s="98" t="s">
        <v>700</v>
      </c>
      <c r="J169" s="99">
        <v>41472</v>
      </c>
      <c r="K169" s="99">
        <v>41472</v>
      </c>
      <c r="L169" s="95" t="s">
        <v>455</v>
      </c>
      <c r="M169" s="100">
        <v>1116411.5768050042</v>
      </c>
      <c r="N169" s="149">
        <v>0.125</v>
      </c>
      <c r="O169" s="150">
        <v>11629</v>
      </c>
      <c r="P169" s="163">
        <v>139548</v>
      </c>
      <c r="Q169" s="142">
        <v>11629</v>
      </c>
      <c r="R169" s="142">
        <v>11629</v>
      </c>
      <c r="S169" s="142">
        <v>11629</v>
      </c>
      <c r="T169" s="142">
        <v>11629</v>
      </c>
      <c r="U169" s="142">
        <v>11629</v>
      </c>
      <c r="V169" s="142">
        <v>11629</v>
      </c>
      <c r="W169" s="142">
        <v>11629</v>
      </c>
      <c r="X169" s="142">
        <v>11629</v>
      </c>
      <c r="Y169" s="142">
        <v>11629</v>
      </c>
      <c r="Z169" s="142">
        <v>11629</v>
      </c>
      <c r="AA169" s="142">
        <v>11629</v>
      </c>
      <c r="AB169" s="142">
        <v>11629</v>
      </c>
      <c r="AC169" s="142">
        <v>11629</v>
      </c>
      <c r="AD169" s="142">
        <v>11629</v>
      </c>
      <c r="AE169" s="142">
        <v>11629</v>
      </c>
      <c r="AF169" s="142">
        <v>11629</v>
      </c>
      <c r="AG169" s="142">
        <v>11629</v>
      </c>
      <c r="AH169" s="142">
        <v>11629</v>
      </c>
      <c r="AI169" s="142"/>
      <c r="AJ169" s="142"/>
      <c r="AK169" s="142"/>
      <c r="AL169" s="142"/>
      <c r="AM169" s="142">
        <v>5.1706509382929653</v>
      </c>
      <c r="AN169" s="142"/>
      <c r="AO169" s="210">
        <f t="shared" si="84"/>
        <v>0</v>
      </c>
      <c r="AP169" s="210">
        <f t="shared" si="84"/>
        <v>0</v>
      </c>
      <c r="AQ169" s="142"/>
      <c r="AR169" s="210"/>
      <c r="AS169" s="210"/>
      <c r="AT169" s="210"/>
      <c r="AU169" s="210"/>
      <c r="AV169" s="142">
        <f t="shared" si="85"/>
        <v>0</v>
      </c>
      <c r="AW169" s="142">
        <f t="shared" si="85"/>
        <v>0</v>
      </c>
      <c r="AX169" s="142"/>
      <c r="AY169" s="142"/>
      <c r="AZ169" s="142"/>
      <c r="BA169" s="142"/>
      <c r="BB169" s="142"/>
      <c r="BC169" s="142"/>
      <c r="BD169" s="142"/>
      <c r="BE169" s="142"/>
      <c r="BF169" s="142"/>
      <c r="BG169" s="142"/>
      <c r="BH169" s="142"/>
      <c r="BI169" s="142"/>
      <c r="BJ169" s="142"/>
      <c r="BK169" s="142"/>
      <c r="BL169" s="142"/>
      <c r="BM169" s="143">
        <f t="shared" si="78"/>
        <v>0</v>
      </c>
      <c r="BN169" s="142">
        <f t="shared" si="79"/>
        <v>0</v>
      </c>
      <c r="BO169" s="108">
        <f t="shared" si="80"/>
        <v>69779.170650938293</v>
      </c>
      <c r="BP169" s="108">
        <f t="shared" si="81"/>
        <v>139548</v>
      </c>
      <c r="BQ169" s="108">
        <v>907084.40615406597</v>
      </c>
      <c r="BR169" s="145">
        <f t="shared" si="82"/>
        <v>1116411.5768050044</v>
      </c>
      <c r="BS169" s="109">
        <f t="shared" si="83"/>
        <v>0</v>
      </c>
      <c r="BT169" s="211"/>
      <c r="BU169" s="64"/>
      <c r="BV169" s="70"/>
    </row>
    <row r="170" spans="2:74">
      <c r="B170" s="95" t="s">
        <v>697</v>
      </c>
      <c r="C170" s="96" t="s">
        <v>741</v>
      </c>
      <c r="D170" s="95" t="s">
        <v>742</v>
      </c>
      <c r="E170" s="96" t="s">
        <v>442</v>
      </c>
      <c r="F170" s="95"/>
      <c r="G170" s="95">
        <v>3</v>
      </c>
      <c r="H170" s="96" t="s">
        <v>642</v>
      </c>
      <c r="I170" s="98" t="s">
        <v>700</v>
      </c>
      <c r="J170" s="99">
        <v>41472</v>
      </c>
      <c r="K170" s="99">
        <v>41472</v>
      </c>
      <c r="L170" s="95" t="s">
        <v>455</v>
      </c>
      <c r="M170" s="100">
        <v>1121301.9904706082</v>
      </c>
      <c r="N170" s="149">
        <v>0.125</v>
      </c>
      <c r="O170" s="150">
        <v>11680</v>
      </c>
      <c r="P170" s="163">
        <v>140160</v>
      </c>
      <c r="Q170" s="142">
        <v>11680</v>
      </c>
      <c r="R170" s="142">
        <v>11680</v>
      </c>
      <c r="S170" s="142">
        <v>11680</v>
      </c>
      <c r="T170" s="142">
        <v>11680</v>
      </c>
      <c r="U170" s="142">
        <v>11680</v>
      </c>
      <c r="V170" s="142">
        <v>11680</v>
      </c>
      <c r="W170" s="142">
        <v>11680</v>
      </c>
      <c r="X170" s="142">
        <v>11680</v>
      </c>
      <c r="Y170" s="142">
        <v>11680</v>
      </c>
      <c r="Z170" s="142">
        <v>11680</v>
      </c>
      <c r="AA170" s="142">
        <v>11680</v>
      </c>
      <c r="AB170" s="142">
        <v>11680</v>
      </c>
      <c r="AC170" s="142">
        <v>11680</v>
      </c>
      <c r="AD170" s="142">
        <v>11680</v>
      </c>
      <c r="AE170" s="142">
        <v>11680</v>
      </c>
      <c r="AF170" s="142">
        <v>11680</v>
      </c>
      <c r="AG170" s="142">
        <v>11680</v>
      </c>
      <c r="AH170" s="142">
        <v>11680</v>
      </c>
      <c r="AI170" s="142"/>
      <c r="AJ170" s="142"/>
      <c r="AK170" s="142"/>
      <c r="AL170" s="142"/>
      <c r="AM170" s="142">
        <v>4.1232132390141487</v>
      </c>
      <c r="AN170" s="142"/>
      <c r="AO170" s="210">
        <f t="shared" si="84"/>
        <v>0</v>
      </c>
      <c r="AP170" s="210">
        <f t="shared" si="84"/>
        <v>0</v>
      </c>
      <c r="AQ170" s="142"/>
      <c r="AR170" s="210"/>
      <c r="AS170" s="210"/>
      <c r="AT170" s="210"/>
      <c r="AU170" s="210"/>
      <c r="AV170" s="142">
        <f t="shared" si="85"/>
        <v>0</v>
      </c>
      <c r="AW170" s="142">
        <f t="shared" si="85"/>
        <v>0</v>
      </c>
      <c r="AX170" s="142"/>
      <c r="AY170" s="142"/>
      <c r="AZ170" s="142"/>
      <c r="BA170" s="142"/>
      <c r="BB170" s="142"/>
      <c r="BC170" s="142"/>
      <c r="BD170" s="142"/>
      <c r="BE170" s="142"/>
      <c r="BF170" s="142"/>
      <c r="BG170" s="142"/>
      <c r="BH170" s="142"/>
      <c r="BI170" s="142"/>
      <c r="BJ170" s="142"/>
      <c r="BK170" s="142"/>
      <c r="BL170" s="142"/>
      <c r="BM170" s="143">
        <f t="shared" si="78"/>
        <v>0</v>
      </c>
      <c r="BN170" s="142">
        <f t="shared" si="79"/>
        <v>0</v>
      </c>
      <c r="BO170" s="108">
        <f t="shared" si="80"/>
        <v>70084.123213239014</v>
      </c>
      <c r="BP170" s="108">
        <f t="shared" si="81"/>
        <v>140160</v>
      </c>
      <c r="BQ170" s="108">
        <v>911057.86725736922</v>
      </c>
      <c r="BR170" s="145">
        <f t="shared" si="82"/>
        <v>1121301.9904706082</v>
      </c>
      <c r="BS170" s="109">
        <f t="shared" si="83"/>
        <v>0</v>
      </c>
      <c r="BT170" s="211"/>
      <c r="BU170" s="64"/>
      <c r="BV170" s="70"/>
    </row>
    <row r="171" spans="2:74">
      <c r="B171" s="95" t="s">
        <v>697</v>
      </c>
      <c r="C171" s="96" t="s">
        <v>743</v>
      </c>
      <c r="D171" s="95" t="s">
        <v>744</v>
      </c>
      <c r="E171" s="96" t="s">
        <v>442</v>
      </c>
      <c r="F171" s="95"/>
      <c r="G171" s="95">
        <v>3</v>
      </c>
      <c r="H171" s="96" t="s">
        <v>642</v>
      </c>
      <c r="I171" s="98" t="s">
        <v>700</v>
      </c>
      <c r="J171" s="99">
        <v>41472</v>
      </c>
      <c r="K171" s="99">
        <v>41472</v>
      </c>
      <c r="L171" s="95" t="s">
        <v>455</v>
      </c>
      <c r="M171" s="100">
        <v>1124795.1430888965</v>
      </c>
      <c r="N171" s="149">
        <v>0.125</v>
      </c>
      <c r="O171" s="150">
        <v>11717</v>
      </c>
      <c r="P171" s="163">
        <v>140604</v>
      </c>
      <c r="Q171" s="142">
        <v>11717</v>
      </c>
      <c r="R171" s="142">
        <v>11717</v>
      </c>
      <c r="S171" s="142">
        <v>11717</v>
      </c>
      <c r="T171" s="142">
        <v>11717</v>
      </c>
      <c r="U171" s="142">
        <v>11717</v>
      </c>
      <c r="V171" s="142">
        <v>11717</v>
      </c>
      <c r="W171" s="142">
        <v>11717</v>
      </c>
      <c r="X171" s="142">
        <v>11717</v>
      </c>
      <c r="Y171" s="142">
        <v>11717</v>
      </c>
      <c r="Z171" s="142">
        <v>11717</v>
      </c>
      <c r="AA171" s="142">
        <v>11717</v>
      </c>
      <c r="AB171" s="142">
        <v>11717</v>
      </c>
      <c r="AC171" s="142">
        <v>11717</v>
      </c>
      <c r="AD171" s="142">
        <v>11717</v>
      </c>
      <c r="AE171" s="142">
        <v>11717</v>
      </c>
      <c r="AF171" s="142">
        <v>11717</v>
      </c>
      <c r="AG171" s="142">
        <v>11717</v>
      </c>
      <c r="AH171" s="142">
        <v>11717</v>
      </c>
      <c r="AI171" s="142"/>
      <c r="AJ171" s="142"/>
      <c r="AK171" s="142"/>
      <c r="AL171" s="142"/>
      <c r="AM171" s="142">
        <v>-6.9106708317995071</v>
      </c>
      <c r="AN171" s="142"/>
      <c r="AO171" s="210">
        <f t="shared" si="84"/>
        <v>0</v>
      </c>
      <c r="AP171" s="210">
        <f t="shared" si="84"/>
        <v>0</v>
      </c>
      <c r="AQ171" s="142"/>
      <c r="AR171" s="210"/>
      <c r="AS171" s="210"/>
      <c r="AT171" s="210"/>
      <c r="AU171" s="210"/>
      <c r="AV171" s="142">
        <f t="shared" si="85"/>
        <v>0</v>
      </c>
      <c r="AW171" s="142">
        <f t="shared" si="85"/>
        <v>0</v>
      </c>
      <c r="AX171" s="142"/>
      <c r="AY171" s="142"/>
      <c r="AZ171" s="142"/>
      <c r="BA171" s="142"/>
      <c r="BB171" s="142"/>
      <c r="BC171" s="142"/>
      <c r="BD171" s="142"/>
      <c r="BE171" s="142"/>
      <c r="BF171" s="142"/>
      <c r="BG171" s="142"/>
      <c r="BH171" s="142"/>
      <c r="BI171" s="142"/>
      <c r="BJ171" s="142"/>
      <c r="BK171" s="142"/>
      <c r="BL171" s="142"/>
      <c r="BM171" s="143">
        <f t="shared" si="78"/>
        <v>0</v>
      </c>
      <c r="BN171" s="142">
        <f t="shared" ref="BN171:BN202" si="86">SUM(AO171:AW171)</f>
        <v>0</v>
      </c>
      <c r="BO171" s="108">
        <f t="shared" si="80"/>
        <v>70295.0893291682</v>
      </c>
      <c r="BP171" s="108">
        <f t="shared" si="81"/>
        <v>140604</v>
      </c>
      <c r="BQ171" s="108">
        <v>913896.05375972833</v>
      </c>
      <c r="BR171" s="145">
        <f t="shared" si="82"/>
        <v>1124795.1430888965</v>
      </c>
      <c r="BS171" s="109">
        <f t="shared" si="83"/>
        <v>0</v>
      </c>
      <c r="BT171" s="211"/>
      <c r="BU171" s="64"/>
      <c r="BV171" s="70"/>
    </row>
    <row r="172" spans="2:74">
      <c r="B172" s="95" t="s">
        <v>697</v>
      </c>
      <c r="C172" s="96" t="s">
        <v>745</v>
      </c>
      <c r="D172" s="95" t="s">
        <v>746</v>
      </c>
      <c r="E172" s="96" t="s">
        <v>442</v>
      </c>
      <c r="F172" s="95"/>
      <c r="G172" s="95">
        <v>3</v>
      </c>
      <c r="H172" s="96" t="s">
        <v>642</v>
      </c>
      <c r="I172" s="98" t="s">
        <v>700</v>
      </c>
      <c r="J172" s="99">
        <v>41472</v>
      </c>
      <c r="K172" s="99">
        <v>41472</v>
      </c>
      <c r="L172" s="95" t="s">
        <v>455</v>
      </c>
      <c r="M172" s="100">
        <v>1126192.4041362121</v>
      </c>
      <c r="N172" s="149">
        <v>0.125</v>
      </c>
      <c r="O172" s="150">
        <v>11731</v>
      </c>
      <c r="P172" s="163">
        <v>140772</v>
      </c>
      <c r="Q172" s="142">
        <v>11731</v>
      </c>
      <c r="R172" s="142">
        <v>11731</v>
      </c>
      <c r="S172" s="142">
        <v>11731</v>
      </c>
      <c r="T172" s="142">
        <v>11731</v>
      </c>
      <c r="U172" s="142">
        <v>11731</v>
      </c>
      <c r="V172" s="142">
        <v>11731</v>
      </c>
      <c r="W172" s="142">
        <v>11731</v>
      </c>
      <c r="X172" s="142">
        <v>11731</v>
      </c>
      <c r="Y172" s="142">
        <v>11731</v>
      </c>
      <c r="Z172" s="142">
        <v>11731</v>
      </c>
      <c r="AA172" s="142">
        <v>11731</v>
      </c>
      <c r="AB172" s="142">
        <v>11731</v>
      </c>
      <c r="AC172" s="142">
        <v>11731</v>
      </c>
      <c r="AD172" s="142">
        <v>11731</v>
      </c>
      <c r="AE172" s="142">
        <v>11731</v>
      </c>
      <c r="AF172" s="142">
        <v>11731</v>
      </c>
      <c r="AG172" s="142">
        <v>11731</v>
      </c>
      <c r="AH172" s="142">
        <v>11731</v>
      </c>
      <c r="AI172" s="142"/>
      <c r="AJ172" s="142"/>
      <c r="AK172" s="142"/>
      <c r="AL172" s="142"/>
      <c r="AM172" s="142">
        <v>3.0757755399681628</v>
      </c>
      <c r="AN172" s="142"/>
      <c r="AO172" s="210">
        <f t="shared" si="84"/>
        <v>0</v>
      </c>
      <c r="AP172" s="210">
        <f t="shared" si="84"/>
        <v>0</v>
      </c>
      <c r="AQ172" s="142"/>
      <c r="AR172" s="210"/>
      <c r="AS172" s="210"/>
      <c r="AT172" s="210"/>
      <c r="AU172" s="210"/>
      <c r="AV172" s="142">
        <f t="shared" si="85"/>
        <v>0</v>
      </c>
      <c r="AW172" s="142">
        <f t="shared" si="85"/>
        <v>0</v>
      </c>
      <c r="AX172" s="142"/>
      <c r="AY172" s="142"/>
      <c r="AZ172" s="142"/>
      <c r="BA172" s="142"/>
      <c r="BB172" s="142"/>
      <c r="BC172" s="142"/>
      <c r="BD172" s="142"/>
      <c r="BE172" s="142"/>
      <c r="BF172" s="142"/>
      <c r="BG172" s="142"/>
      <c r="BH172" s="142"/>
      <c r="BI172" s="142"/>
      <c r="BJ172" s="142"/>
      <c r="BK172" s="142"/>
      <c r="BL172" s="142"/>
      <c r="BM172" s="143">
        <f t="shared" si="78"/>
        <v>0</v>
      </c>
      <c r="BN172" s="142">
        <f t="shared" si="86"/>
        <v>0</v>
      </c>
      <c r="BO172" s="108">
        <f t="shared" si="80"/>
        <v>70389.075775539968</v>
      </c>
      <c r="BP172" s="108">
        <f t="shared" si="81"/>
        <v>140772</v>
      </c>
      <c r="BQ172" s="108">
        <v>915031.32836067223</v>
      </c>
      <c r="BR172" s="145">
        <f t="shared" si="82"/>
        <v>1126192.4041362121</v>
      </c>
      <c r="BS172" s="109">
        <f t="shared" si="83"/>
        <v>0</v>
      </c>
      <c r="BT172" s="211"/>
      <c r="BU172" s="64"/>
      <c r="BV172" s="70"/>
    </row>
    <row r="173" spans="2:74">
      <c r="B173" s="95" t="s">
        <v>697</v>
      </c>
      <c r="C173" s="96" t="s">
        <v>747</v>
      </c>
      <c r="D173" s="95" t="s">
        <v>748</v>
      </c>
      <c r="E173" s="96" t="s">
        <v>442</v>
      </c>
      <c r="F173" s="95"/>
      <c r="G173" s="95">
        <v>3</v>
      </c>
      <c r="H173" s="96" t="s">
        <v>642</v>
      </c>
      <c r="I173" s="98" t="s">
        <v>700</v>
      </c>
      <c r="J173" s="99">
        <v>41472</v>
      </c>
      <c r="K173" s="99">
        <v>41472</v>
      </c>
      <c r="L173" s="95" t="s">
        <v>455</v>
      </c>
      <c r="M173" s="100">
        <v>1128288.2957071851</v>
      </c>
      <c r="N173" s="149">
        <v>0.125</v>
      </c>
      <c r="O173" s="150">
        <v>11753</v>
      </c>
      <c r="P173" s="163">
        <v>141036</v>
      </c>
      <c r="Q173" s="142">
        <v>11753</v>
      </c>
      <c r="R173" s="142">
        <v>11753</v>
      </c>
      <c r="S173" s="142">
        <v>11753</v>
      </c>
      <c r="T173" s="142">
        <v>11753</v>
      </c>
      <c r="U173" s="142">
        <v>11753</v>
      </c>
      <c r="V173" s="142">
        <v>11753</v>
      </c>
      <c r="W173" s="142">
        <v>11753</v>
      </c>
      <c r="X173" s="142">
        <v>11753</v>
      </c>
      <c r="Y173" s="142">
        <v>11753</v>
      </c>
      <c r="Z173" s="142">
        <v>11753</v>
      </c>
      <c r="AA173" s="142">
        <v>11753</v>
      </c>
      <c r="AB173" s="142">
        <v>11753</v>
      </c>
      <c r="AC173" s="142">
        <v>11753</v>
      </c>
      <c r="AD173" s="142">
        <v>11753</v>
      </c>
      <c r="AE173" s="142">
        <v>11753</v>
      </c>
      <c r="AF173" s="142">
        <v>11753</v>
      </c>
      <c r="AG173" s="142">
        <v>11753</v>
      </c>
      <c r="AH173" s="142">
        <v>11753</v>
      </c>
      <c r="AI173" s="142"/>
      <c r="AJ173" s="142"/>
      <c r="AK173" s="142"/>
      <c r="AL173" s="142"/>
      <c r="AM173" s="142">
        <v>5.5445097154006362E-2</v>
      </c>
      <c r="AN173" s="142"/>
      <c r="AO173" s="210">
        <f t="shared" si="84"/>
        <v>0</v>
      </c>
      <c r="AP173" s="210">
        <f t="shared" si="84"/>
        <v>0</v>
      </c>
      <c r="AQ173" s="142"/>
      <c r="AR173" s="210"/>
      <c r="AS173" s="210"/>
      <c r="AT173" s="210"/>
      <c r="AU173" s="210"/>
      <c r="AV173" s="142">
        <f t="shared" si="85"/>
        <v>0</v>
      </c>
      <c r="AW173" s="142">
        <f t="shared" si="85"/>
        <v>0</v>
      </c>
      <c r="AX173" s="142"/>
      <c r="AY173" s="142"/>
      <c r="AZ173" s="142"/>
      <c r="BA173" s="142"/>
      <c r="BB173" s="142"/>
      <c r="BC173" s="142"/>
      <c r="BD173" s="142"/>
      <c r="BE173" s="142"/>
      <c r="BF173" s="142"/>
      <c r="BG173" s="142"/>
      <c r="BH173" s="142"/>
      <c r="BI173" s="142"/>
      <c r="BJ173" s="142"/>
      <c r="BK173" s="142"/>
      <c r="BL173" s="142"/>
      <c r="BM173" s="143">
        <f t="shared" si="78"/>
        <v>0</v>
      </c>
      <c r="BN173" s="142">
        <f t="shared" si="86"/>
        <v>0</v>
      </c>
      <c r="BO173" s="108">
        <f t="shared" si="80"/>
        <v>70518.055445097154</v>
      </c>
      <c r="BP173" s="108">
        <f t="shared" si="81"/>
        <v>141036</v>
      </c>
      <c r="BQ173" s="108">
        <v>916734.24026208778</v>
      </c>
      <c r="BR173" s="145">
        <f t="shared" si="82"/>
        <v>1128288.2957071851</v>
      </c>
      <c r="BS173" s="109">
        <f t="shared" si="83"/>
        <v>0</v>
      </c>
      <c r="BT173" s="211"/>
      <c r="BU173" s="64"/>
      <c r="BV173" s="70"/>
    </row>
    <row r="174" spans="2:74">
      <c r="B174" s="95" t="s">
        <v>697</v>
      </c>
      <c r="C174" s="96" t="s">
        <v>749</v>
      </c>
      <c r="D174" s="95" t="s">
        <v>750</v>
      </c>
      <c r="E174" s="96" t="s">
        <v>442</v>
      </c>
      <c r="F174" s="95"/>
      <c r="G174" s="95">
        <v>3</v>
      </c>
      <c r="H174" s="96" t="s">
        <v>642</v>
      </c>
      <c r="I174" s="98" t="s">
        <v>700</v>
      </c>
      <c r="J174" s="99">
        <v>41472</v>
      </c>
      <c r="K174" s="99">
        <v>41472</v>
      </c>
      <c r="L174" s="95" t="s">
        <v>455</v>
      </c>
      <c r="M174" s="100">
        <v>1132829.3941109602</v>
      </c>
      <c r="N174" s="149">
        <v>0.125</v>
      </c>
      <c r="O174" s="150">
        <v>11800</v>
      </c>
      <c r="P174" s="163">
        <v>141600</v>
      </c>
      <c r="Q174" s="142">
        <v>11800</v>
      </c>
      <c r="R174" s="142">
        <v>11800</v>
      </c>
      <c r="S174" s="142">
        <v>11800</v>
      </c>
      <c r="T174" s="142">
        <v>11800</v>
      </c>
      <c r="U174" s="142">
        <v>11800</v>
      </c>
      <c r="V174" s="142">
        <v>11800</v>
      </c>
      <c r="W174" s="142">
        <v>11800</v>
      </c>
      <c r="X174" s="142">
        <v>11800</v>
      </c>
      <c r="Y174" s="142">
        <v>11800</v>
      </c>
      <c r="Z174" s="142">
        <v>11800</v>
      </c>
      <c r="AA174" s="142">
        <v>11800</v>
      </c>
      <c r="AB174" s="142">
        <v>11800</v>
      </c>
      <c r="AC174" s="142">
        <v>11800</v>
      </c>
      <c r="AD174" s="142">
        <v>11800</v>
      </c>
      <c r="AE174" s="142">
        <v>11800</v>
      </c>
      <c r="AF174" s="142">
        <v>11800</v>
      </c>
      <c r="AG174" s="142">
        <v>11800</v>
      </c>
      <c r="AH174" s="142">
        <v>11800</v>
      </c>
      <c r="AI174" s="142"/>
      <c r="AJ174" s="142"/>
      <c r="AK174" s="142"/>
      <c r="AL174" s="142"/>
      <c r="AM174" s="142">
        <v>5.5113958050496876</v>
      </c>
      <c r="AN174" s="142"/>
      <c r="AO174" s="210">
        <f t="shared" si="84"/>
        <v>0</v>
      </c>
      <c r="AP174" s="210">
        <f t="shared" si="84"/>
        <v>0</v>
      </c>
      <c r="AQ174" s="142"/>
      <c r="AR174" s="210"/>
      <c r="AS174" s="210"/>
      <c r="AT174" s="210"/>
      <c r="AU174" s="210"/>
      <c r="AV174" s="142">
        <f t="shared" si="85"/>
        <v>0</v>
      </c>
      <c r="AW174" s="142">
        <f t="shared" si="85"/>
        <v>0</v>
      </c>
      <c r="AX174" s="142"/>
      <c r="AY174" s="142"/>
      <c r="AZ174" s="142"/>
      <c r="BA174" s="142"/>
      <c r="BB174" s="142"/>
      <c r="BC174" s="142"/>
      <c r="BD174" s="142"/>
      <c r="BE174" s="142"/>
      <c r="BF174" s="142"/>
      <c r="BG174" s="142"/>
      <c r="BH174" s="142"/>
      <c r="BI174" s="142"/>
      <c r="BJ174" s="142"/>
      <c r="BK174" s="142"/>
      <c r="BL174" s="142"/>
      <c r="BM174" s="143">
        <f t="shared" si="78"/>
        <v>0</v>
      </c>
      <c r="BN174" s="142">
        <f t="shared" si="86"/>
        <v>0</v>
      </c>
      <c r="BO174" s="108">
        <f t="shared" si="80"/>
        <v>70805.51139580505</v>
      </c>
      <c r="BP174" s="108">
        <f t="shared" si="81"/>
        <v>141600</v>
      </c>
      <c r="BQ174" s="108">
        <v>920423.88271515514</v>
      </c>
      <c r="BR174" s="145">
        <f t="shared" si="82"/>
        <v>1132829.3941109602</v>
      </c>
      <c r="BS174" s="109">
        <f t="shared" si="83"/>
        <v>0</v>
      </c>
      <c r="BT174" s="211"/>
      <c r="BU174" s="64"/>
      <c r="BV174" s="70"/>
    </row>
    <row r="175" spans="2:74">
      <c r="B175" s="95" t="s">
        <v>697</v>
      </c>
      <c r="C175" s="96" t="s">
        <v>751</v>
      </c>
      <c r="D175" s="95" t="s">
        <v>752</v>
      </c>
      <c r="E175" s="96" t="s">
        <v>442</v>
      </c>
      <c r="F175" s="95"/>
      <c r="G175" s="95">
        <v>3</v>
      </c>
      <c r="H175" s="96" t="s">
        <v>642</v>
      </c>
      <c r="I175" s="98" t="s">
        <v>700</v>
      </c>
      <c r="J175" s="99">
        <v>41472</v>
      </c>
      <c r="K175" s="99">
        <v>41472</v>
      </c>
      <c r="L175" s="95" t="s">
        <v>455</v>
      </c>
      <c r="M175" s="100">
        <v>1136322.5467292487</v>
      </c>
      <c r="N175" s="149">
        <v>0.125</v>
      </c>
      <c r="O175" s="150">
        <v>11837</v>
      </c>
      <c r="P175" s="163">
        <v>142044</v>
      </c>
      <c r="Q175" s="142">
        <v>11837</v>
      </c>
      <c r="R175" s="142">
        <v>11837</v>
      </c>
      <c r="S175" s="142">
        <v>11837</v>
      </c>
      <c r="T175" s="142">
        <v>11837</v>
      </c>
      <c r="U175" s="142">
        <v>11837</v>
      </c>
      <c r="V175" s="142">
        <v>11837</v>
      </c>
      <c r="W175" s="142">
        <v>11837</v>
      </c>
      <c r="X175" s="142">
        <v>11837</v>
      </c>
      <c r="Y175" s="142">
        <v>11837</v>
      </c>
      <c r="Z175" s="142">
        <v>11837</v>
      </c>
      <c r="AA175" s="142">
        <v>11837</v>
      </c>
      <c r="AB175" s="142">
        <v>11837</v>
      </c>
      <c r="AC175" s="142">
        <v>11837</v>
      </c>
      <c r="AD175" s="142">
        <v>11837</v>
      </c>
      <c r="AE175" s="142">
        <v>11837</v>
      </c>
      <c r="AF175" s="142">
        <v>11837</v>
      </c>
      <c r="AG175" s="142">
        <v>11837</v>
      </c>
      <c r="AH175" s="142">
        <v>11837</v>
      </c>
      <c r="AI175" s="142"/>
      <c r="AJ175" s="142"/>
      <c r="AK175" s="142"/>
      <c r="AL175" s="142"/>
      <c r="AM175" s="142">
        <v>-5.5224882659967989</v>
      </c>
      <c r="AN175" s="142"/>
      <c r="AO175" s="210">
        <f t="shared" si="84"/>
        <v>0</v>
      </c>
      <c r="AP175" s="210">
        <f t="shared" si="84"/>
        <v>0</v>
      </c>
      <c r="AQ175" s="142"/>
      <c r="AR175" s="210"/>
      <c r="AS175" s="210"/>
      <c r="AT175" s="210"/>
      <c r="AU175" s="210"/>
      <c r="AV175" s="142">
        <f t="shared" si="85"/>
        <v>0</v>
      </c>
      <c r="AW175" s="142">
        <f t="shared" si="85"/>
        <v>0</v>
      </c>
      <c r="AX175" s="142"/>
      <c r="AY175" s="142"/>
      <c r="AZ175" s="142"/>
      <c r="BA175" s="142"/>
      <c r="BB175" s="142"/>
      <c r="BC175" s="142"/>
      <c r="BD175" s="142"/>
      <c r="BE175" s="142"/>
      <c r="BF175" s="142"/>
      <c r="BG175" s="142"/>
      <c r="BH175" s="142"/>
      <c r="BI175" s="142"/>
      <c r="BJ175" s="142"/>
      <c r="BK175" s="142"/>
      <c r="BL175" s="142"/>
      <c r="BM175" s="143">
        <f t="shared" si="78"/>
        <v>0</v>
      </c>
      <c r="BN175" s="142">
        <f t="shared" si="86"/>
        <v>0</v>
      </c>
      <c r="BO175" s="108">
        <f t="shared" si="80"/>
        <v>71016.477511734003</v>
      </c>
      <c r="BP175" s="108">
        <f t="shared" si="81"/>
        <v>142044</v>
      </c>
      <c r="BQ175" s="108">
        <v>923262.0692175146</v>
      </c>
      <c r="BR175" s="145">
        <f t="shared" si="82"/>
        <v>1136322.5467292487</v>
      </c>
      <c r="BS175" s="109">
        <f t="shared" si="83"/>
        <v>0</v>
      </c>
      <c r="BT175" s="211"/>
      <c r="BU175" s="64"/>
      <c r="BV175" s="70"/>
    </row>
    <row r="176" spans="2:74">
      <c r="B176" s="95" t="s">
        <v>697</v>
      </c>
      <c r="C176" s="96" t="s">
        <v>753</v>
      </c>
      <c r="D176" s="95" t="s">
        <v>754</v>
      </c>
      <c r="E176" s="96" t="s">
        <v>442</v>
      </c>
      <c r="F176" s="95"/>
      <c r="G176" s="95">
        <v>2</v>
      </c>
      <c r="H176" s="96" t="s">
        <v>642</v>
      </c>
      <c r="I176" s="98" t="s">
        <v>700</v>
      </c>
      <c r="J176" s="99">
        <v>41472</v>
      </c>
      <c r="K176" s="99">
        <v>41472</v>
      </c>
      <c r="L176" s="95" t="s">
        <v>455</v>
      </c>
      <c r="M176" s="100">
        <v>762205.9013105504</v>
      </c>
      <c r="N176" s="149">
        <v>0.125</v>
      </c>
      <c r="O176" s="150">
        <v>7940</v>
      </c>
      <c r="P176" s="163">
        <v>95280</v>
      </c>
      <c r="Q176" s="142">
        <v>7940</v>
      </c>
      <c r="R176" s="142">
        <v>7940</v>
      </c>
      <c r="S176" s="142">
        <v>7940</v>
      </c>
      <c r="T176" s="142">
        <v>7940</v>
      </c>
      <c r="U176" s="142">
        <v>7940</v>
      </c>
      <c r="V176" s="142">
        <v>7940</v>
      </c>
      <c r="W176" s="142">
        <v>7940</v>
      </c>
      <c r="X176" s="142">
        <v>7940</v>
      </c>
      <c r="Y176" s="142">
        <v>7940</v>
      </c>
      <c r="Z176" s="142">
        <v>7940</v>
      </c>
      <c r="AA176" s="142">
        <v>7940</v>
      </c>
      <c r="AB176" s="142">
        <v>7940</v>
      </c>
      <c r="AC176" s="142">
        <v>7940</v>
      </c>
      <c r="AD176" s="142">
        <v>7940</v>
      </c>
      <c r="AE176" s="142">
        <v>7940</v>
      </c>
      <c r="AF176" s="142">
        <v>7940</v>
      </c>
      <c r="AG176" s="142">
        <v>7940</v>
      </c>
      <c r="AH176" s="142">
        <v>7940</v>
      </c>
      <c r="AI176" s="142"/>
      <c r="AJ176" s="142"/>
      <c r="AK176" s="142"/>
      <c r="AL176" s="142"/>
      <c r="AM176" s="142">
        <v>-6.3935042717494071</v>
      </c>
      <c r="AN176" s="142"/>
      <c r="AO176" s="210">
        <f t="shared" si="84"/>
        <v>0</v>
      </c>
      <c r="AP176" s="210">
        <f t="shared" si="84"/>
        <v>0</v>
      </c>
      <c r="AQ176" s="142"/>
      <c r="AR176" s="210"/>
      <c r="AS176" s="210"/>
      <c r="AT176" s="210"/>
      <c r="AU176" s="210"/>
      <c r="AV176" s="142">
        <f t="shared" si="85"/>
        <v>0</v>
      </c>
      <c r="AW176" s="142">
        <f t="shared" si="85"/>
        <v>0</v>
      </c>
      <c r="AX176" s="142"/>
      <c r="AY176" s="142"/>
      <c r="AZ176" s="142"/>
      <c r="BA176" s="142"/>
      <c r="BB176" s="142"/>
      <c r="BC176" s="142"/>
      <c r="BD176" s="142"/>
      <c r="BE176" s="142"/>
      <c r="BF176" s="142"/>
      <c r="BG176" s="142"/>
      <c r="BH176" s="142"/>
      <c r="BI176" s="142"/>
      <c r="BJ176" s="142"/>
      <c r="BK176" s="142"/>
      <c r="BL176" s="142"/>
      <c r="BM176" s="143">
        <f t="shared" si="78"/>
        <v>0</v>
      </c>
      <c r="BN176" s="142">
        <f t="shared" si="86"/>
        <v>0</v>
      </c>
      <c r="BO176" s="108">
        <f t="shared" si="80"/>
        <v>47633.606495728251</v>
      </c>
      <c r="BP176" s="108">
        <f t="shared" si="81"/>
        <v>95280</v>
      </c>
      <c r="BQ176" s="108">
        <v>619292.29481482215</v>
      </c>
      <c r="BR176" s="145">
        <f t="shared" si="82"/>
        <v>762205.9013105504</v>
      </c>
      <c r="BS176" s="109">
        <f t="shared" si="83"/>
        <v>0</v>
      </c>
      <c r="BT176" s="211"/>
      <c r="BU176" s="64"/>
      <c r="BV176" s="70"/>
    </row>
    <row r="177" spans="2:74">
      <c r="B177" s="95" t="s">
        <v>697</v>
      </c>
      <c r="C177" s="96" t="s">
        <v>755</v>
      </c>
      <c r="D177" s="95" t="s">
        <v>756</v>
      </c>
      <c r="E177" s="96" t="s">
        <v>442</v>
      </c>
      <c r="F177" s="95"/>
      <c r="G177" s="95">
        <v>500</v>
      </c>
      <c r="H177" s="96" t="s">
        <v>642</v>
      </c>
      <c r="I177" s="98" t="s">
        <v>700</v>
      </c>
      <c r="J177" s="99">
        <v>41472</v>
      </c>
      <c r="K177" s="99">
        <v>41472</v>
      </c>
      <c r="L177" s="95" t="s">
        <v>455</v>
      </c>
      <c r="M177" s="100">
        <v>33359607.504655164</v>
      </c>
      <c r="N177" s="149">
        <v>0.125</v>
      </c>
      <c r="O177" s="150">
        <v>347496</v>
      </c>
      <c r="P177" s="163">
        <v>4169952</v>
      </c>
      <c r="Q177" s="142">
        <v>347496</v>
      </c>
      <c r="R177" s="142">
        <v>347496</v>
      </c>
      <c r="S177" s="142">
        <v>347496</v>
      </c>
      <c r="T177" s="142">
        <v>347496</v>
      </c>
      <c r="U177" s="142">
        <v>347496</v>
      </c>
      <c r="V177" s="142">
        <v>347496</v>
      </c>
      <c r="W177" s="142">
        <v>347496</v>
      </c>
      <c r="X177" s="142">
        <v>347496</v>
      </c>
      <c r="Y177" s="142">
        <v>347496</v>
      </c>
      <c r="Z177" s="142">
        <v>347496</v>
      </c>
      <c r="AA177" s="142">
        <v>347496</v>
      </c>
      <c r="AB177" s="142">
        <v>347496</v>
      </c>
      <c r="AC177" s="142">
        <v>347496</v>
      </c>
      <c r="AD177" s="142">
        <v>347496</v>
      </c>
      <c r="AE177" s="142">
        <v>347496</v>
      </c>
      <c r="AF177" s="142">
        <v>347496</v>
      </c>
      <c r="AG177" s="142">
        <v>347496</v>
      </c>
      <c r="AH177" s="142">
        <v>347496</v>
      </c>
      <c r="AI177" s="142"/>
      <c r="AJ177" s="142"/>
      <c r="AK177" s="142"/>
      <c r="AL177" s="142"/>
      <c r="AM177" s="142">
        <v>-1.5928771570324898</v>
      </c>
      <c r="AN177" s="142"/>
      <c r="AO177" s="210">
        <f t="shared" si="84"/>
        <v>0</v>
      </c>
      <c r="AP177" s="210">
        <f t="shared" si="84"/>
        <v>0</v>
      </c>
      <c r="AQ177" s="142"/>
      <c r="AR177" s="210"/>
      <c r="AS177" s="210"/>
      <c r="AT177" s="210"/>
      <c r="AU177" s="210"/>
      <c r="AV177" s="142">
        <f t="shared" si="85"/>
        <v>0</v>
      </c>
      <c r="AW177" s="142">
        <f t="shared" si="85"/>
        <v>0</v>
      </c>
      <c r="AX177" s="142"/>
      <c r="AY177" s="142"/>
      <c r="AZ177" s="142"/>
      <c r="BA177" s="142"/>
      <c r="BB177" s="142"/>
      <c r="BC177" s="142"/>
      <c r="BD177" s="142"/>
      <c r="BE177" s="142"/>
      <c r="BF177" s="142"/>
      <c r="BG177" s="142"/>
      <c r="BH177" s="142"/>
      <c r="BI177" s="142"/>
      <c r="BJ177" s="142"/>
      <c r="BK177" s="142"/>
      <c r="BL177" s="142"/>
      <c r="BM177" s="143">
        <f t="shared" si="78"/>
        <v>0</v>
      </c>
      <c r="BN177" s="142">
        <f t="shared" si="86"/>
        <v>0</v>
      </c>
      <c r="BO177" s="108">
        <f t="shared" si="80"/>
        <v>2084974.407122843</v>
      </c>
      <c r="BP177" s="108">
        <f t="shared" si="81"/>
        <v>4169952</v>
      </c>
      <c r="BQ177" s="108">
        <v>27104681.097532321</v>
      </c>
      <c r="BR177" s="145">
        <f t="shared" si="82"/>
        <v>33359607.504655164</v>
      </c>
      <c r="BS177" s="109">
        <f t="shared" si="83"/>
        <v>0</v>
      </c>
      <c r="BT177" s="211"/>
      <c r="BU177" s="64"/>
      <c r="BV177" s="70"/>
    </row>
    <row r="178" spans="2:74">
      <c r="B178" s="95" t="s">
        <v>697</v>
      </c>
      <c r="C178" s="96" t="s">
        <v>757</v>
      </c>
      <c r="D178" s="95" t="s">
        <v>758</v>
      </c>
      <c r="E178" s="96" t="s">
        <v>442</v>
      </c>
      <c r="F178" s="95"/>
      <c r="G178" s="95">
        <v>500</v>
      </c>
      <c r="H178" s="96" t="s">
        <v>642</v>
      </c>
      <c r="I178" s="98" t="s">
        <v>700</v>
      </c>
      <c r="J178" s="99">
        <v>41472</v>
      </c>
      <c r="K178" s="99">
        <v>41472</v>
      </c>
      <c r="L178" s="95" t="s">
        <v>455</v>
      </c>
      <c r="M178" s="100">
        <v>34465772.500446521</v>
      </c>
      <c r="N178" s="149">
        <v>0.125</v>
      </c>
      <c r="O178" s="150">
        <v>359018</v>
      </c>
      <c r="P178" s="163">
        <v>4308216</v>
      </c>
      <c r="Q178" s="142">
        <v>359018</v>
      </c>
      <c r="R178" s="142">
        <v>359018</v>
      </c>
      <c r="S178" s="142">
        <v>359018</v>
      </c>
      <c r="T178" s="142">
        <v>359018</v>
      </c>
      <c r="U178" s="142">
        <v>359018</v>
      </c>
      <c r="V178" s="142">
        <v>359018</v>
      </c>
      <c r="W178" s="142">
        <v>359018</v>
      </c>
      <c r="X178" s="142">
        <v>359018</v>
      </c>
      <c r="Y178" s="142">
        <v>359018</v>
      </c>
      <c r="Z178" s="142">
        <v>359018</v>
      </c>
      <c r="AA178" s="142">
        <v>359018</v>
      </c>
      <c r="AB178" s="142">
        <v>359018</v>
      </c>
      <c r="AC178" s="142">
        <v>359018</v>
      </c>
      <c r="AD178" s="142">
        <v>359018</v>
      </c>
      <c r="AE178" s="142">
        <v>359018</v>
      </c>
      <c r="AF178" s="142">
        <v>359018</v>
      </c>
      <c r="AG178" s="142">
        <v>359018</v>
      </c>
      <c r="AH178" s="142">
        <v>359018</v>
      </c>
      <c r="AI178" s="142"/>
      <c r="AJ178" s="142"/>
      <c r="AK178" s="142"/>
      <c r="AL178" s="142"/>
      <c r="AM178" s="142">
        <v>8.3438337221741676</v>
      </c>
      <c r="AN178" s="142"/>
      <c r="AO178" s="210">
        <f t="shared" si="84"/>
        <v>0</v>
      </c>
      <c r="AP178" s="210">
        <f t="shared" si="84"/>
        <v>0</v>
      </c>
      <c r="AQ178" s="142"/>
      <c r="AR178" s="210"/>
      <c r="AS178" s="210"/>
      <c r="AT178" s="210"/>
      <c r="AU178" s="210"/>
      <c r="AV178" s="142">
        <f t="shared" si="85"/>
        <v>0</v>
      </c>
      <c r="AW178" s="142">
        <f t="shared" si="85"/>
        <v>0</v>
      </c>
      <c r="AX178" s="142"/>
      <c r="AY178" s="142"/>
      <c r="AZ178" s="142"/>
      <c r="BA178" s="142"/>
      <c r="BB178" s="142"/>
      <c r="BC178" s="142"/>
      <c r="BD178" s="142"/>
      <c r="BE178" s="142"/>
      <c r="BF178" s="142"/>
      <c r="BG178" s="142"/>
      <c r="BH178" s="142"/>
      <c r="BI178" s="142"/>
      <c r="BJ178" s="142"/>
      <c r="BK178" s="142"/>
      <c r="BL178" s="142"/>
      <c r="BM178" s="143">
        <f t="shared" si="78"/>
        <v>0</v>
      </c>
      <c r="BN178" s="142">
        <f t="shared" si="86"/>
        <v>0</v>
      </c>
      <c r="BO178" s="108">
        <f t="shared" si="80"/>
        <v>2154116.3438337222</v>
      </c>
      <c r="BP178" s="108">
        <f t="shared" si="81"/>
        <v>4308216</v>
      </c>
      <c r="BQ178" s="108">
        <v>28003440.156612799</v>
      </c>
      <c r="BR178" s="145">
        <f t="shared" si="82"/>
        <v>34465772.500446521</v>
      </c>
      <c r="BS178" s="109">
        <f t="shared" si="83"/>
        <v>0</v>
      </c>
      <c r="BT178" s="211"/>
      <c r="BU178" s="64"/>
      <c r="BV178" s="70"/>
    </row>
    <row r="179" spans="2:74">
      <c r="B179" s="95" t="s">
        <v>697</v>
      </c>
      <c r="C179" s="96" t="s">
        <v>759</v>
      </c>
      <c r="D179" s="95" t="s">
        <v>760</v>
      </c>
      <c r="E179" s="96" t="s">
        <v>442</v>
      </c>
      <c r="F179" s="95"/>
      <c r="G179" s="95">
        <v>500</v>
      </c>
      <c r="H179" s="96" t="s">
        <v>642</v>
      </c>
      <c r="I179" s="98" t="s">
        <v>700</v>
      </c>
      <c r="J179" s="99">
        <v>41472</v>
      </c>
      <c r="K179" s="99">
        <v>41472</v>
      </c>
      <c r="L179" s="95" t="s">
        <v>455</v>
      </c>
      <c r="M179" s="100">
        <v>41219200.895804286</v>
      </c>
      <c r="N179" s="149">
        <v>0.125</v>
      </c>
      <c r="O179" s="150">
        <v>429367</v>
      </c>
      <c r="P179" s="163">
        <v>5152404</v>
      </c>
      <c r="Q179" s="142">
        <v>429367</v>
      </c>
      <c r="R179" s="142">
        <v>429367</v>
      </c>
      <c r="S179" s="142">
        <v>429367</v>
      </c>
      <c r="T179" s="142">
        <v>429367</v>
      </c>
      <c r="U179" s="142">
        <v>429367</v>
      </c>
      <c r="V179" s="142">
        <v>429367</v>
      </c>
      <c r="W179" s="142">
        <v>429367</v>
      </c>
      <c r="X179" s="142">
        <v>429367</v>
      </c>
      <c r="Y179" s="142">
        <v>429367</v>
      </c>
      <c r="Z179" s="142">
        <v>429367</v>
      </c>
      <c r="AA179" s="142">
        <v>429367</v>
      </c>
      <c r="AB179" s="142">
        <v>429367</v>
      </c>
      <c r="AC179" s="142">
        <v>429367</v>
      </c>
      <c r="AD179" s="142">
        <v>429367</v>
      </c>
      <c r="AE179" s="142">
        <v>429367</v>
      </c>
      <c r="AF179" s="142">
        <v>429367</v>
      </c>
      <c r="AG179" s="142">
        <v>429367</v>
      </c>
      <c r="AH179" s="142">
        <v>429367</v>
      </c>
      <c r="AI179" s="142"/>
      <c r="AJ179" s="142"/>
      <c r="AK179" s="142"/>
      <c r="AL179" s="142"/>
      <c r="AM179" s="142">
        <v>-5.8320366963744164</v>
      </c>
      <c r="AN179" s="142"/>
      <c r="AO179" s="210">
        <f t="shared" ref="AO179:AP198" si="87">AN179</f>
        <v>0</v>
      </c>
      <c r="AP179" s="210">
        <f t="shared" si="87"/>
        <v>0</v>
      </c>
      <c r="AQ179" s="142"/>
      <c r="AR179" s="210"/>
      <c r="AS179" s="210"/>
      <c r="AT179" s="210"/>
      <c r="AU179" s="210"/>
      <c r="AV179" s="142">
        <f t="shared" ref="AV179:AW198" si="88">+AU179</f>
        <v>0</v>
      </c>
      <c r="AW179" s="142">
        <f t="shared" si="88"/>
        <v>0</v>
      </c>
      <c r="AX179" s="142"/>
      <c r="AY179" s="142"/>
      <c r="AZ179" s="142"/>
      <c r="BA179" s="142"/>
      <c r="BB179" s="142"/>
      <c r="BC179" s="142"/>
      <c r="BD179" s="142"/>
      <c r="BE179" s="142"/>
      <c r="BF179" s="142"/>
      <c r="BG179" s="142"/>
      <c r="BH179" s="142"/>
      <c r="BI179" s="142"/>
      <c r="BJ179" s="142"/>
      <c r="BK179" s="142"/>
      <c r="BL179" s="142"/>
      <c r="BM179" s="143">
        <f t="shared" si="78"/>
        <v>0</v>
      </c>
      <c r="BN179" s="142">
        <f t="shared" si="86"/>
        <v>0</v>
      </c>
      <c r="BO179" s="108">
        <f t="shared" si="80"/>
        <v>2576196.1679633036</v>
      </c>
      <c r="BP179" s="108">
        <f t="shared" si="81"/>
        <v>5152404</v>
      </c>
      <c r="BQ179" s="108">
        <v>33490600.727840982</v>
      </c>
      <c r="BR179" s="145">
        <f t="shared" si="82"/>
        <v>41219200.895804286</v>
      </c>
      <c r="BS179" s="109">
        <f t="shared" si="83"/>
        <v>0</v>
      </c>
      <c r="BT179" s="211"/>
      <c r="BU179" s="64"/>
      <c r="BV179" s="70"/>
    </row>
    <row r="180" spans="2:74">
      <c r="B180" s="95" t="s">
        <v>697</v>
      </c>
      <c r="C180" s="96" t="s">
        <v>761</v>
      </c>
      <c r="D180" s="95" t="s">
        <v>762</v>
      </c>
      <c r="E180" s="96" t="s">
        <v>442</v>
      </c>
      <c r="F180" s="95"/>
      <c r="G180" s="95">
        <v>500</v>
      </c>
      <c r="H180" s="96" t="s">
        <v>642</v>
      </c>
      <c r="I180" s="98" t="s">
        <v>700</v>
      </c>
      <c r="J180" s="99">
        <v>41472</v>
      </c>
      <c r="K180" s="99">
        <v>41472</v>
      </c>
      <c r="L180" s="95" t="s">
        <v>455</v>
      </c>
      <c r="M180" s="100">
        <v>49952082.441525534</v>
      </c>
      <c r="N180" s="149">
        <v>0.125</v>
      </c>
      <c r="O180" s="150">
        <v>520334</v>
      </c>
      <c r="P180" s="163">
        <v>6244008</v>
      </c>
      <c r="Q180" s="142">
        <v>520334</v>
      </c>
      <c r="R180" s="142">
        <v>520334</v>
      </c>
      <c r="S180" s="142">
        <v>520334</v>
      </c>
      <c r="T180" s="142">
        <v>520334</v>
      </c>
      <c r="U180" s="142">
        <v>520334</v>
      </c>
      <c r="V180" s="142">
        <v>520334</v>
      </c>
      <c r="W180" s="142">
        <v>520334</v>
      </c>
      <c r="X180" s="142">
        <v>520334</v>
      </c>
      <c r="Y180" s="142">
        <v>520334</v>
      </c>
      <c r="Z180" s="142">
        <v>520334</v>
      </c>
      <c r="AA180" s="142">
        <v>520334</v>
      </c>
      <c r="AB180" s="142">
        <v>520334</v>
      </c>
      <c r="AC180" s="142">
        <v>520334</v>
      </c>
      <c r="AD180" s="142">
        <v>520334</v>
      </c>
      <c r="AE180" s="142">
        <v>520334</v>
      </c>
      <c r="AF180" s="142">
        <v>520334</v>
      </c>
      <c r="AG180" s="142">
        <v>520334</v>
      </c>
      <c r="AH180" s="142">
        <v>520334</v>
      </c>
      <c r="AI180" s="142"/>
      <c r="AJ180" s="142"/>
      <c r="AK180" s="142"/>
      <c r="AL180" s="142"/>
      <c r="AM180" s="142">
        <v>3.457786038517952</v>
      </c>
      <c r="AN180" s="142"/>
      <c r="AO180" s="210">
        <f t="shared" si="87"/>
        <v>0</v>
      </c>
      <c r="AP180" s="210">
        <f t="shared" si="87"/>
        <v>0</v>
      </c>
      <c r="AQ180" s="142"/>
      <c r="AR180" s="210"/>
      <c r="AS180" s="210"/>
      <c r="AT180" s="210"/>
      <c r="AU180" s="210"/>
      <c r="AV180" s="142">
        <f t="shared" si="88"/>
        <v>0</v>
      </c>
      <c r="AW180" s="142">
        <f t="shared" si="88"/>
        <v>0</v>
      </c>
      <c r="AX180" s="142"/>
      <c r="AY180" s="142"/>
      <c r="AZ180" s="142"/>
      <c r="BA180" s="142"/>
      <c r="BB180" s="142"/>
      <c r="BC180" s="142"/>
      <c r="BD180" s="142"/>
      <c r="BE180" s="142"/>
      <c r="BF180" s="142"/>
      <c r="BG180" s="142"/>
      <c r="BH180" s="142"/>
      <c r="BI180" s="142"/>
      <c r="BJ180" s="142"/>
      <c r="BK180" s="142"/>
      <c r="BL180" s="142"/>
      <c r="BM180" s="143">
        <f t="shared" si="78"/>
        <v>0</v>
      </c>
      <c r="BN180" s="142">
        <f t="shared" si="86"/>
        <v>0</v>
      </c>
      <c r="BO180" s="108">
        <f t="shared" si="80"/>
        <v>3122007.4577860385</v>
      </c>
      <c r="BP180" s="108">
        <f t="shared" si="81"/>
        <v>6244008</v>
      </c>
      <c r="BQ180" s="108">
        <v>40586066.983739495</v>
      </c>
      <c r="BR180" s="145">
        <f t="shared" si="82"/>
        <v>49952082.441525534</v>
      </c>
      <c r="BS180" s="109">
        <f t="shared" si="83"/>
        <v>0</v>
      </c>
      <c r="BT180" s="211"/>
      <c r="BU180" s="64"/>
      <c r="BV180" s="70"/>
    </row>
    <row r="181" spans="2:74">
      <c r="B181" s="95" t="s">
        <v>697</v>
      </c>
      <c r="C181" s="96" t="s">
        <v>763</v>
      </c>
      <c r="D181" s="95" t="s">
        <v>764</v>
      </c>
      <c r="E181" s="96" t="s">
        <v>442</v>
      </c>
      <c r="F181" s="95"/>
      <c r="G181" s="95">
        <v>500</v>
      </c>
      <c r="H181" s="96" t="s">
        <v>642</v>
      </c>
      <c r="I181" s="98" t="s">
        <v>700</v>
      </c>
      <c r="J181" s="99">
        <v>41472</v>
      </c>
      <c r="K181" s="99">
        <v>41472</v>
      </c>
      <c r="L181" s="95" t="s">
        <v>455</v>
      </c>
      <c r="M181" s="100">
        <v>49952082.441525534</v>
      </c>
      <c r="N181" s="149">
        <v>0.125</v>
      </c>
      <c r="O181" s="150">
        <v>520334</v>
      </c>
      <c r="P181" s="163">
        <v>6244008</v>
      </c>
      <c r="Q181" s="142">
        <v>520334</v>
      </c>
      <c r="R181" s="142">
        <v>520334</v>
      </c>
      <c r="S181" s="142">
        <v>520334</v>
      </c>
      <c r="T181" s="142">
        <v>520334</v>
      </c>
      <c r="U181" s="142">
        <v>520334</v>
      </c>
      <c r="V181" s="142">
        <v>520334</v>
      </c>
      <c r="W181" s="142">
        <v>520334</v>
      </c>
      <c r="X181" s="142">
        <v>520334</v>
      </c>
      <c r="Y181" s="142">
        <v>520334</v>
      </c>
      <c r="Z181" s="142">
        <v>520334</v>
      </c>
      <c r="AA181" s="142">
        <v>520334</v>
      </c>
      <c r="AB181" s="142">
        <v>520334</v>
      </c>
      <c r="AC181" s="142">
        <v>520334</v>
      </c>
      <c r="AD181" s="142">
        <v>520334</v>
      </c>
      <c r="AE181" s="142">
        <v>520334</v>
      </c>
      <c r="AF181" s="142">
        <v>520334</v>
      </c>
      <c r="AG181" s="142">
        <v>520334</v>
      </c>
      <c r="AH181" s="142">
        <v>520334</v>
      </c>
      <c r="AI181" s="142"/>
      <c r="AJ181" s="142"/>
      <c r="AK181" s="142"/>
      <c r="AL181" s="142"/>
      <c r="AM181" s="142">
        <v>3.457786038517952</v>
      </c>
      <c r="AN181" s="142"/>
      <c r="AO181" s="210">
        <f t="shared" si="87"/>
        <v>0</v>
      </c>
      <c r="AP181" s="210">
        <f t="shared" si="87"/>
        <v>0</v>
      </c>
      <c r="AQ181" s="142"/>
      <c r="AR181" s="210"/>
      <c r="AS181" s="210"/>
      <c r="AT181" s="210"/>
      <c r="AU181" s="210"/>
      <c r="AV181" s="142">
        <f t="shared" si="88"/>
        <v>0</v>
      </c>
      <c r="AW181" s="142">
        <f t="shared" si="88"/>
        <v>0</v>
      </c>
      <c r="AX181" s="142"/>
      <c r="AY181" s="142"/>
      <c r="AZ181" s="142"/>
      <c r="BA181" s="142"/>
      <c r="BB181" s="142"/>
      <c r="BC181" s="142"/>
      <c r="BD181" s="142"/>
      <c r="BE181" s="142"/>
      <c r="BF181" s="142"/>
      <c r="BG181" s="142"/>
      <c r="BH181" s="142"/>
      <c r="BI181" s="142"/>
      <c r="BJ181" s="142"/>
      <c r="BK181" s="142"/>
      <c r="BL181" s="142"/>
      <c r="BM181" s="143">
        <f t="shared" si="78"/>
        <v>0</v>
      </c>
      <c r="BN181" s="142">
        <f t="shared" si="86"/>
        <v>0</v>
      </c>
      <c r="BO181" s="108">
        <f t="shared" si="80"/>
        <v>3122007.4577860385</v>
      </c>
      <c r="BP181" s="108">
        <f t="shared" si="81"/>
        <v>6244008</v>
      </c>
      <c r="BQ181" s="108">
        <v>40586066.983739495</v>
      </c>
      <c r="BR181" s="145">
        <f t="shared" si="82"/>
        <v>49952082.441525534</v>
      </c>
      <c r="BS181" s="109">
        <f t="shared" si="83"/>
        <v>0</v>
      </c>
      <c r="BT181" s="211"/>
      <c r="BU181" s="64"/>
      <c r="BV181" s="70"/>
    </row>
    <row r="182" spans="2:74">
      <c r="B182" s="95" t="s">
        <v>697</v>
      </c>
      <c r="C182" s="96" t="s">
        <v>765</v>
      </c>
      <c r="D182" s="95" t="s">
        <v>766</v>
      </c>
      <c r="E182" s="96" t="s">
        <v>442</v>
      </c>
      <c r="F182" s="95"/>
      <c r="G182" s="95">
        <v>500</v>
      </c>
      <c r="H182" s="96" t="s">
        <v>642</v>
      </c>
      <c r="I182" s="98" t="s">
        <v>700</v>
      </c>
      <c r="J182" s="99">
        <v>41472</v>
      </c>
      <c r="K182" s="99">
        <v>41472</v>
      </c>
      <c r="L182" s="95" t="s">
        <v>455</v>
      </c>
      <c r="M182" s="100">
        <v>65205515.541385315</v>
      </c>
      <c r="N182" s="149">
        <v>0.125</v>
      </c>
      <c r="O182" s="150">
        <v>679224</v>
      </c>
      <c r="P182" s="163">
        <v>8150688</v>
      </c>
      <c r="Q182" s="142">
        <v>679224</v>
      </c>
      <c r="R182" s="142">
        <v>679224</v>
      </c>
      <c r="S182" s="142">
        <v>679224</v>
      </c>
      <c r="T182" s="142">
        <v>679224</v>
      </c>
      <c r="U182" s="142">
        <v>679224</v>
      </c>
      <c r="V182" s="142">
        <v>679224</v>
      </c>
      <c r="W182" s="142">
        <v>679224</v>
      </c>
      <c r="X182" s="142">
        <v>679224</v>
      </c>
      <c r="Y182" s="142">
        <v>679224</v>
      </c>
      <c r="Z182" s="142">
        <v>679224</v>
      </c>
      <c r="AA182" s="142">
        <v>679224</v>
      </c>
      <c r="AB182" s="142">
        <v>679224</v>
      </c>
      <c r="AC182" s="142">
        <v>679224</v>
      </c>
      <c r="AD182" s="142">
        <v>679224</v>
      </c>
      <c r="AE182" s="142">
        <v>679224</v>
      </c>
      <c r="AF182" s="142">
        <v>679224</v>
      </c>
      <c r="AG182" s="142">
        <v>679224</v>
      </c>
      <c r="AH182" s="142">
        <v>679224</v>
      </c>
      <c r="AI182" s="142"/>
      <c r="AJ182" s="142"/>
      <c r="AK182" s="142"/>
      <c r="AL182" s="142"/>
      <c r="AM182" s="142">
        <v>2.1640097424387932</v>
      </c>
      <c r="AN182" s="142"/>
      <c r="AO182" s="210">
        <f t="shared" si="87"/>
        <v>0</v>
      </c>
      <c r="AP182" s="210">
        <f t="shared" si="87"/>
        <v>0</v>
      </c>
      <c r="AQ182" s="142"/>
      <c r="AR182" s="210"/>
      <c r="AS182" s="210"/>
      <c r="AT182" s="210"/>
      <c r="AU182" s="210"/>
      <c r="AV182" s="142">
        <f t="shared" si="88"/>
        <v>0</v>
      </c>
      <c r="AW182" s="142">
        <f t="shared" si="88"/>
        <v>0</v>
      </c>
      <c r="AX182" s="142"/>
      <c r="AY182" s="142"/>
      <c r="AZ182" s="142"/>
      <c r="BA182" s="142"/>
      <c r="BB182" s="142"/>
      <c r="BC182" s="142"/>
      <c r="BD182" s="142"/>
      <c r="BE182" s="142"/>
      <c r="BF182" s="142"/>
      <c r="BG182" s="142"/>
      <c r="BH182" s="142"/>
      <c r="BI182" s="142"/>
      <c r="BJ182" s="142"/>
      <c r="BK182" s="142"/>
      <c r="BL182" s="142"/>
      <c r="BM182" s="143">
        <f t="shared" si="78"/>
        <v>0</v>
      </c>
      <c r="BN182" s="142">
        <f t="shared" si="86"/>
        <v>0</v>
      </c>
      <c r="BO182" s="108">
        <f t="shared" si="80"/>
        <v>4075346.1640097424</v>
      </c>
      <c r="BP182" s="108">
        <f t="shared" si="81"/>
        <v>8150688</v>
      </c>
      <c r="BQ182" s="108">
        <v>52979481.377375573</v>
      </c>
      <c r="BR182" s="145">
        <f t="shared" si="82"/>
        <v>65205515.541385315</v>
      </c>
      <c r="BS182" s="109">
        <f t="shared" si="83"/>
        <v>0</v>
      </c>
      <c r="BT182" s="211"/>
      <c r="BU182" s="64"/>
      <c r="BV182" s="70"/>
    </row>
    <row r="183" spans="2:74">
      <c r="B183" s="95" t="s">
        <v>697</v>
      </c>
      <c r="C183" s="96" t="s">
        <v>767</v>
      </c>
      <c r="D183" s="95" t="s">
        <v>768</v>
      </c>
      <c r="E183" s="96" t="s">
        <v>442</v>
      </c>
      <c r="F183" s="95"/>
      <c r="G183" s="95">
        <v>490</v>
      </c>
      <c r="H183" s="96" t="s">
        <v>642</v>
      </c>
      <c r="I183" s="98" t="s">
        <v>700</v>
      </c>
      <c r="J183" s="99">
        <v>41472</v>
      </c>
      <c r="K183" s="99">
        <v>41472</v>
      </c>
      <c r="L183" s="95" t="s">
        <v>455</v>
      </c>
      <c r="M183" s="100">
        <v>70177436.101415947</v>
      </c>
      <c r="N183" s="149">
        <v>0.125</v>
      </c>
      <c r="O183" s="150">
        <v>731015</v>
      </c>
      <c r="P183" s="163">
        <v>8772180</v>
      </c>
      <c r="Q183" s="142">
        <v>731015</v>
      </c>
      <c r="R183" s="142">
        <v>731015</v>
      </c>
      <c r="S183" s="142">
        <v>731015</v>
      </c>
      <c r="T183" s="142">
        <v>731015</v>
      </c>
      <c r="U183" s="142">
        <v>731015</v>
      </c>
      <c r="V183" s="142">
        <v>731015</v>
      </c>
      <c r="W183" s="142">
        <v>731015</v>
      </c>
      <c r="X183" s="142">
        <v>731015</v>
      </c>
      <c r="Y183" s="142">
        <v>731015</v>
      </c>
      <c r="Z183" s="142">
        <v>731015</v>
      </c>
      <c r="AA183" s="142">
        <v>731015</v>
      </c>
      <c r="AB183" s="142">
        <v>731015</v>
      </c>
      <c r="AC183" s="142">
        <v>731015</v>
      </c>
      <c r="AD183" s="142">
        <v>731015</v>
      </c>
      <c r="AE183" s="142">
        <v>731015</v>
      </c>
      <c r="AF183" s="142">
        <v>731015</v>
      </c>
      <c r="AG183" s="142">
        <v>731015</v>
      </c>
      <c r="AH183" s="142">
        <v>731015</v>
      </c>
      <c r="AI183" s="142"/>
      <c r="AJ183" s="142"/>
      <c r="AK183" s="142"/>
      <c r="AL183" s="142"/>
      <c r="AM183" s="142">
        <v>-0.73098450899124146</v>
      </c>
      <c r="AN183" s="142"/>
      <c r="AO183" s="210">
        <f t="shared" si="87"/>
        <v>0</v>
      </c>
      <c r="AP183" s="210">
        <f t="shared" si="87"/>
        <v>0</v>
      </c>
      <c r="AQ183" s="142"/>
      <c r="AR183" s="210"/>
      <c r="AS183" s="210"/>
      <c r="AT183" s="210"/>
      <c r="AU183" s="210"/>
      <c r="AV183" s="142">
        <f t="shared" si="88"/>
        <v>0</v>
      </c>
      <c r="AW183" s="142">
        <f t="shared" si="88"/>
        <v>0</v>
      </c>
      <c r="AX183" s="142"/>
      <c r="AY183" s="142"/>
      <c r="AZ183" s="142"/>
      <c r="BA183" s="142"/>
      <c r="BB183" s="142"/>
      <c r="BC183" s="142"/>
      <c r="BD183" s="142"/>
      <c r="BE183" s="142"/>
      <c r="BF183" s="142"/>
      <c r="BG183" s="142"/>
      <c r="BH183" s="142"/>
      <c r="BI183" s="142"/>
      <c r="BJ183" s="142"/>
      <c r="BK183" s="142"/>
      <c r="BL183" s="142"/>
      <c r="BM183" s="143">
        <f t="shared" si="78"/>
        <v>0</v>
      </c>
      <c r="BN183" s="142">
        <f t="shared" si="86"/>
        <v>0</v>
      </c>
      <c r="BO183" s="108">
        <f t="shared" si="80"/>
        <v>4386089.269015491</v>
      </c>
      <c r="BP183" s="108">
        <f t="shared" si="81"/>
        <v>8772180</v>
      </c>
      <c r="BQ183" s="108">
        <v>57019166.832400456</v>
      </c>
      <c r="BR183" s="145">
        <f t="shared" si="82"/>
        <v>70177436.101415947</v>
      </c>
      <c r="BS183" s="109">
        <f t="shared" si="83"/>
        <v>0</v>
      </c>
      <c r="BT183" s="211"/>
      <c r="BU183" s="64"/>
      <c r="BV183" s="70"/>
    </row>
    <row r="184" spans="2:74">
      <c r="B184" s="95" t="s">
        <v>697</v>
      </c>
      <c r="C184" s="96" t="s">
        <v>769</v>
      </c>
      <c r="D184" s="95" t="s">
        <v>770</v>
      </c>
      <c r="E184" s="96" t="s">
        <v>442</v>
      </c>
      <c r="F184" s="95"/>
      <c r="G184" s="95">
        <v>490</v>
      </c>
      <c r="H184" s="96" t="s">
        <v>642</v>
      </c>
      <c r="I184" s="98" t="s">
        <v>700</v>
      </c>
      <c r="J184" s="99">
        <v>41472</v>
      </c>
      <c r="K184" s="99">
        <v>41472</v>
      </c>
      <c r="L184" s="95" t="s">
        <v>455</v>
      </c>
      <c r="M184" s="100">
        <v>76510521.798372984</v>
      </c>
      <c r="N184" s="149">
        <v>0.125</v>
      </c>
      <c r="O184" s="150">
        <v>796985</v>
      </c>
      <c r="P184" s="163">
        <v>9563820</v>
      </c>
      <c r="Q184" s="142">
        <v>796985</v>
      </c>
      <c r="R184" s="142">
        <v>796985</v>
      </c>
      <c r="S184" s="142">
        <v>796985</v>
      </c>
      <c r="T184" s="142">
        <v>796985</v>
      </c>
      <c r="U184" s="142">
        <v>796985</v>
      </c>
      <c r="V184" s="142">
        <v>796985</v>
      </c>
      <c r="W184" s="142">
        <v>796985</v>
      </c>
      <c r="X184" s="142">
        <v>796985</v>
      </c>
      <c r="Y184" s="142">
        <v>796985</v>
      </c>
      <c r="Z184" s="142">
        <v>796985</v>
      </c>
      <c r="AA184" s="142">
        <v>796985</v>
      </c>
      <c r="AB184" s="142">
        <v>796985</v>
      </c>
      <c r="AC184" s="142">
        <v>796985</v>
      </c>
      <c r="AD184" s="142">
        <v>796985</v>
      </c>
      <c r="AE184" s="142">
        <v>796985</v>
      </c>
      <c r="AF184" s="142">
        <v>796985</v>
      </c>
      <c r="AG184" s="142">
        <v>796985</v>
      </c>
      <c r="AH184" s="142">
        <v>796985</v>
      </c>
      <c r="AI184" s="142"/>
      <c r="AJ184" s="142"/>
      <c r="AK184" s="142"/>
      <c r="AL184" s="142"/>
      <c r="AM184" s="142">
        <v>-7.1628050655126572</v>
      </c>
      <c r="AN184" s="142"/>
      <c r="AO184" s="210">
        <f t="shared" si="87"/>
        <v>0</v>
      </c>
      <c r="AP184" s="210">
        <f t="shared" si="87"/>
        <v>0</v>
      </c>
      <c r="AQ184" s="142"/>
      <c r="AR184" s="210"/>
      <c r="AS184" s="210"/>
      <c r="AT184" s="210"/>
      <c r="AU184" s="210"/>
      <c r="AV184" s="142">
        <f t="shared" si="88"/>
        <v>0</v>
      </c>
      <c r="AW184" s="142">
        <f t="shared" si="88"/>
        <v>0</v>
      </c>
      <c r="AX184" s="142"/>
      <c r="AY184" s="142"/>
      <c r="AZ184" s="142"/>
      <c r="BA184" s="142"/>
      <c r="BB184" s="142"/>
      <c r="BC184" s="142"/>
      <c r="BD184" s="142"/>
      <c r="BE184" s="142"/>
      <c r="BF184" s="142"/>
      <c r="BG184" s="142"/>
      <c r="BH184" s="142"/>
      <c r="BI184" s="142"/>
      <c r="BJ184" s="142"/>
      <c r="BK184" s="142"/>
      <c r="BL184" s="142"/>
      <c r="BM184" s="143">
        <f t="shared" si="78"/>
        <v>0</v>
      </c>
      <c r="BN184" s="142">
        <f t="shared" si="86"/>
        <v>0</v>
      </c>
      <c r="BO184" s="108">
        <f t="shared" si="80"/>
        <v>4781902.8371949345</v>
      </c>
      <c r="BP184" s="108">
        <f t="shared" si="81"/>
        <v>9563820</v>
      </c>
      <c r="BQ184" s="108">
        <v>62164798.961178049</v>
      </c>
      <c r="BR184" s="145">
        <f t="shared" si="82"/>
        <v>76510521.798372984</v>
      </c>
      <c r="BS184" s="109">
        <f t="shared" si="83"/>
        <v>0</v>
      </c>
      <c r="BT184" s="211"/>
      <c r="BU184" s="64"/>
      <c r="BV184" s="70"/>
    </row>
    <row r="185" spans="2:74">
      <c r="B185" s="95" t="s">
        <v>697</v>
      </c>
      <c r="C185" s="96" t="s">
        <v>771</v>
      </c>
      <c r="D185" s="95" t="s">
        <v>772</v>
      </c>
      <c r="E185" s="96" t="s">
        <v>442</v>
      </c>
      <c r="F185" s="95"/>
      <c r="G185" s="95">
        <v>1</v>
      </c>
      <c r="H185" s="96" t="s">
        <v>642</v>
      </c>
      <c r="I185" s="98" t="s">
        <v>700</v>
      </c>
      <c r="J185" s="99">
        <v>41472</v>
      </c>
      <c r="K185" s="99">
        <v>41472</v>
      </c>
      <c r="L185" s="95" t="s">
        <v>455</v>
      </c>
      <c r="M185" s="100">
        <v>475004482.07905936</v>
      </c>
      <c r="N185" s="149">
        <v>0.125</v>
      </c>
      <c r="O185" s="150">
        <v>4947963</v>
      </c>
      <c r="P185" s="163">
        <v>59375556</v>
      </c>
      <c r="Q185" s="142">
        <v>4947963</v>
      </c>
      <c r="R185" s="142">
        <v>4947963</v>
      </c>
      <c r="S185" s="142">
        <v>4947963</v>
      </c>
      <c r="T185" s="142">
        <v>4947963</v>
      </c>
      <c r="U185" s="142">
        <v>4947963</v>
      </c>
      <c r="V185" s="142">
        <v>4947963</v>
      </c>
      <c r="W185" s="142">
        <v>4947963</v>
      </c>
      <c r="X185" s="142">
        <v>4947963</v>
      </c>
      <c r="Y185" s="142">
        <v>4947963</v>
      </c>
      <c r="Z185" s="142">
        <v>4947963</v>
      </c>
      <c r="AA185" s="142">
        <v>4947963</v>
      </c>
      <c r="AB185" s="142">
        <v>4947963</v>
      </c>
      <c r="AC185" s="142">
        <v>4947963</v>
      </c>
      <c r="AD185" s="142">
        <v>4947963</v>
      </c>
      <c r="AE185" s="142">
        <v>4947963</v>
      </c>
      <c r="AF185" s="142">
        <v>4947963</v>
      </c>
      <c r="AG185" s="142">
        <v>4947963</v>
      </c>
      <c r="AH185" s="142">
        <v>4947963</v>
      </c>
      <c r="AI185" s="142"/>
      <c r="AJ185" s="142"/>
      <c r="AK185" s="142"/>
      <c r="AL185" s="142"/>
      <c r="AM185" s="142">
        <v>6.3898236155509949</v>
      </c>
      <c r="AN185" s="142"/>
      <c r="AO185" s="210">
        <f t="shared" si="87"/>
        <v>0</v>
      </c>
      <c r="AP185" s="210">
        <f t="shared" si="87"/>
        <v>0</v>
      </c>
      <c r="AQ185" s="142"/>
      <c r="AR185" s="210"/>
      <c r="AS185" s="210"/>
      <c r="AT185" s="210"/>
      <c r="AU185" s="210"/>
      <c r="AV185" s="142">
        <f t="shared" si="88"/>
        <v>0</v>
      </c>
      <c r="AW185" s="142">
        <f t="shared" si="88"/>
        <v>0</v>
      </c>
      <c r="AX185" s="142"/>
      <c r="AY185" s="142"/>
      <c r="AZ185" s="142"/>
      <c r="BA185" s="142"/>
      <c r="BB185" s="142"/>
      <c r="BC185" s="142"/>
      <c r="BD185" s="142"/>
      <c r="BE185" s="142"/>
      <c r="BF185" s="142"/>
      <c r="BG185" s="142"/>
      <c r="BH185" s="142"/>
      <c r="BI185" s="142"/>
      <c r="BJ185" s="142"/>
      <c r="BK185" s="142"/>
      <c r="BL185" s="142"/>
      <c r="BM185" s="143">
        <f t="shared" si="78"/>
        <v>0</v>
      </c>
      <c r="BN185" s="142">
        <f t="shared" si="86"/>
        <v>0</v>
      </c>
      <c r="BO185" s="108">
        <f t="shared" si="80"/>
        <v>29687784.389823616</v>
      </c>
      <c r="BP185" s="108">
        <f t="shared" si="81"/>
        <v>59375556</v>
      </c>
      <c r="BQ185" s="108">
        <v>385941141.68923575</v>
      </c>
      <c r="BR185" s="145">
        <f t="shared" si="82"/>
        <v>475004482.07905936</v>
      </c>
      <c r="BS185" s="109">
        <f t="shared" si="83"/>
        <v>0</v>
      </c>
      <c r="BT185" s="211"/>
      <c r="BU185" s="64"/>
      <c r="BV185" s="70"/>
    </row>
    <row r="186" spans="2:74">
      <c r="B186" s="95" t="s">
        <v>697</v>
      </c>
      <c r="C186" s="96" t="s">
        <v>773</v>
      </c>
      <c r="D186" s="95" t="s">
        <v>774</v>
      </c>
      <c r="E186" s="96" t="s">
        <v>442</v>
      </c>
      <c r="F186" s="95"/>
      <c r="G186" s="95">
        <v>5</v>
      </c>
      <c r="H186" s="96" t="s">
        <v>642</v>
      </c>
      <c r="I186" s="98" t="s">
        <v>700</v>
      </c>
      <c r="J186" s="99">
        <v>41472</v>
      </c>
      <c r="K186" s="99">
        <v>41472</v>
      </c>
      <c r="L186" s="95" t="s">
        <v>455</v>
      </c>
      <c r="M186" s="100">
        <v>43734852.973075055</v>
      </c>
      <c r="N186" s="149">
        <v>0.125</v>
      </c>
      <c r="O186" s="150">
        <v>455571</v>
      </c>
      <c r="P186" s="163">
        <v>5466852</v>
      </c>
      <c r="Q186" s="142">
        <v>455571</v>
      </c>
      <c r="R186" s="142">
        <v>455571</v>
      </c>
      <c r="S186" s="142">
        <v>455571</v>
      </c>
      <c r="T186" s="142">
        <v>455571</v>
      </c>
      <c r="U186" s="142">
        <v>455571</v>
      </c>
      <c r="V186" s="142">
        <v>455571</v>
      </c>
      <c r="W186" s="142">
        <v>455571</v>
      </c>
      <c r="X186" s="142">
        <v>455571</v>
      </c>
      <c r="Y186" s="142">
        <v>455571</v>
      </c>
      <c r="Z186" s="142">
        <v>455571</v>
      </c>
      <c r="AA186" s="142">
        <v>455571</v>
      </c>
      <c r="AB186" s="142">
        <v>455571</v>
      </c>
      <c r="AC186" s="142">
        <v>455571</v>
      </c>
      <c r="AD186" s="142">
        <v>455571</v>
      </c>
      <c r="AE186" s="142">
        <v>455571</v>
      </c>
      <c r="AF186" s="142">
        <v>455571</v>
      </c>
      <c r="AG186" s="142">
        <v>455571</v>
      </c>
      <c r="AH186" s="142">
        <v>455571</v>
      </c>
      <c r="AI186" s="142"/>
      <c r="AJ186" s="142"/>
      <c r="AK186" s="142"/>
      <c r="AL186" s="142"/>
      <c r="AM186" s="142">
        <v>6.9324515759944916</v>
      </c>
      <c r="AN186" s="142"/>
      <c r="AO186" s="210">
        <f t="shared" si="87"/>
        <v>0</v>
      </c>
      <c r="AP186" s="210">
        <f t="shared" si="87"/>
        <v>0</v>
      </c>
      <c r="AQ186" s="142"/>
      <c r="AR186" s="210"/>
      <c r="AS186" s="210"/>
      <c r="AT186" s="210"/>
      <c r="AU186" s="210"/>
      <c r="AV186" s="142">
        <f t="shared" si="88"/>
        <v>0</v>
      </c>
      <c r="AW186" s="142">
        <f t="shared" si="88"/>
        <v>0</v>
      </c>
      <c r="AX186" s="142"/>
      <c r="AY186" s="142"/>
      <c r="AZ186" s="142"/>
      <c r="BA186" s="142"/>
      <c r="BB186" s="142"/>
      <c r="BC186" s="142"/>
      <c r="BD186" s="142"/>
      <c r="BE186" s="142"/>
      <c r="BF186" s="142"/>
      <c r="BG186" s="142"/>
      <c r="BH186" s="142"/>
      <c r="BI186" s="142"/>
      <c r="BJ186" s="142"/>
      <c r="BK186" s="142"/>
      <c r="BL186" s="142"/>
      <c r="BM186" s="143">
        <f t="shared" si="78"/>
        <v>0</v>
      </c>
      <c r="BN186" s="142">
        <f t="shared" si="86"/>
        <v>0</v>
      </c>
      <c r="BO186" s="108">
        <f t="shared" si="80"/>
        <v>2733432.932451576</v>
      </c>
      <c r="BP186" s="108">
        <f t="shared" si="81"/>
        <v>5466852</v>
      </c>
      <c r="BQ186" s="108">
        <v>35534568.040623479</v>
      </c>
      <c r="BR186" s="145">
        <f t="shared" si="82"/>
        <v>43734852.973075055</v>
      </c>
      <c r="BS186" s="109">
        <f t="shared" si="83"/>
        <v>0</v>
      </c>
      <c r="BT186" s="211"/>
      <c r="BU186" s="64"/>
      <c r="BV186" s="70"/>
    </row>
    <row r="187" spans="2:74">
      <c r="B187" s="95" t="s">
        <v>697</v>
      </c>
      <c r="C187" s="96" t="s">
        <v>775</v>
      </c>
      <c r="D187" s="95" t="s">
        <v>776</v>
      </c>
      <c r="E187" s="96" t="s">
        <v>442</v>
      </c>
      <c r="F187" s="95"/>
      <c r="G187" s="95">
        <v>1</v>
      </c>
      <c r="H187" s="96" t="s">
        <v>642</v>
      </c>
      <c r="I187" s="98" t="s">
        <v>700</v>
      </c>
      <c r="J187" s="99">
        <v>41472</v>
      </c>
      <c r="K187" s="99">
        <v>41472</v>
      </c>
      <c r="L187" s="95" t="s">
        <v>455</v>
      </c>
      <c r="M187" s="100">
        <v>133534258.83878237</v>
      </c>
      <c r="N187" s="149">
        <v>0.125</v>
      </c>
      <c r="O187" s="150">
        <v>1390982</v>
      </c>
      <c r="P187" s="163">
        <v>16691784</v>
      </c>
      <c r="Q187" s="142">
        <v>1390982</v>
      </c>
      <c r="R187" s="142">
        <v>1390982</v>
      </c>
      <c r="S187" s="142">
        <v>1390982</v>
      </c>
      <c r="T187" s="142">
        <v>1390982</v>
      </c>
      <c r="U187" s="142">
        <v>1390982</v>
      </c>
      <c r="V187" s="142">
        <v>1390982</v>
      </c>
      <c r="W187" s="142">
        <v>1390982</v>
      </c>
      <c r="X187" s="142">
        <v>1390982</v>
      </c>
      <c r="Y187" s="142">
        <v>1390982</v>
      </c>
      <c r="Z187" s="142">
        <v>1390982</v>
      </c>
      <c r="AA187" s="142">
        <v>1390982</v>
      </c>
      <c r="AB187" s="142">
        <v>1390982</v>
      </c>
      <c r="AC187" s="142">
        <v>1390982</v>
      </c>
      <c r="AD187" s="142">
        <v>1390982</v>
      </c>
      <c r="AE187" s="142">
        <v>1390982</v>
      </c>
      <c r="AF187" s="142">
        <v>1390982</v>
      </c>
      <c r="AG187" s="142">
        <v>1390982</v>
      </c>
      <c r="AH187" s="142">
        <v>1390982</v>
      </c>
      <c r="AI187" s="142"/>
      <c r="AJ187" s="142"/>
      <c r="AK187" s="142"/>
      <c r="AL187" s="142"/>
      <c r="AM187" s="142">
        <v>-2.467728316783905</v>
      </c>
      <c r="AN187" s="142"/>
      <c r="AO187" s="210">
        <f t="shared" si="87"/>
        <v>0</v>
      </c>
      <c r="AP187" s="210">
        <f t="shared" si="87"/>
        <v>0</v>
      </c>
      <c r="AQ187" s="142"/>
      <c r="AR187" s="210"/>
      <c r="AS187" s="210"/>
      <c r="AT187" s="210"/>
      <c r="AU187" s="210"/>
      <c r="AV187" s="142">
        <f t="shared" si="88"/>
        <v>0</v>
      </c>
      <c r="AW187" s="142">
        <f t="shared" si="88"/>
        <v>0</v>
      </c>
      <c r="AX187" s="142"/>
      <c r="AY187" s="142"/>
      <c r="AZ187" s="142"/>
      <c r="BA187" s="142"/>
      <c r="BB187" s="142"/>
      <c r="BC187" s="142"/>
      <c r="BD187" s="142"/>
      <c r="BE187" s="142"/>
      <c r="BF187" s="142"/>
      <c r="BG187" s="142"/>
      <c r="BH187" s="142"/>
      <c r="BI187" s="142"/>
      <c r="BJ187" s="142"/>
      <c r="BK187" s="142"/>
      <c r="BL187" s="142"/>
      <c r="BM187" s="143">
        <f t="shared" si="78"/>
        <v>0</v>
      </c>
      <c r="BN187" s="142">
        <f t="shared" si="86"/>
        <v>0</v>
      </c>
      <c r="BO187" s="108">
        <f t="shared" si="80"/>
        <v>8345889.5322716832</v>
      </c>
      <c r="BP187" s="108">
        <f t="shared" si="81"/>
        <v>16691784</v>
      </c>
      <c r="BQ187" s="108">
        <v>108496585.30651069</v>
      </c>
      <c r="BR187" s="145">
        <f t="shared" si="82"/>
        <v>133534258.83878237</v>
      </c>
      <c r="BS187" s="109">
        <f t="shared" si="83"/>
        <v>0</v>
      </c>
      <c r="BT187" s="211"/>
      <c r="BU187" s="64"/>
      <c r="BV187" s="70"/>
    </row>
    <row r="188" spans="2:74">
      <c r="B188" s="95" t="s">
        <v>697</v>
      </c>
      <c r="C188" s="96" t="s">
        <v>777</v>
      </c>
      <c r="D188" s="95" t="s">
        <v>778</v>
      </c>
      <c r="E188" s="96" t="s">
        <v>442</v>
      </c>
      <c r="F188" s="95"/>
      <c r="G188" s="95">
        <v>1</v>
      </c>
      <c r="H188" s="96" t="s">
        <v>642</v>
      </c>
      <c r="I188" s="98" t="s">
        <v>700</v>
      </c>
      <c r="J188" s="99">
        <v>41472</v>
      </c>
      <c r="K188" s="99">
        <v>41472</v>
      </c>
      <c r="L188" s="95" t="s">
        <v>455</v>
      </c>
      <c r="M188" s="100">
        <v>87247541.439626962</v>
      </c>
      <c r="N188" s="149">
        <v>0.125</v>
      </c>
      <c r="O188" s="150">
        <v>908829</v>
      </c>
      <c r="P188" s="163">
        <v>10905948</v>
      </c>
      <c r="Q188" s="142">
        <v>908829</v>
      </c>
      <c r="R188" s="142">
        <v>908829</v>
      </c>
      <c r="S188" s="142">
        <v>908829</v>
      </c>
      <c r="T188" s="142">
        <v>908829</v>
      </c>
      <c r="U188" s="142">
        <v>908829</v>
      </c>
      <c r="V188" s="142">
        <v>908829</v>
      </c>
      <c r="W188" s="142">
        <v>908829</v>
      </c>
      <c r="X188" s="142">
        <v>908829</v>
      </c>
      <c r="Y188" s="142">
        <v>908829</v>
      </c>
      <c r="Z188" s="142">
        <v>908829</v>
      </c>
      <c r="AA188" s="142">
        <v>908829</v>
      </c>
      <c r="AB188" s="142">
        <v>908829</v>
      </c>
      <c r="AC188" s="142">
        <v>908829</v>
      </c>
      <c r="AD188" s="142">
        <v>908829</v>
      </c>
      <c r="AE188" s="142">
        <v>908829</v>
      </c>
      <c r="AF188" s="142">
        <v>908829</v>
      </c>
      <c r="AG188" s="142">
        <v>908829</v>
      </c>
      <c r="AH188" s="142">
        <v>908829</v>
      </c>
      <c r="AI188" s="142"/>
      <c r="AJ188" s="142"/>
      <c r="AK188" s="142"/>
      <c r="AL188" s="142"/>
      <c r="AM188" s="142">
        <v>-7.9800699353218079</v>
      </c>
      <c r="AN188" s="142"/>
      <c r="AO188" s="210">
        <f t="shared" si="87"/>
        <v>0</v>
      </c>
      <c r="AP188" s="210">
        <f t="shared" si="87"/>
        <v>0</v>
      </c>
      <c r="AQ188" s="142"/>
      <c r="AR188" s="210"/>
      <c r="AS188" s="210"/>
      <c r="AT188" s="210"/>
      <c r="AU188" s="210"/>
      <c r="AV188" s="142">
        <f t="shared" si="88"/>
        <v>0</v>
      </c>
      <c r="AW188" s="142">
        <f t="shared" si="88"/>
        <v>0</v>
      </c>
      <c r="AX188" s="142"/>
      <c r="AY188" s="142"/>
      <c r="AZ188" s="142"/>
      <c r="BA188" s="142"/>
      <c r="BB188" s="142"/>
      <c r="BC188" s="142"/>
      <c r="BD188" s="142"/>
      <c r="BE188" s="142"/>
      <c r="BF188" s="142"/>
      <c r="BG188" s="142"/>
      <c r="BH188" s="142"/>
      <c r="BI188" s="142"/>
      <c r="BJ188" s="142"/>
      <c r="BK188" s="142"/>
      <c r="BL188" s="142"/>
      <c r="BM188" s="143">
        <f t="shared" si="78"/>
        <v>0</v>
      </c>
      <c r="BN188" s="142">
        <f t="shared" si="86"/>
        <v>0</v>
      </c>
      <c r="BO188" s="108">
        <f t="shared" si="80"/>
        <v>5452966.0199300647</v>
      </c>
      <c r="BP188" s="108">
        <f t="shared" si="81"/>
        <v>10905948</v>
      </c>
      <c r="BQ188" s="108">
        <v>70888627.419696897</v>
      </c>
      <c r="BR188" s="145">
        <f t="shared" si="82"/>
        <v>87247541.439626962</v>
      </c>
      <c r="BS188" s="109">
        <f t="shared" si="83"/>
        <v>0</v>
      </c>
      <c r="BT188" s="211"/>
      <c r="BU188" s="64"/>
      <c r="BV188" s="70"/>
    </row>
    <row r="189" spans="2:74">
      <c r="B189" s="95" t="s">
        <v>697</v>
      </c>
      <c r="C189" s="96" t="s">
        <v>779</v>
      </c>
      <c r="D189" s="95" t="s">
        <v>780</v>
      </c>
      <c r="E189" s="96" t="s">
        <v>442</v>
      </c>
      <c r="F189" s="95"/>
      <c r="G189" s="95">
        <v>1</v>
      </c>
      <c r="H189" s="96" t="s">
        <v>642</v>
      </c>
      <c r="I189" s="98" t="s">
        <v>700</v>
      </c>
      <c r="J189" s="99">
        <v>41472</v>
      </c>
      <c r="K189" s="99">
        <v>41472</v>
      </c>
      <c r="L189" s="95" t="s">
        <v>455</v>
      </c>
      <c r="M189" s="100">
        <v>220424567.20397902</v>
      </c>
      <c r="N189" s="149">
        <v>0.125</v>
      </c>
      <c r="O189" s="150">
        <v>2296089</v>
      </c>
      <c r="P189" s="163">
        <v>27553068</v>
      </c>
      <c r="Q189" s="142">
        <v>2296089</v>
      </c>
      <c r="R189" s="142">
        <v>2296089</v>
      </c>
      <c r="S189" s="142">
        <v>2296089</v>
      </c>
      <c r="T189" s="142">
        <v>2296089</v>
      </c>
      <c r="U189" s="142">
        <v>2296089</v>
      </c>
      <c r="V189" s="142">
        <v>2296089</v>
      </c>
      <c r="W189" s="142">
        <v>2296089</v>
      </c>
      <c r="X189" s="142">
        <v>2296089</v>
      </c>
      <c r="Y189" s="142">
        <v>2296089</v>
      </c>
      <c r="Z189" s="142">
        <v>2296089</v>
      </c>
      <c r="AA189" s="142">
        <v>2296089</v>
      </c>
      <c r="AB189" s="142">
        <v>2296089</v>
      </c>
      <c r="AC189" s="142">
        <v>2296089</v>
      </c>
      <c r="AD189" s="142">
        <v>2296089</v>
      </c>
      <c r="AE189" s="142">
        <v>2296089</v>
      </c>
      <c r="AF189" s="142">
        <v>2296089</v>
      </c>
      <c r="AG189" s="142">
        <v>2296089</v>
      </c>
      <c r="AH189" s="142">
        <v>2296089</v>
      </c>
      <c r="AI189" s="142"/>
      <c r="AJ189" s="142"/>
      <c r="AK189" s="142"/>
      <c r="AL189" s="142"/>
      <c r="AM189" s="142">
        <v>4.3507460653781891</v>
      </c>
      <c r="AN189" s="142"/>
      <c r="AO189" s="210">
        <f t="shared" si="87"/>
        <v>0</v>
      </c>
      <c r="AP189" s="210">
        <f t="shared" si="87"/>
        <v>0</v>
      </c>
      <c r="AQ189" s="142"/>
      <c r="AR189" s="210"/>
      <c r="AS189" s="210"/>
      <c r="AT189" s="210"/>
      <c r="AU189" s="210"/>
      <c r="AV189" s="142">
        <f t="shared" si="88"/>
        <v>0</v>
      </c>
      <c r="AW189" s="142">
        <f t="shared" si="88"/>
        <v>0</v>
      </c>
      <c r="AX189" s="142"/>
      <c r="AY189" s="142"/>
      <c r="AZ189" s="142"/>
      <c r="BA189" s="142"/>
      <c r="BB189" s="142"/>
      <c r="BC189" s="142"/>
      <c r="BD189" s="142"/>
      <c r="BE189" s="142"/>
      <c r="BF189" s="142"/>
      <c r="BG189" s="142"/>
      <c r="BH189" s="142"/>
      <c r="BI189" s="142"/>
      <c r="BJ189" s="142"/>
      <c r="BK189" s="142"/>
      <c r="BL189" s="142"/>
      <c r="BM189" s="143">
        <f t="shared" si="78"/>
        <v>0</v>
      </c>
      <c r="BN189" s="142">
        <f t="shared" si="86"/>
        <v>0</v>
      </c>
      <c r="BO189" s="108">
        <f t="shared" si="80"/>
        <v>13776538.350746065</v>
      </c>
      <c r="BP189" s="108">
        <f t="shared" si="81"/>
        <v>27553068</v>
      </c>
      <c r="BQ189" s="108">
        <v>179094960.85323295</v>
      </c>
      <c r="BR189" s="145">
        <f t="shared" si="82"/>
        <v>220424567.20397902</v>
      </c>
      <c r="BS189" s="109">
        <f t="shared" si="83"/>
        <v>0</v>
      </c>
      <c r="BT189" s="211"/>
      <c r="BU189" s="64"/>
      <c r="BV189" s="70"/>
    </row>
    <row r="190" spans="2:74">
      <c r="B190" s="95" t="s">
        <v>697</v>
      </c>
      <c r="C190" s="96" t="s">
        <v>781</v>
      </c>
      <c r="D190" s="95" t="s">
        <v>782</v>
      </c>
      <c r="E190" s="96" t="s">
        <v>442</v>
      </c>
      <c r="F190" s="95"/>
      <c r="G190" s="95">
        <v>1</v>
      </c>
      <c r="H190" s="96" t="s">
        <v>642</v>
      </c>
      <c r="I190" s="98" t="s">
        <v>700</v>
      </c>
      <c r="J190" s="99">
        <v>41472</v>
      </c>
      <c r="K190" s="99">
        <v>41472</v>
      </c>
      <c r="L190" s="95" t="s">
        <v>455</v>
      </c>
      <c r="M190" s="100">
        <v>186492082.66992456</v>
      </c>
      <c r="N190" s="149">
        <v>0.125</v>
      </c>
      <c r="O190" s="150">
        <v>1942626</v>
      </c>
      <c r="P190" s="163">
        <v>23311512</v>
      </c>
      <c r="Q190" s="142">
        <v>1942626</v>
      </c>
      <c r="R190" s="142">
        <v>1942626</v>
      </c>
      <c r="S190" s="142">
        <v>1942626</v>
      </c>
      <c r="T190" s="142">
        <v>1942626</v>
      </c>
      <c r="U190" s="142">
        <v>1942626</v>
      </c>
      <c r="V190" s="142">
        <v>1942626</v>
      </c>
      <c r="W190" s="142">
        <v>1942626</v>
      </c>
      <c r="X190" s="142">
        <v>1942626</v>
      </c>
      <c r="Y190" s="142">
        <v>1942626</v>
      </c>
      <c r="Z190" s="142">
        <v>1942626</v>
      </c>
      <c r="AA190" s="142">
        <v>1942626</v>
      </c>
      <c r="AB190" s="142">
        <v>1942626</v>
      </c>
      <c r="AC190" s="142">
        <v>1942626</v>
      </c>
      <c r="AD190" s="142">
        <v>1942626</v>
      </c>
      <c r="AE190" s="142">
        <v>1942626</v>
      </c>
      <c r="AF190" s="142">
        <v>1942626</v>
      </c>
      <c r="AG190" s="142">
        <v>1942626</v>
      </c>
      <c r="AH190" s="142">
        <v>1942626</v>
      </c>
      <c r="AI190" s="142"/>
      <c r="AJ190" s="142"/>
      <c r="AK190" s="142"/>
      <c r="AL190" s="142"/>
      <c r="AM190" s="142">
        <v>-2.4993891417980194</v>
      </c>
      <c r="AN190" s="142"/>
      <c r="AO190" s="210">
        <f t="shared" si="87"/>
        <v>0</v>
      </c>
      <c r="AP190" s="210">
        <f t="shared" si="87"/>
        <v>0</v>
      </c>
      <c r="AQ190" s="142"/>
      <c r="AR190" s="210"/>
      <c r="AS190" s="210"/>
      <c r="AT190" s="210"/>
      <c r="AU190" s="210"/>
      <c r="AV190" s="142">
        <f t="shared" si="88"/>
        <v>0</v>
      </c>
      <c r="AW190" s="142">
        <f t="shared" si="88"/>
        <v>0</v>
      </c>
      <c r="AX190" s="142"/>
      <c r="AY190" s="142"/>
      <c r="AZ190" s="142"/>
      <c r="BA190" s="142"/>
      <c r="BB190" s="142"/>
      <c r="BC190" s="142"/>
      <c r="BD190" s="142"/>
      <c r="BE190" s="142"/>
      <c r="BF190" s="142"/>
      <c r="BG190" s="142"/>
      <c r="BH190" s="142"/>
      <c r="BI190" s="142"/>
      <c r="BJ190" s="142"/>
      <c r="BK190" s="142"/>
      <c r="BL190" s="142"/>
      <c r="BM190" s="143">
        <f t="shared" si="78"/>
        <v>0</v>
      </c>
      <c r="BN190" s="142">
        <f t="shared" si="86"/>
        <v>0</v>
      </c>
      <c r="BO190" s="108">
        <f t="shared" si="80"/>
        <v>11655753.500610858</v>
      </c>
      <c r="BP190" s="108">
        <f t="shared" si="81"/>
        <v>23311512</v>
      </c>
      <c r="BQ190" s="108">
        <v>151524817.1693137</v>
      </c>
      <c r="BR190" s="145">
        <f t="shared" si="82"/>
        <v>186492082.66992456</v>
      </c>
      <c r="BS190" s="109">
        <f t="shared" si="83"/>
        <v>0</v>
      </c>
      <c r="BT190" s="211"/>
      <c r="BU190" s="64"/>
      <c r="BV190" s="70"/>
    </row>
    <row r="191" spans="2:74">
      <c r="B191" s="95" t="s">
        <v>697</v>
      </c>
      <c r="C191" s="96" t="s">
        <v>783</v>
      </c>
      <c r="D191" s="95" t="s">
        <v>784</v>
      </c>
      <c r="E191" s="96" t="s">
        <v>442</v>
      </c>
      <c r="F191" s="95"/>
      <c r="G191" s="95">
        <v>1</v>
      </c>
      <c r="H191" s="96" t="s">
        <v>642</v>
      </c>
      <c r="I191" s="98" t="s">
        <v>700</v>
      </c>
      <c r="J191" s="99">
        <v>41472</v>
      </c>
      <c r="K191" s="99">
        <v>41472</v>
      </c>
      <c r="L191" s="95" t="s">
        <v>455</v>
      </c>
      <c r="M191" s="100">
        <v>287612912.60992551</v>
      </c>
      <c r="N191" s="149">
        <v>0.125</v>
      </c>
      <c r="O191" s="150">
        <v>2995968</v>
      </c>
      <c r="P191" s="163">
        <v>35951616</v>
      </c>
      <c r="Q191" s="142">
        <v>2995968</v>
      </c>
      <c r="R191" s="142">
        <v>2995968</v>
      </c>
      <c r="S191" s="142">
        <v>2995968</v>
      </c>
      <c r="T191" s="142">
        <v>2995968</v>
      </c>
      <c r="U191" s="142">
        <v>2995968</v>
      </c>
      <c r="V191" s="142">
        <v>2995968</v>
      </c>
      <c r="W191" s="142">
        <v>2995968</v>
      </c>
      <c r="X191" s="142">
        <v>2995968</v>
      </c>
      <c r="Y191" s="142">
        <v>2995968</v>
      </c>
      <c r="Z191" s="142">
        <v>2995968</v>
      </c>
      <c r="AA191" s="142">
        <v>2995968</v>
      </c>
      <c r="AB191" s="142">
        <v>2995968</v>
      </c>
      <c r="AC191" s="142">
        <v>2995968</v>
      </c>
      <c r="AD191" s="142">
        <v>2995968</v>
      </c>
      <c r="AE191" s="142">
        <v>2995968</v>
      </c>
      <c r="AF191" s="142">
        <v>2995968</v>
      </c>
      <c r="AG191" s="142">
        <v>2995968</v>
      </c>
      <c r="AH191" s="142">
        <v>2995968</v>
      </c>
      <c r="AI191" s="142"/>
      <c r="AJ191" s="142"/>
      <c r="AK191" s="142"/>
      <c r="AL191" s="142"/>
      <c r="AM191" s="142">
        <v>-2.885638952255249</v>
      </c>
      <c r="AN191" s="142"/>
      <c r="AO191" s="210">
        <f t="shared" si="87"/>
        <v>0</v>
      </c>
      <c r="AP191" s="210">
        <f t="shared" si="87"/>
        <v>0</v>
      </c>
      <c r="AQ191" s="142"/>
      <c r="AR191" s="210"/>
      <c r="AS191" s="210"/>
      <c r="AT191" s="210"/>
      <c r="AU191" s="210"/>
      <c r="AV191" s="142">
        <f t="shared" si="88"/>
        <v>0</v>
      </c>
      <c r="AW191" s="142">
        <f t="shared" si="88"/>
        <v>0</v>
      </c>
      <c r="AX191" s="142"/>
      <c r="AY191" s="142"/>
      <c r="AZ191" s="142"/>
      <c r="BA191" s="142"/>
      <c r="BB191" s="142"/>
      <c r="BC191" s="142"/>
      <c r="BD191" s="142"/>
      <c r="BE191" s="142"/>
      <c r="BF191" s="142"/>
      <c r="BG191" s="142"/>
      <c r="BH191" s="142"/>
      <c r="BI191" s="142"/>
      <c r="BJ191" s="142"/>
      <c r="BK191" s="142"/>
      <c r="BL191" s="142"/>
      <c r="BM191" s="143">
        <f t="shared" si="78"/>
        <v>0</v>
      </c>
      <c r="BN191" s="142">
        <f t="shared" si="86"/>
        <v>0</v>
      </c>
      <c r="BO191" s="108">
        <f t="shared" si="80"/>
        <v>17975805.114361048</v>
      </c>
      <c r="BP191" s="108">
        <f t="shared" si="81"/>
        <v>35951616</v>
      </c>
      <c r="BQ191" s="108">
        <v>233685491.49556446</v>
      </c>
      <c r="BR191" s="145">
        <f t="shared" si="82"/>
        <v>287612912.60992551</v>
      </c>
      <c r="BS191" s="109">
        <f t="shared" si="83"/>
        <v>0</v>
      </c>
      <c r="BT191" s="211"/>
      <c r="BU191" s="64"/>
      <c r="BV191" s="70"/>
    </row>
    <row r="192" spans="2:74">
      <c r="B192" s="95" t="s">
        <v>697</v>
      </c>
      <c r="C192" s="96" t="s">
        <v>785</v>
      </c>
      <c r="D192" s="95" t="s">
        <v>786</v>
      </c>
      <c r="E192" s="96" t="s">
        <v>442</v>
      </c>
      <c r="F192" s="95"/>
      <c r="G192" s="95">
        <v>1</v>
      </c>
      <c r="H192" s="96" t="s">
        <v>642</v>
      </c>
      <c r="I192" s="98" t="s">
        <v>700</v>
      </c>
      <c r="J192" s="99">
        <v>41472</v>
      </c>
      <c r="K192" s="99">
        <v>41472</v>
      </c>
      <c r="L192" s="95" t="s">
        <v>455</v>
      </c>
      <c r="M192" s="100">
        <v>286349089.99262869</v>
      </c>
      <c r="N192" s="149">
        <v>0.125</v>
      </c>
      <c r="O192" s="150">
        <v>2982803</v>
      </c>
      <c r="P192" s="163">
        <v>35793636</v>
      </c>
      <c r="Q192" s="142">
        <v>2982803</v>
      </c>
      <c r="R192" s="142">
        <v>2982803</v>
      </c>
      <c r="S192" s="142">
        <v>2982803</v>
      </c>
      <c r="T192" s="142">
        <v>2982803</v>
      </c>
      <c r="U192" s="142">
        <v>2982803</v>
      </c>
      <c r="V192" s="142">
        <v>2982803</v>
      </c>
      <c r="W192" s="142">
        <v>2982803</v>
      </c>
      <c r="X192" s="142">
        <v>2982803</v>
      </c>
      <c r="Y192" s="142">
        <v>2982803</v>
      </c>
      <c r="Z192" s="142">
        <v>2982803</v>
      </c>
      <c r="AA192" s="142">
        <v>2982803</v>
      </c>
      <c r="AB192" s="142">
        <v>2982803</v>
      </c>
      <c r="AC192" s="142">
        <v>2982803</v>
      </c>
      <c r="AD192" s="142">
        <v>2982803</v>
      </c>
      <c r="AE192" s="142">
        <v>2982803</v>
      </c>
      <c r="AF192" s="142">
        <v>2982803</v>
      </c>
      <c r="AG192" s="142">
        <v>2982803</v>
      </c>
      <c r="AH192" s="142">
        <v>2982803</v>
      </c>
      <c r="AI192" s="142"/>
      <c r="AJ192" s="142"/>
      <c r="AK192" s="142"/>
      <c r="AL192" s="142"/>
      <c r="AM192" s="142">
        <v>0.37361788749694824</v>
      </c>
      <c r="AN192" s="142"/>
      <c r="AO192" s="210">
        <f t="shared" si="87"/>
        <v>0</v>
      </c>
      <c r="AP192" s="210">
        <f t="shared" si="87"/>
        <v>0</v>
      </c>
      <c r="AQ192" s="142"/>
      <c r="AR192" s="210"/>
      <c r="AS192" s="210"/>
      <c r="AT192" s="210"/>
      <c r="AU192" s="210"/>
      <c r="AV192" s="142">
        <f t="shared" si="88"/>
        <v>0</v>
      </c>
      <c r="AW192" s="142">
        <f t="shared" si="88"/>
        <v>0</v>
      </c>
      <c r="AX192" s="142"/>
      <c r="AY192" s="142"/>
      <c r="AZ192" s="142"/>
      <c r="BA192" s="142"/>
      <c r="BB192" s="142"/>
      <c r="BC192" s="142"/>
      <c r="BD192" s="142"/>
      <c r="BE192" s="142"/>
      <c r="BF192" s="142"/>
      <c r="BG192" s="142"/>
      <c r="BH192" s="142"/>
      <c r="BI192" s="142"/>
      <c r="BJ192" s="142"/>
      <c r="BK192" s="142"/>
      <c r="BL192" s="142"/>
      <c r="BM192" s="143">
        <f t="shared" si="78"/>
        <v>0</v>
      </c>
      <c r="BN192" s="142">
        <f t="shared" si="86"/>
        <v>0</v>
      </c>
      <c r="BO192" s="108">
        <f t="shared" si="80"/>
        <v>17896818.373617887</v>
      </c>
      <c r="BP192" s="108">
        <f t="shared" si="81"/>
        <v>35793636</v>
      </c>
      <c r="BQ192" s="108">
        <v>232658635.61901081</v>
      </c>
      <c r="BR192" s="145">
        <f t="shared" si="82"/>
        <v>286349089.99262869</v>
      </c>
      <c r="BS192" s="109">
        <f t="shared" si="83"/>
        <v>0</v>
      </c>
      <c r="BT192" s="211"/>
      <c r="BU192" s="64"/>
      <c r="BV192" s="70"/>
    </row>
    <row r="193" spans="2:74">
      <c r="B193" s="95" t="s">
        <v>697</v>
      </c>
      <c r="C193" s="96" t="s">
        <v>787</v>
      </c>
      <c r="D193" s="95" t="s">
        <v>788</v>
      </c>
      <c r="E193" s="96" t="s">
        <v>442</v>
      </c>
      <c r="F193" s="95"/>
      <c r="G193" s="95">
        <v>1</v>
      </c>
      <c r="H193" s="96" t="s">
        <v>642</v>
      </c>
      <c r="I193" s="98" t="s">
        <v>700</v>
      </c>
      <c r="J193" s="99">
        <v>41472</v>
      </c>
      <c r="K193" s="99">
        <v>41472</v>
      </c>
      <c r="L193" s="95" t="s">
        <v>455</v>
      </c>
      <c r="M193" s="100">
        <v>290058818.07325113</v>
      </c>
      <c r="N193" s="149">
        <v>0.125</v>
      </c>
      <c r="O193" s="150">
        <v>3021446</v>
      </c>
      <c r="P193" s="163">
        <v>36257352</v>
      </c>
      <c r="Q193" s="142">
        <v>3021446</v>
      </c>
      <c r="R193" s="142">
        <v>3021446</v>
      </c>
      <c r="S193" s="142">
        <v>3021446</v>
      </c>
      <c r="T193" s="142">
        <v>3021446</v>
      </c>
      <c r="U193" s="142">
        <v>3021446</v>
      </c>
      <c r="V193" s="142">
        <v>3021446</v>
      </c>
      <c r="W193" s="142">
        <v>3021446</v>
      </c>
      <c r="X193" s="142">
        <v>3021446</v>
      </c>
      <c r="Y193" s="142">
        <v>3021446</v>
      </c>
      <c r="Z193" s="142">
        <v>3021446</v>
      </c>
      <c r="AA193" s="142">
        <v>3021446</v>
      </c>
      <c r="AB193" s="142">
        <v>3021446</v>
      </c>
      <c r="AC193" s="142">
        <v>3021446</v>
      </c>
      <c r="AD193" s="142">
        <v>3021446</v>
      </c>
      <c r="AE193" s="142">
        <v>3021446</v>
      </c>
      <c r="AF193" s="142">
        <v>3021446</v>
      </c>
      <c r="AG193" s="142">
        <v>3021446</v>
      </c>
      <c r="AH193" s="142">
        <v>3021446</v>
      </c>
      <c r="AI193" s="142"/>
      <c r="AJ193" s="142"/>
      <c r="AK193" s="142"/>
      <c r="AL193" s="142"/>
      <c r="AM193" s="142">
        <v>0.38873457908630371</v>
      </c>
      <c r="AN193" s="142"/>
      <c r="AO193" s="210">
        <f t="shared" si="87"/>
        <v>0</v>
      </c>
      <c r="AP193" s="210">
        <f t="shared" si="87"/>
        <v>0</v>
      </c>
      <c r="AQ193" s="142"/>
      <c r="AR193" s="210"/>
      <c r="AS193" s="210"/>
      <c r="AT193" s="210"/>
      <c r="AU193" s="210"/>
      <c r="AV193" s="142">
        <f t="shared" si="88"/>
        <v>0</v>
      </c>
      <c r="AW193" s="142">
        <f t="shared" si="88"/>
        <v>0</v>
      </c>
      <c r="AX193" s="142"/>
      <c r="AY193" s="142"/>
      <c r="AZ193" s="142"/>
      <c r="BA193" s="142"/>
      <c r="BB193" s="142"/>
      <c r="BC193" s="142"/>
      <c r="BD193" s="142"/>
      <c r="BE193" s="142"/>
      <c r="BF193" s="142"/>
      <c r="BG193" s="142"/>
      <c r="BH193" s="142"/>
      <c r="BI193" s="142"/>
      <c r="BJ193" s="142"/>
      <c r="BK193" s="142"/>
      <c r="BL193" s="142"/>
      <c r="BM193" s="143">
        <f t="shared" si="78"/>
        <v>0</v>
      </c>
      <c r="BN193" s="142">
        <f t="shared" si="86"/>
        <v>0</v>
      </c>
      <c r="BO193" s="108">
        <f t="shared" si="80"/>
        <v>18128676.388734579</v>
      </c>
      <c r="BP193" s="108">
        <f t="shared" si="81"/>
        <v>36257352</v>
      </c>
      <c r="BQ193" s="108">
        <v>235672789.68451655</v>
      </c>
      <c r="BR193" s="145">
        <f t="shared" si="82"/>
        <v>290058818.07325113</v>
      </c>
      <c r="BS193" s="109">
        <f t="shared" si="83"/>
        <v>0</v>
      </c>
      <c r="BT193" s="211"/>
      <c r="BU193" s="64"/>
      <c r="BV193" s="70"/>
    </row>
    <row r="194" spans="2:74">
      <c r="B194" s="95" t="s">
        <v>697</v>
      </c>
      <c r="C194" s="96" t="s">
        <v>789</v>
      </c>
      <c r="D194" s="95" t="s">
        <v>790</v>
      </c>
      <c r="E194" s="96" t="s">
        <v>442</v>
      </c>
      <c r="F194" s="95"/>
      <c r="G194" s="95">
        <v>250</v>
      </c>
      <c r="H194" s="96" t="s">
        <v>642</v>
      </c>
      <c r="I194" s="98" t="s">
        <v>700</v>
      </c>
      <c r="J194" s="99">
        <v>41472</v>
      </c>
      <c r="K194" s="99">
        <v>41472</v>
      </c>
      <c r="L194" s="95" t="s">
        <v>455</v>
      </c>
      <c r="M194" s="100">
        <v>33184949.87374074</v>
      </c>
      <c r="N194" s="149">
        <v>0.125</v>
      </c>
      <c r="O194" s="150">
        <v>345677</v>
      </c>
      <c r="P194" s="163">
        <v>4148124</v>
      </c>
      <c r="Q194" s="142">
        <v>345677</v>
      </c>
      <c r="R194" s="142">
        <v>345677</v>
      </c>
      <c r="S194" s="142">
        <v>345677</v>
      </c>
      <c r="T194" s="142">
        <v>345677</v>
      </c>
      <c r="U194" s="142">
        <v>345677</v>
      </c>
      <c r="V194" s="142">
        <v>345677</v>
      </c>
      <c r="W194" s="142">
        <v>345677</v>
      </c>
      <c r="X194" s="142">
        <v>345677</v>
      </c>
      <c r="Y194" s="142">
        <v>345677</v>
      </c>
      <c r="Z194" s="142">
        <v>345677</v>
      </c>
      <c r="AA194" s="142">
        <v>345677</v>
      </c>
      <c r="AB194" s="142">
        <v>345677</v>
      </c>
      <c r="AC194" s="142">
        <v>345677</v>
      </c>
      <c r="AD194" s="142">
        <v>345677</v>
      </c>
      <c r="AE194" s="142">
        <v>345677</v>
      </c>
      <c r="AF194" s="142">
        <v>345677</v>
      </c>
      <c r="AG194" s="142">
        <v>345677</v>
      </c>
      <c r="AH194" s="142">
        <v>345677</v>
      </c>
      <c r="AI194" s="142"/>
      <c r="AJ194" s="142"/>
      <c r="AK194" s="142"/>
      <c r="AL194" s="142"/>
      <c r="AM194" s="142">
        <v>-7.8986736088991165</v>
      </c>
      <c r="AN194" s="142"/>
      <c r="AO194" s="210">
        <f t="shared" si="87"/>
        <v>0</v>
      </c>
      <c r="AP194" s="210">
        <f t="shared" si="87"/>
        <v>0</v>
      </c>
      <c r="AQ194" s="142"/>
      <c r="AR194" s="210"/>
      <c r="AS194" s="210"/>
      <c r="AT194" s="210"/>
      <c r="AU194" s="210"/>
      <c r="AV194" s="142">
        <f t="shared" si="88"/>
        <v>0</v>
      </c>
      <c r="AW194" s="142">
        <f t="shared" si="88"/>
        <v>0</v>
      </c>
      <c r="AX194" s="142"/>
      <c r="AY194" s="142"/>
      <c r="AZ194" s="142"/>
      <c r="BA194" s="142"/>
      <c r="BB194" s="142"/>
      <c r="BC194" s="142"/>
      <c r="BD194" s="142"/>
      <c r="BE194" s="142"/>
      <c r="BF194" s="142"/>
      <c r="BG194" s="142"/>
      <c r="BH194" s="142"/>
      <c r="BI194" s="142"/>
      <c r="BJ194" s="142"/>
      <c r="BK194" s="142"/>
      <c r="BL194" s="142"/>
      <c r="BM194" s="143">
        <f t="shared" si="78"/>
        <v>0</v>
      </c>
      <c r="BN194" s="142">
        <f t="shared" si="86"/>
        <v>0</v>
      </c>
      <c r="BO194" s="108">
        <f t="shared" si="80"/>
        <v>2074054.1013263911</v>
      </c>
      <c r="BP194" s="108">
        <f t="shared" si="81"/>
        <v>4148124</v>
      </c>
      <c r="BQ194" s="108">
        <v>26962771.772414349</v>
      </c>
      <c r="BR194" s="145">
        <f t="shared" si="82"/>
        <v>33184949.87374074</v>
      </c>
      <c r="BS194" s="109">
        <f t="shared" si="83"/>
        <v>0</v>
      </c>
      <c r="BT194" s="211"/>
      <c r="BU194" s="64"/>
      <c r="BV194" s="70"/>
    </row>
    <row r="195" spans="2:74">
      <c r="B195" s="95" t="s">
        <v>697</v>
      </c>
      <c r="C195" s="96" t="s">
        <v>791</v>
      </c>
      <c r="D195" s="95" t="s">
        <v>792</v>
      </c>
      <c r="E195" s="96" t="s">
        <v>442</v>
      </c>
      <c r="F195" s="95"/>
      <c r="G195" s="95">
        <v>1</v>
      </c>
      <c r="H195" s="96" t="s">
        <v>642</v>
      </c>
      <c r="I195" s="98" t="s">
        <v>700</v>
      </c>
      <c r="J195" s="99">
        <v>41472</v>
      </c>
      <c r="K195" s="99">
        <v>41472</v>
      </c>
      <c r="L195" s="95" t="s">
        <v>455</v>
      </c>
      <c r="M195" s="100">
        <v>55821044.593932651</v>
      </c>
      <c r="N195" s="149">
        <v>0.125</v>
      </c>
      <c r="O195" s="150">
        <v>581469</v>
      </c>
      <c r="P195" s="163">
        <v>6977628</v>
      </c>
      <c r="Q195" s="142">
        <v>581469</v>
      </c>
      <c r="R195" s="142">
        <v>581469</v>
      </c>
      <c r="S195" s="142">
        <v>581469</v>
      </c>
      <c r="T195" s="142">
        <v>581469</v>
      </c>
      <c r="U195" s="142">
        <v>581469</v>
      </c>
      <c r="V195" s="142">
        <v>581469</v>
      </c>
      <c r="W195" s="142">
        <v>581469</v>
      </c>
      <c r="X195" s="142">
        <v>581469</v>
      </c>
      <c r="Y195" s="142">
        <v>581469</v>
      </c>
      <c r="Z195" s="142">
        <v>581469</v>
      </c>
      <c r="AA195" s="142">
        <v>581469</v>
      </c>
      <c r="AB195" s="142">
        <v>581469</v>
      </c>
      <c r="AC195" s="142">
        <v>581469</v>
      </c>
      <c r="AD195" s="142">
        <v>581469</v>
      </c>
      <c r="AE195" s="142">
        <v>581469</v>
      </c>
      <c r="AF195" s="142">
        <v>581469</v>
      </c>
      <c r="AG195" s="142">
        <v>581469</v>
      </c>
      <c r="AH195" s="142">
        <v>581469</v>
      </c>
      <c r="AI195" s="142"/>
      <c r="AJ195" s="142"/>
      <c r="AK195" s="142"/>
      <c r="AL195" s="142"/>
      <c r="AM195" s="142">
        <v>3.8613623678684235</v>
      </c>
      <c r="AN195" s="142"/>
      <c r="AO195" s="210">
        <f t="shared" si="87"/>
        <v>0</v>
      </c>
      <c r="AP195" s="210">
        <f t="shared" si="87"/>
        <v>0</v>
      </c>
      <c r="AQ195" s="142"/>
      <c r="AR195" s="210"/>
      <c r="AS195" s="210"/>
      <c r="AT195" s="210"/>
      <c r="AU195" s="210"/>
      <c r="AV195" s="142">
        <f t="shared" si="88"/>
        <v>0</v>
      </c>
      <c r="AW195" s="142">
        <f t="shared" si="88"/>
        <v>0</v>
      </c>
      <c r="AX195" s="142"/>
      <c r="AY195" s="142"/>
      <c r="AZ195" s="142"/>
      <c r="BA195" s="142"/>
      <c r="BB195" s="142"/>
      <c r="BC195" s="142"/>
      <c r="BD195" s="142"/>
      <c r="BE195" s="142"/>
      <c r="BF195" s="142"/>
      <c r="BG195" s="142"/>
      <c r="BH195" s="142"/>
      <c r="BI195" s="142"/>
      <c r="BJ195" s="142"/>
      <c r="BK195" s="142"/>
      <c r="BL195" s="142"/>
      <c r="BM195" s="143">
        <f t="shared" si="78"/>
        <v>0</v>
      </c>
      <c r="BN195" s="142">
        <f t="shared" si="86"/>
        <v>0</v>
      </c>
      <c r="BO195" s="108">
        <f t="shared" si="80"/>
        <v>3488817.8613623679</v>
      </c>
      <c r="BP195" s="108">
        <f t="shared" si="81"/>
        <v>6977628</v>
      </c>
      <c r="BQ195" s="108">
        <v>45354598.732570283</v>
      </c>
      <c r="BR195" s="145">
        <f t="shared" si="82"/>
        <v>55821044.593932651</v>
      </c>
      <c r="BS195" s="109">
        <f t="shared" si="83"/>
        <v>0</v>
      </c>
      <c r="BT195" s="211"/>
      <c r="BU195" s="64"/>
      <c r="BV195" s="70"/>
    </row>
    <row r="196" spans="2:74">
      <c r="B196" s="95" t="s">
        <v>697</v>
      </c>
      <c r="C196" s="96" t="s">
        <v>793</v>
      </c>
      <c r="D196" s="95" t="s">
        <v>794</v>
      </c>
      <c r="E196" s="96" t="s">
        <v>442</v>
      </c>
      <c r="F196" s="95"/>
      <c r="G196" s="95">
        <v>1</v>
      </c>
      <c r="H196" s="96" t="s">
        <v>642</v>
      </c>
      <c r="I196" s="98" t="s">
        <v>700</v>
      </c>
      <c r="J196" s="99">
        <v>41472</v>
      </c>
      <c r="K196" s="99">
        <v>41472</v>
      </c>
      <c r="L196" s="95" t="s">
        <v>455</v>
      </c>
      <c r="M196" s="100">
        <v>3521446.5312000001</v>
      </c>
      <c r="N196" s="149">
        <v>0.125</v>
      </c>
      <c r="O196" s="150">
        <v>36682</v>
      </c>
      <c r="P196" s="163">
        <v>440184</v>
      </c>
      <c r="Q196" s="142">
        <v>36682</v>
      </c>
      <c r="R196" s="142">
        <v>36682</v>
      </c>
      <c r="S196" s="142">
        <v>36682</v>
      </c>
      <c r="T196" s="142">
        <v>36682</v>
      </c>
      <c r="U196" s="142">
        <v>36682</v>
      </c>
      <c r="V196" s="142">
        <v>36682</v>
      </c>
      <c r="W196" s="142">
        <v>36682</v>
      </c>
      <c r="X196" s="142">
        <v>36682</v>
      </c>
      <c r="Y196" s="142">
        <v>36682</v>
      </c>
      <c r="Z196" s="142">
        <v>36682</v>
      </c>
      <c r="AA196" s="142">
        <v>36682</v>
      </c>
      <c r="AB196" s="142">
        <v>36682</v>
      </c>
      <c r="AC196" s="142">
        <v>36682</v>
      </c>
      <c r="AD196" s="142">
        <v>36682</v>
      </c>
      <c r="AE196" s="142">
        <v>36682</v>
      </c>
      <c r="AF196" s="142">
        <v>36682</v>
      </c>
      <c r="AG196" s="142">
        <v>36682</v>
      </c>
      <c r="AH196" s="142">
        <v>36682</v>
      </c>
      <c r="AI196" s="142"/>
      <c r="AJ196" s="142"/>
      <c r="AK196" s="142"/>
      <c r="AL196" s="142"/>
      <c r="AM196" s="142">
        <v>-4.7754000001586974</v>
      </c>
      <c r="AN196" s="142"/>
      <c r="AO196" s="210">
        <f t="shared" si="87"/>
        <v>0</v>
      </c>
      <c r="AP196" s="210">
        <f t="shared" si="87"/>
        <v>0</v>
      </c>
      <c r="AQ196" s="142"/>
      <c r="AR196" s="210"/>
      <c r="AS196" s="210"/>
      <c r="AT196" s="210"/>
      <c r="AU196" s="210"/>
      <c r="AV196" s="142">
        <f t="shared" si="88"/>
        <v>0</v>
      </c>
      <c r="AW196" s="142">
        <f t="shared" si="88"/>
        <v>0</v>
      </c>
      <c r="AX196" s="142"/>
      <c r="AY196" s="142"/>
      <c r="AZ196" s="142"/>
      <c r="BA196" s="142"/>
      <c r="BB196" s="142"/>
      <c r="BC196" s="142"/>
      <c r="BD196" s="142"/>
      <c r="BE196" s="142"/>
      <c r="BF196" s="142"/>
      <c r="BG196" s="142"/>
      <c r="BH196" s="142"/>
      <c r="BI196" s="142"/>
      <c r="BJ196" s="142"/>
      <c r="BK196" s="142"/>
      <c r="BL196" s="142"/>
      <c r="BM196" s="143">
        <f t="shared" si="78"/>
        <v>0</v>
      </c>
      <c r="BN196" s="142">
        <f t="shared" si="86"/>
        <v>0</v>
      </c>
      <c r="BO196" s="108">
        <f t="shared" si="80"/>
        <v>220087.22459999984</v>
      </c>
      <c r="BP196" s="108">
        <f t="shared" si="81"/>
        <v>440184</v>
      </c>
      <c r="BQ196" s="108">
        <v>2861175.3066000002</v>
      </c>
      <c r="BR196" s="145">
        <f t="shared" si="82"/>
        <v>3521446.5312000001</v>
      </c>
      <c r="BS196" s="109">
        <f t="shared" si="83"/>
        <v>0</v>
      </c>
      <c r="BT196" s="211"/>
      <c r="BU196" s="64"/>
      <c r="BV196" s="70"/>
    </row>
    <row r="197" spans="2:74">
      <c r="B197" s="95" t="s">
        <v>697</v>
      </c>
      <c r="C197" s="96" t="s">
        <v>795</v>
      </c>
      <c r="D197" s="95" t="s">
        <v>796</v>
      </c>
      <c r="E197" s="96" t="s">
        <v>442</v>
      </c>
      <c r="F197" s="95"/>
      <c r="G197" s="95">
        <v>1</v>
      </c>
      <c r="H197" s="96" t="s">
        <v>642</v>
      </c>
      <c r="I197" s="98" t="s">
        <v>700</v>
      </c>
      <c r="J197" s="99">
        <v>41472</v>
      </c>
      <c r="K197" s="99">
        <v>41472</v>
      </c>
      <c r="L197" s="95" t="s">
        <v>455</v>
      </c>
      <c r="M197" s="100">
        <v>8412092.2080000006</v>
      </c>
      <c r="N197" s="149">
        <v>0.125</v>
      </c>
      <c r="O197" s="150">
        <v>87626</v>
      </c>
      <c r="P197" s="163">
        <v>1051512</v>
      </c>
      <c r="Q197" s="142">
        <v>87626</v>
      </c>
      <c r="R197" s="142">
        <v>87626</v>
      </c>
      <c r="S197" s="142">
        <v>87626</v>
      </c>
      <c r="T197" s="142">
        <v>87626</v>
      </c>
      <c r="U197" s="142">
        <v>87626</v>
      </c>
      <c r="V197" s="142">
        <v>87626</v>
      </c>
      <c r="W197" s="142">
        <v>87626</v>
      </c>
      <c r="X197" s="142">
        <v>87626</v>
      </c>
      <c r="Y197" s="142">
        <v>87626</v>
      </c>
      <c r="Z197" s="142">
        <v>87626</v>
      </c>
      <c r="AA197" s="142">
        <v>87626</v>
      </c>
      <c r="AB197" s="142">
        <v>87626</v>
      </c>
      <c r="AC197" s="142">
        <v>87626</v>
      </c>
      <c r="AD197" s="142">
        <v>87626</v>
      </c>
      <c r="AE197" s="142">
        <v>87626</v>
      </c>
      <c r="AF197" s="142">
        <v>87626</v>
      </c>
      <c r="AG197" s="142">
        <v>87626</v>
      </c>
      <c r="AH197" s="142">
        <v>87626</v>
      </c>
      <c r="AI197" s="142"/>
      <c r="AJ197" s="142"/>
      <c r="AK197" s="142"/>
      <c r="AL197" s="142"/>
      <c r="AM197" s="142">
        <v>-0.7109999991953373</v>
      </c>
      <c r="AN197" s="142"/>
      <c r="AO197" s="210">
        <f t="shared" si="87"/>
        <v>0</v>
      </c>
      <c r="AP197" s="210">
        <f t="shared" si="87"/>
        <v>0</v>
      </c>
      <c r="AQ197" s="142"/>
      <c r="AR197" s="210"/>
      <c r="AS197" s="210"/>
      <c r="AT197" s="210"/>
      <c r="AU197" s="210"/>
      <c r="AV197" s="142">
        <f t="shared" si="88"/>
        <v>0</v>
      </c>
      <c r="AW197" s="142">
        <f t="shared" si="88"/>
        <v>0</v>
      </c>
      <c r="AX197" s="142"/>
      <c r="AY197" s="142"/>
      <c r="AZ197" s="142"/>
      <c r="BA197" s="142"/>
      <c r="BB197" s="142"/>
      <c r="BC197" s="142"/>
      <c r="BD197" s="142"/>
      <c r="BE197" s="142"/>
      <c r="BF197" s="142"/>
      <c r="BG197" s="142"/>
      <c r="BH197" s="142"/>
      <c r="BI197" s="142"/>
      <c r="BJ197" s="142"/>
      <c r="BK197" s="142"/>
      <c r="BL197" s="142"/>
      <c r="BM197" s="143">
        <f t="shared" si="78"/>
        <v>0</v>
      </c>
      <c r="BN197" s="142">
        <f t="shared" si="86"/>
        <v>0</v>
      </c>
      <c r="BO197" s="108">
        <f t="shared" si="80"/>
        <v>525755.2890000008</v>
      </c>
      <c r="BP197" s="108">
        <f t="shared" si="81"/>
        <v>1051512</v>
      </c>
      <c r="BQ197" s="108">
        <v>6834824.9189999998</v>
      </c>
      <c r="BR197" s="145">
        <f t="shared" si="82"/>
        <v>8412092.2080000006</v>
      </c>
      <c r="BS197" s="109">
        <f t="shared" si="83"/>
        <v>0</v>
      </c>
      <c r="BT197" s="211"/>
      <c r="BU197" s="64"/>
      <c r="BV197" s="70"/>
    </row>
    <row r="198" spans="2:74">
      <c r="B198" s="95" t="s">
        <v>697</v>
      </c>
      <c r="C198" s="96" t="s">
        <v>797</v>
      </c>
      <c r="D198" s="95" t="s">
        <v>798</v>
      </c>
      <c r="E198" s="96" t="s">
        <v>442</v>
      </c>
      <c r="F198" s="95"/>
      <c r="G198" s="95">
        <v>1</v>
      </c>
      <c r="H198" s="96" t="s">
        <v>642</v>
      </c>
      <c r="I198" s="98" t="s">
        <v>700</v>
      </c>
      <c r="J198" s="99">
        <v>41472</v>
      </c>
      <c r="K198" s="99">
        <v>41472</v>
      </c>
      <c r="L198" s="95" t="s">
        <v>455</v>
      </c>
      <c r="M198" s="100">
        <v>155988914.88960001</v>
      </c>
      <c r="N198" s="149">
        <v>0.125</v>
      </c>
      <c r="O198" s="150">
        <v>1624885</v>
      </c>
      <c r="P198" s="163">
        <v>19498620</v>
      </c>
      <c r="Q198" s="142">
        <v>1624885</v>
      </c>
      <c r="R198" s="142">
        <v>1624885</v>
      </c>
      <c r="S198" s="142">
        <v>1624885</v>
      </c>
      <c r="T198" s="142">
        <v>1624885</v>
      </c>
      <c r="U198" s="142">
        <v>1624885</v>
      </c>
      <c r="V198" s="142">
        <v>1624885</v>
      </c>
      <c r="W198" s="142">
        <v>1624885</v>
      </c>
      <c r="X198" s="142">
        <v>1624885</v>
      </c>
      <c r="Y198" s="142">
        <v>1624885</v>
      </c>
      <c r="Z198" s="142">
        <v>1624885</v>
      </c>
      <c r="AA198" s="142">
        <v>1624885</v>
      </c>
      <c r="AB198" s="142">
        <v>1624885</v>
      </c>
      <c r="AC198" s="142">
        <v>1624885</v>
      </c>
      <c r="AD198" s="142">
        <v>1624885</v>
      </c>
      <c r="AE198" s="142">
        <v>1624885</v>
      </c>
      <c r="AF198" s="142">
        <v>1624885</v>
      </c>
      <c r="AG198" s="142">
        <v>1624885</v>
      </c>
      <c r="AH198" s="142">
        <v>1624885</v>
      </c>
      <c r="AI198" s="142"/>
      <c r="AJ198" s="142"/>
      <c r="AK198" s="142"/>
      <c r="AL198" s="142"/>
      <c r="AM198" s="142">
        <v>-8.4582000076770782</v>
      </c>
      <c r="AN198" s="142"/>
      <c r="AO198" s="210">
        <f t="shared" si="87"/>
        <v>0</v>
      </c>
      <c r="AP198" s="210">
        <f t="shared" si="87"/>
        <v>0</v>
      </c>
      <c r="AQ198" s="142"/>
      <c r="AR198" s="210"/>
      <c r="AS198" s="210"/>
      <c r="AT198" s="210"/>
      <c r="AU198" s="210"/>
      <c r="AV198" s="142">
        <f t="shared" si="88"/>
        <v>0</v>
      </c>
      <c r="AW198" s="142">
        <f t="shared" si="88"/>
        <v>0</v>
      </c>
      <c r="AX198" s="142"/>
      <c r="AY198" s="142"/>
      <c r="AZ198" s="142"/>
      <c r="BA198" s="142"/>
      <c r="BB198" s="142"/>
      <c r="BC198" s="142"/>
      <c r="BD198" s="142"/>
      <c r="BE198" s="142"/>
      <c r="BF198" s="142"/>
      <c r="BG198" s="142"/>
      <c r="BH198" s="142"/>
      <c r="BI198" s="142"/>
      <c r="BJ198" s="142"/>
      <c r="BK198" s="142"/>
      <c r="BL198" s="142"/>
      <c r="BM198" s="143">
        <f t="shared" si="78"/>
        <v>0</v>
      </c>
      <c r="BN198" s="142">
        <f t="shared" si="86"/>
        <v>0</v>
      </c>
      <c r="BO198" s="108">
        <f t="shared" si="80"/>
        <v>9749301.5417999923</v>
      </c>
      <c r="BP198" s="108">
        <f t="shared" si="81"/>
        <v>19498620</v>
      </c>
      <c r="BQ198" s="108">
        <v>126740993.3478</v>
      </c>
      <c r="BR198" s="145">
        <f t="shared" si="82"/>
        <v>155988914.88960001</v>
      </c>
      <c r="BS198" s="109">
        <f t="shared" si="83"/>
        <v>0</v>
      </c>
      <c r="BT198" s="211"/>
      <c r="BU198" s="64"/>
      <c r="BV198" s="70"/>
    </row>
    <row r="199" spans="2:74">
      <c r="B199" s="95" t="s">
        <v>697</v>
      </c>
      <c r="C199" s="96" t="s">
        <v>799</v>
      </c>
      <c r="D199" s="95" t="s">
        <v>800</v>
      </c>
      <c r="E199" s="96" t="s">
        <v>442</v>
      </c>
      <c r="F199" s="95"/>
      <c r="G199" s="95">
        <v>181</v>
      </c>
      <c r="H199" s="96" t="s">
        <v>642</v>
      </c>
      <c r="I199" s="98" t="s">
        <v>700</v>
      </c>
      <c r="J199" s="99">
        <v>41472</v>
      </c>
      <c r="K199" s="99">
        <v>41472</v>
      </c>
      <c r="L199" s="95" t="s">
        <v>455</v>
      </c>
      <c r="M199" s="100">
        <v>232969484.96639997</v>
      </c>
      <c r="N199" s="149">
        <v>0.125</v>
      </c>
      <c r="O199" s="150">
        <v>2426765</v>
      </c>
      <c r="P199" s="163">
        <v>29121180</v>
      </c>
      <c r="Q199" s="142">
        <v>2426765</v>
      </c>
      <c r="R199" s="142">
        <v>2426765</v>
      </c>
      <c r="S199" s="142">
        <v>2426765</v>
      </c>
      <c r="T199" s="142">
        <v>2426765</v>
      </c>
      <c r="U199" s="142">
        <v>2426765</v>
      </c>
      <c r="V199" s="142">
        <v>2426765</v>
      </c>
      <c r="W199" s="142">
        <v>2426765</v>
      </c>
      <c r="X199" s="142">
        <v>2426765</v>
      </c>
      <c r="Y199" s="142">
        <v>2426765</v>
      </c>
      <c r="Z199" s="142">
        <v>2426765</v>
      </c>
      <c r="AA199" s="142">
        <v>2426765</v>
      </c>
      <c r="AB199" s="142">
        <v>2426765</v>
      </c>
      <c r="AC199" s="142">
        <v>2426765</v>
      </c>
      <c r="AD199" s="142">
        <v>2426765</v>
      </c>
      <c r="AE199" s="142">
        <v>2426765</v>
      </c>
      <c r="AF199" s="142">
        <v>2426765</v>
      </c>
      <c r="AG199" s="142">
        <v>2426765</v>
      </c>
      <c r="AH199" s="142">
        <v>2426765</v>
      </c>
      <c r="AI199" s="142"/>
      <c r="AJ199" s="142"/>
      <c r="AK199" s="142"/>
      <c r="AL199" s="142"/>
      <c r="AM199" s="142">
        <v>8.4311999976634979</v>
      </c>
      <c r="AN199" s="142"/>
      <c r="AO199" s="210">
        <f t="shared" ref="AO199:AP218" si="89">AN199</f>
        <v>0</v>
      </c>
      <c r="AP199" s="210">
        <f t="shared" si="89"/>
        <v>0</v>
      </c>
      <c r="AQ199" s="142"/>
      <c r="AR199" s="210"/>
      <c r="AS199" s="210"/>
      <c r="AT199" s="210"/>
      <c r="AU199" s="210"/>
      <c r="AV199" s="142">
        <f t="shared" ref="AV199:AW218" si="90">+AU199</f>
        <v>0</v>
      </c>
      <c r="AW199" s="142">
        <f t="shared" si="90"/>
        <v>0</v>
      </c>
      <c r="AX199" s="142"/>
      <c r="AY199" s="142"/>
      <c r="AZ199" s="142"/>
      <c r="BA199" s="142"/>
      <c r="BB199" s="142"/>
      <c r="BC199" s="142"/>
      <c r="BD199" s="142"/>
      <c r="BE199" s="142"/>
      <c r="BF199" s="142"/>
      <c r="BG199" s="142"/>
      <c r="BH199" s="142"/>
      <c r="BI199" s="142"/>
      <c r="BJ199" s="142"/>
      <c r="BK199" s="142"/>
      <c r="BL199" s="142"/>
      <c r="BM199" s="143">
        <f t="shared" si="78"/>
        <v>0</v>
      </c>
      <c r="BN199" s="142">
        <f t="shared" si="86"/>
        <v>0</v>
      </c>
      <c r="BO199" s="108">
        <f t="shared" si="80"/>
        <v>14560598.431199998</v>
      </c>
      <c r="BP199" s="108">
        <f t="shared" si="81"/>
        <v>29121180</v>
      </c>
      <c r="BQ199" s="108">
        <v>189287706.53519997</v>
      </c>
      <c r="BR199" s="145">
        <f t="shared" si="82"/>
        <v>232969484.96639997</v>
      </c>
      <c r="BS199" s="109">
        <f t="shared" si="83"/>
        <v>0</v>
      </c>
      <c r="BT199" s="211"/>
      <c r="BU199" s="64"/>
      <c r="BV199" s="70"/>
    </row>
    <row r="200" spans="2:74">
      <c r="B200" s="95" t="s">
        <v>697</v>
      </c>
      <c r="C200" s="96" t="s">
        <v>801</v>
      </c>
      <c r="D200" s="95" t="s">
        <v>802</v>
      </c>
      <c r="E200" s="96" t="s">
        <v>442</v>
      </c>
      <c r="F200" s="95"/>
      <c r="G200" s="95">
        <v>38</v>
      </c>
      <c r="H200" s="96" t="s">
        <v>642</v>
      </c>
      <c r="I200" s="98" t="s">
        <v>700</v>
      </c>
      <c r="J200" s="99">
        <v>41472</v>
      </c>
      <c r="K200" s="99">
        <v>41472</v>
      </c>
      <c r="L200" s="95" t="s">
        <v>455</v>
      </c>
      <c r="M200" s="100">
        <v>25661626.099199999</v>
      </c>
      <c r="N200" s="149">
        <v>0.125</v>
      </c>
      <c r="O200" s="150">
        <v>267309</v>
      </c>
      <c r="P200" s="163">
        <v>3207708</v>
      </c>
      <c r="Q200" s="142">
        <v>267309</v>
      </c>
      <c r="R200" s="142">
        <v>267309</v>
      </c>
      <c r="S200" s="142">
        <v>267309</v>
      </c>
      <c r="T200" s="142">
        <v>267309</v>
      </c>
      <c r="U200" s="142">
        <v>267309</v>
      </c>
      <c r="V200" s="142">
        <v>267309</v>
      </c>
      <c r="W200" s="142">
        <v>267309</v>
      </c>
      <c r="X200" s="142">
        <v>267309</v>
      </c>
      <c r="Y200" s="142">
        <v>267309</v>
      </c>
      <c r="Z200" s="142">
        <v>267309</v>
      </c>
      <c r="AA200" s="142">
        <v>267309</v>
      </c>
      <c r="AB200" s="142">
        <v>267309</v>
      </c>
      <c r="AC200" s="142">
        <v>267309</v>
      </c>
      <c r="AD200" s="142">
        <v>267309</v>
      </c>
      <c r="AE200" s="142">
        <v>267309</v>
      </c>
      <c r="AF200" s="142">
        <v>267309</v>
      </c>
      <c r="AG200" s="142">
        <v>267309</v>
      </c>
      <c r="AH200" s="142">
        <v>267309</v>
      </c>
      <c r="AI200" s="142"/>
      <c r="AJ200" s="142"/>
      <c r="AK200" s="142"/>
      <c r="AL200" s="142"/>
      <c r="AM200" s="142">
        <v>-7.1064000017940998</v>
      </c>
      <c r="AN200" s="142"/>
      <c r="AO200" s="210">
        <f t="shared" si="89"/>
        <v>0</v>
      </c>
      <c r="AP200" s="210">
        <f t="shared" si="89"/>
        <v>0</v>
      </c>
      <c r="AQ200" s="142"/>
      <c r="AR200" s="210"/>
      <c r="AS200" s="210"/>
      <c r="AT200" s="210"/>
      <c r="AU200" s="210"/>
      <c r="AV200" s="142">
        <f t="shared" si="90"/>
        <v>0</v>
      </c>
      <c r="AW200" s="142">
        <f t="shared" si="90"/>
        <v>0</v>
      </c>
      <c r="AX200" s="142"/>
      <c r="AY200" s="142"/>
      <c r="AZ200" s="142"/>
      <c r="BA200" s="142"/>
      <c r="BB200" s="142"/>
      <c r="BC200" s="142"/>
      <c r="BD200" s="142"/>
      <c r="BE200" s="142"/>
      <c r="BF200" s="142"/>
      <c r="BG200" s="142"/>
      <c r="BH200" s="142"/>
      <c r="BI200" s="142"/>
      <c r="BJ200" s="142"/>
      <c r="BK200" s="142"/>
      <c r="BL200" s="142"/>
      <c r="BM200" s="143">
        <f t="shared" si="78"/>
        <v>0</v>
      </c>
      <c r="BN200" s="142">
        <f t="shared" si="86"/>
        <v>0</v>
      </c>
      <c r="BO200" s="108">
        <f t="shared" si="80"/>
        <v>1603846.8935999982</v>
      </c>
      <c r="BP200" s="108">
        <f t="shared" si="81"/>
        <v>3207708</v>
      </c>
      <c r="BQ200" s="108">
        <v>20850071.205600001</v>
      </c>
      <c r="BR200" s="145">
        <f t="shared" si="82"/>
        <v>25661626.099199999</v>
      </c>
      <c r="BS200" s="109">
        <f t="shared" si="83"/>
        <v>0</v>
      </c>
      <c r="BT200" s="211"/>
      <c r="BU200" s="64"/>
      <c r="BV200" s="70"/>
    </row>
    <row r="201" spans="2:74">
      <c r="B201" s="95" t="s">
        <v>697</v>
      </c>
      <c r="C201" s="96" t="s">
        <v>803</v>
      </c>
      <c r="D201" s="95" t="s">
        <v>804</v>
      </c>
      <c r="E201" s="96" t="s">
        <v>442</v>
      </c>
      <c r="F201" s="95"/>
      <c r="G201" s="95">
        <v>151</v>
      </c>
      <c r="H201" s="96" t="s">
        <v>642</v>
      </c>
      <c r="I201" s="98" t="s">
        <v>700</v>
      </c>
      <c r="J201" s="99">
        <v>41472</v>
      </c>
      <c r="K201" s="99">
        <v>41472</v>
      </c>
      <c r="L201" s="95" t="s">
        <v>455</v>
      </c>
      <c r="M201" s="100">
        <v>250849649.23199999</v>
      </c>
      <c r="N201" s="149">
        <v>0.125</v>
      </c>
      <c r="O201" s="150">
        <v>2613017</v>
      </c>
      <c r="P201" s="163">
        <v>31356204</v>
      </c>
      <c r="Q201" s="142">
        <v>2613017</v>
      </c>
      <c r="R201" s="142">
        <v>2613017</v>
      </c>
      <c r="S201" s="142">
        <v>2613017</v>
      </c>
      <c r="T201" s="142">
        <v>2613017</v>
      </c>
      <c r="U201" s="142">
        <v>2613017</v>
      </c>
      <c r="V201" s="142">
        <v>2613017</v>
      </c>
      <c r="W201" s="142">
        <v>2613017</v>
      </c>
      <c r="X201" s="142">
        <v>2613017</v>
      </c>
      <c r="Y201" s="142">
        <v>2613017</v>
      </c>
      <c r="Z201" s="142">
        <v>2613017</v>
      </c>
      <c r="AA201" s="142">
        <v>2613017</v>
      </c>
      <c r="AB201" s="142">
        <v>2613017</v>
      </c>
      <c r="AC201" s="142">
        <v>2613017</v>
      </c>
      <c r="AD201" s="142">
        <v>2613017</v>
      </c>
      <c r="AE201" s="142">
        <v>2613017</v>
      </c>
      <c r="AF201" s="142">
        <v>2613017</v>
      </c>
      <c r="AG201" s="142">
        <v>2613017</v>
      </c>
      <c r="AH201" s="142">
        <v>2613017</v>
      </c>
      <c r="AI201" s="142"/>
      <c r="AJ201" s="142"/>
      <c r="AK201" s="142"/>
      <c r="AL201" s="142"/>
      <c r="AM201" s="142">
        <v>3.2309999763965607</v>
      </c>
      <c r="AN201" s="142"/>
      <c r="AO201" s="210">
        <f t="shared" si="89"/>
        <v>0</v>
      </c>
      <c r="AP201" s="210">
        <f t="shared" si="89"/>
        <v>0</v>
      </c>
      <c r="AQ201" s="142"/>
      <c r="AR201" s="210"/>
      <c r="AS201" s="210"/>
      <c r="AT201" s="210"/>
      <c r="AU201" s="210"/>
      <c r="AV201" s="142">
        <f t="shared" si="90"/>
        <v>0</v>
      </c>
      <c r="AW201" s="142">
        <f t="shared" si="90"/>
        <v>0</v>
      </c>
      <c r="AX201" s="142"/>
      <c r="AY201" s="142"/>
      <c r="AZ201" s="142"/>
      <c r="BA201" s="142"/>
      <c r="BB201" s="142"/>
      <c r="BC201" s="142"/>
      <c r="BD201" s="142"/>
      <c r="BE201" s="142"/>
      <c r="BF201" s="142"/>
      <c r="BG201" s="142"/>
      <c r="BH201" s="142"/>
      <c r="BI201" s="142"/>
      <c r="BJ201" s="142"/>
      <c r="BK201" s="142"/>
      <c r="BL201" s="142"/>
      <c r="BM201" s="143">
        <f t="shared" si="78"/>
        <v>0</v>
      </c>
      <c r="BN201" s="142">
        <f t="shared" si="86"/>
        <v>0</v>
      </c>
      <c r="BO201" s="108">
        <f t="shared" si="80"/>
        <v>15678105.230999976</v>
      </c>
      <c r="BP201" s="108">
        <f t="shared" si="81"/>
        <v>31356204</v>
      </c>
      <c r="BQ201" s="108">
        <v>203815340.00100002</v>
      </c>
      <c r="BR201" s="145">
        <f t="shared" si="82"/>
        <v>250849649.23199999</v>
      </c>
      <c r="BS201" s="109">
        <f t="shared" si="83"/>
        <v>0</v>
      </c>
      <c r="BT201" s="211"/>
      <c r="BU201" s="64"/>
      <c r="BV201" s="70"/>
    </row>
    <row r="202" spans="2:74">
      <c r="B202" s="95" t="s">
        <v>697</v>
      </c>
      <c r="C202" s="96" t="s">
        <v>805</v>
      </c>
      <c r="D202" s="95" t="s">
        <v>806</v>
      </c>
      <c r="E202" s="96" t="s">
        <v>442</v>
      </c>
      <c r="F202" s="95"/>
      <c r="G202" s="95">
        <v>244</v>
      </c>
      <c r="H202" s="96" t="s">
        <v>642</v>
      </c>
      <c r="I202" s="98" t="s">
        <v>700</v>
      </c>
      <c r="J202" s="99">
        <v>41472</v>
      </c>
      <c r="K202" s="99">
        <v>41472</v>
      </c>
      <c r="L202" s="95" t="s">
        <v>455</v>
      </c>
      <c r="M202" s="100">
        <v>394962080.19840002</v>
      </c>
      <c r="N202" s="149">
        <v>0.125</v>
      </c>
      <c r="O202" s="150">
        <v>4114188</v>
      </c>
      <c r="P202" s="163">
        <v>49370256</v>
      </c>
      <c r="Q202" s="142">
        <v>4114188</v>
      </c>
      <c r="R202" s="142">
        <v>4114188</v>
      </c>
      <c r="S202" s="142">
        <v>4114188</v>
      </c>
      <c r="T202" s="142">
        <v>4114188</v>
      </c>
      <c r="U202" s="142">
        <v>4114188</v>
      </c>
      <c r="V202" s="142">
        <v>4114188</v>
      </c>
      <c r="W202" s="142">
        <v>4114188</v>
      </c>
      <c r="X202" s="142">
        <v>4114188</v>
      </c>
      <c r="Y202" s="142">
        <v>4114188</v>
      </c>
      <c r="Z202" s="142">
        <v>4114188</v>
      </c>
      <c r="AA202" s="142">
        <v>4114188</v>
      </c>
      <c r="AB202" s="142">
        <v>4114188</v>
      </c>
      <c r="AC202" s="142">
        <v>4114188</v>
      </c>
      <c r="AD202" s="142">
        <v>4114188</v>
      </c>
      <c r="AE202" s="142">
        <v>4114188</v>
      </c>
      <c r="AF202" s="142">
        <v>4114188</v>
      </c>
      <c r="AG202" s="142">
        <v>4114188</v>
      </c>
      <c r="AH202" s="142">
        <v>4114188</v>
      </c>
      <c r="AI202" s="142"/>
      <c r="AJ202" s="142"/>
      <c r="AK202" s="142"/>
      <c r="AL202" s="142"/>
      <c r="AM202" s="142">
        <v>6.0371999740600586</v>
      </c>
      <c r="AN202" s="142"/>
      <c r="AO202" s="210">
        <f t="shared" si="89"/>
        <v>0</v>
      </c>
      <c r="AP202" s="210">
        <f t="shared" si="89"/>
        <v>0</v>
      </c>
      <c r="AQ202" s="142"/>
      <c r="AR202" s="210"/>
      <c r="AS202" s="210"/>
      <c r="AT202" s="210"/>
      <c r="AU202" s="210"/>
      <c r="AV202" s="142">
        <f t="shared" si="90"/>
        <v>0</v>
      </c>
      <c r="AW202" s="142">
        <f t="shared" si="90"/>
        <v>0</v>
      </c>
      <c r="AX202" s="142"/>
      <c r="AY202" s="142"/>
      <c r="AZ202" s="142"/>
      <c r="BA202" s="142"/>
      <c r="BB202" s="142"/>
      <c r="BC202" s="142"/>
      <c r="BD202" s="142"/>
      <c r="BE202" s="142"/>
      <c r="BF202" s="142"/>
      <c r="BG202" s="142"/>
      <c r="BH202" s="142"/>
      <c r="BI202" s="142"/>
      <c r="BJ202" s="142"/>
      <c r="BK202" s="142"/>
      <c r="BL202" s="142"/>
      <c r="BM202" s="143">
        <f t="shared" si="78"/>
        <v>0</v>
      </c>
      <c r="BN202" s="142">
        <f t="shared" si="86"/>
        <v>0</v>
      </c>
      <c r="BO202" s="108">
        <f t="shared" si="80"/>
        <v>24685134.037199974</v>
      </c>
      <c r="BP202" s="108">
        <f t="shared" si="81"/>
        <v>49370256</v>
      </c>
      <c r="BQ202" s="108">
        <v>320906690.16120005</v>
      </c>
      <c r="BR202" s="145">
        <f t="shared" si="82"/>
        <v>394962080.19840002</v>
      </c>
      <c r="BS202" s="109">
        <f t="shared" si="83"/>
        <v>0</v>
      </c>
      <c r="BT202" s="211"/>
      <c r="BU202" s="64"/>
      <c r="BV202" s="70"/>
    </row>
    <row r="203" spans="2:74">
      <c r="B203" s="95" t="s">
        <v>697</v>
      </c>
      <c r="C203" s="96" t="s">
        <v>807</v>
      </c>
      <c r="D203" s="95" t="s">
        <v>808</v>
      </c>
      <c r="E203" s="96" t="s">
        <v>442</v>
      </c>
      <c r="F203" s="95"/>
      <c r="G203" s="95">
        <v>21</v>
      </c>
      <c r="H203" s="96" t="s">
        <v>642</v>
      </c>
      <c r="I203" s="98" t="s">
        <v>700</v>
      </c>
      <c r="J203" s="99">
        <v>41472</v>
      </c>
      <c r="K203" s="99">
        <v>41472</v>
      </c>
      <c r="L203" s="95" t="s">
        <v>455</v>
      </c>
      <c r="M203" s="100">
        <v>261704550.90885004</v>
      </c>
      <c r="N203" s="149">
        <v>0.125</v>
      </c>
      <c r="O203" s="150">
        <v>2726089</v>
      </c>
      <c r="P203" s="163">
        <v>32713068</v>
      </c>
      <c r="Q203" s="142">
        <v>2726089</v>
      </c>
      <c r="R203" s="142">
        <v>2726089</v>
      </c>
      <c r="S203" s="142">
        <v>2726089</v>
      </c>
      <c r="T203" s="142">
        <v>2726089</v>
      </c>
      <c r="U203" s="142">
        <v>2726089</v>
      </c>
      <c r="V203" s="142">
        <v>2726089</v>
      </c>
      <c r="W203" s="142">
        <v>2726089</v>
      </c>
      <c r="X203" s="142">
        <v>2726089</v>
      </c>
      <c r="Y203" s="142">
        <v>2726089</v>
      </c>
      <c r="Z203" s="142">
        <v>2726089</v>
      </c>
      <c r="AA203" s="142">
        <v>2726089</v>
      </c>
      <c r="AB203" s="142">
        <v>2726089</v>
      </c>
      <c r="AC203" s="142">
        <v>2726089</v>
      </c>
      <c r="AD203" s="142">
        <v>2726089</v>
      </c>
      <c r="AE203" s="142">
        <v>2726089</v>
      </c>
      <c r="AF203" s="142">
        <v>2726089</v>
      </c>
      <c r="AG203" s="142">
        <v>2726089</v>
      </c>
      <c r="AH203" s="142">
        <v>2726089</v>
      </c>
      <c r="AI203" s="142"/>
      <c r="AJ203" s="142"/>
      <c r="AK203" s="142"/>
      <c r="AL203" s="142"/>
      <c r="AM203" s="142">
        <v>1.2954093813896179</v>
      </c>
      <c r="AN203" s="142"/>
      <c r="AO203" s="210">
        <f t="shared" si="89"/>
        <v>0</v>
      </c>
      <c r="AP203" s="210">
        <f t="shared" si="89"/>
        <v>0</v>
      </c>
      <c r="AQ203" s="142"/>
      <c r="AR203" s="210"/>
      <c r="AS203" s="210"/>
      <c r="AT203" s="210"/>
      <c r="AU203" s="210"/>
      <c r="AV203" s="142">
        <f t="shared" si="90"/>
        <v>0</v>
      </c>
      <c r="AW203" s="142">
        <f t="shared" si="90"/>
        <v>0</v>
      </c>
      <c r="AX203" s="142"/>
      <c r="AY203" s="142"/>
      <c r="AZ203" s="142"/>
      <c r="BA203" s="142"/>
      <c r="BB203" s="142"/>
      <c r="BC203" s="142"/>
      <c r="BD203" s="142"/>
      <c r="BE203" s="142"/>
      <c r="BF203" s="142"/>
      <c r="BG203" s="142"/>
      <c r="BH203" s="142"/>
      <c r="BI203" s="142"/>
      <c r="BJ203" s="142"/>
      <c r="BK203" s="142"/>
      <c r="BL203" s="142"/>
      <c r="BM203" s="143">
        <f t="shared" ref="BM203:BM266" si="91">SUM(BA203:BL203)</f>
        <v>0</v>
      </c>
      <c r="BN203" s="142">
        <f t="shared" ref="BN203:BN234" si="92">SUM(AO203:AW203)</f>
        <v>0</v>
      </c>
      <c r="BO203" s="108">
        <f t="shared" ref="BO203:BO266" si="93">SUM(AC203:AN203)</f>
        <v>16356535.295409381</v>
      </c>
      <c r="BP203" s="108">
        <f t="shared" ref="BP203:BP266" si="94">SUM(Q203:AB203)</f>
        <v>32713068</v>
      </c>
      <c r="BQ203" s="108">
        <v>212634947.61344066</v>
      </c>
      <c r="BR203" s="145">
        <f t="shared" ref="BR203:BR266" si="95">BP203+BQ203+BO203+BN203+BM203</f>
        <v>261704550.90885004</v>
      </c>
      <c r="BS203" s="109">
        <f t="shared" ref="BS203:BS266" si="96">M203-BR203</f>
        <v>0</v>
      </c>
      <c r="BT203" s="211"/>
      <c r="BU203" s="64"/>
      <c r="BV203" s="70"/>
    </row>
    <row r="204" spans="2:74">
      <c r="B204" s="95" t="s">
        <v>697</v>
      </c>
      <c r="C204" s="96" t="s">
        <v>809</v>
      </c>
      <c r="D204" s="95" t="s">
        <v>702</v>
      </c>
      <c r="E204" s="96" t="s">
        <v>442</v>
      </c>
      <c r="F204" s="95"/>
      <c r="G204" s="95">
        <v>21</v>
      </c>
      <c r="H204" s="96" t="s">
        <v>642</v>
      </c>
      <c r="I204" s="98" t="s">
        <v>700</v>
      </c>
      <c r="J204" s="99">
        <v>41472</v>
      </c>
      <c r="K204" s="99">
        <v>41472</v>
      </c>
      <c r="L204" s="95" t="s">
        <v>455</v>
      </c>
      <c r="M204" s="100">
        <v>326445491.79375005</v>
      </c>
      <c r="N204" s="149">
        <v>0.125</v>
      </c>
      <c r="O204" s="150">
        <v>3400474</v>
      </c>
      <c r="P204" s="163">
        <v>40805688</v>
      </c>
      <c r="Q204" s="142">
        <v>3400474</v>
      </c>
      <c r="R204" s="142">
        <v>3400474</v>
      </c>
      <c r="S204" s="142">
        <v>3400474</v>
      </c>
      <c r="T204" s="142">
        <v>3400474</v>
      </c>
      <c r="U204" s="142">
        <v>3400474</v>
      </c>
      <c r="V204" s="142">
        <v>3400474</v>
      </c>
      <c r="W204" s="142">
        <v>3400474</v>
      </c>
      <c r="X204" s="142">
        <v>3400474</v>
      </c>
      <c r="Y204" s="142">
        <v>3400474</v>
      </c>
      <c r="Z204" s="142">
        <v>3400474</v>
      </c>
      <c r="AA204" s="142">
        <v>3400474</v>
      </c>
      <c r="AB204" s="142">
        <v>3400474</v>
      </c>
      <c r="AC204" s="142">
        <v>3400474</v>
      </c>
      <c r="AD204" s="142">
        <v>3400474</v>
      </c>
      <c r="AE204" s="142">
        <v>3400474</v>
      </c>
      <c r="AF204" s="142">
        <v>3400474</v>
      </c>
      <c r="AG204" s="142">
        <v>3400474</v>
      </c>
      <c r="AH204" s="142">
        <v>3400474</v>
      </c>
      <c r="AI204" s="142"/>
      <c r="AJ204" s="142"/>
      <c r="AK204" s="142"/>
      <c r="AL204" s="142"/>
      <c r="AM204" s="142">
        <v>-2.2886718511581421</v>
      </c>
      <c r="AN204" s="142"/>
      <c r="AO204" s="210">
        <f t="shared" si="89"/>
        <v>0</v>
      </c>
      <c r="AP204" s="210">
        <f t="shared" si="89"/>
        <v>0</v>
      </c>
      <c r="AQ204" s="142"/>
      <c r="AR204" s="210"/>
      <c r="AS204" s="210"/>
      <c r="AT204" s="210"/>
      <c r="AU204" s="210"/>
      <c r="AV204" s="142">
        <f t="shared" si="90"/>
        <v>0</v>
      </c>
      <c r="AW204" s="142">
        <f t="shared" si="90"/>
        <v>0</v>
      </c>
      <c r="AX204" s="142"/>
      <c r="AY204" s="142"/>
      <c r="AZ204" s="142"/>
      <c r="BA204" s="142"/>
      <c r="BB204" s="142"/>
      <c r="BC204" s="142"/>
      <c r="BD204" s="142"/>
      <c r="BE204" s="142"/>
      <c r="BF204" s="142"/>
      <c r="BG204" s="142"/>
      <c r="BH204" s="142"/>
      <c r="BI204" s="142"/>
      <c r="BJ204" s="142"/>
      <c r="BK204" s="142"/>
      <c r="BL204" s="142"/>
      <c r="BM204" s="143">
        <f t="shared" si="91"/>
        <v>0</v>
      </c>
      <c r="BN204" s="142">
        <f t="shared" si="92"/>
        <v>0</v>
      </c>
      <c r="BO204" s="108">
        <f t="shared" si="93"/>
        <v>20402841.711328149</v>
      </c>
      <c r="BP204" s="108">
        <f t="shared" si="94"/>
        <v>40805688</v>
      </c>
      <c r="BQ204" s="108">
        <v>265236962.08242193</v>
      </c>
      <c r="BR204" s="145">
        <f t="shared" si="95"/>
        <v>326445491.79375005</v>
      </c>
      <c r="BS204" s="109">
        <f t="shared" si="96"/>
        <v>0</v>
      </c>
      <c r="BT204" s="211"/>
      <c r="BU204" s="64"/>
      <c r="BV204" s="70"/>
    </row>
    <row r="205" spans="2:74">
      <c r="B205" s="95" t="s">
        <v>697</v>
      </c>
      <c r="C205" s="96" t="s">
        <v>810</v>
      </c>
      <c r="D205" s="95" t="s">
        <v>811</v>
      </c>
      <c r="E205" s="96" t="s">
        <v>442</v>
      </c>
      <c r="F205" s="95"/>
      <c r="G205" s="95">
        <v>19</v>
      </c>
      <c r="H205" s="96" t="s">
        <v>642</v>
      </c>
      <c r="I205" s="98" t="s">
        <v>700</v>
      </c>
      <c r="J205" s="99">
        <v>41472</v>
      </c>
      <c r="K205" s="99">
        <v>41472</v>
      </c>
      <c r="L205" s="95" t="s">
        <v>455</v>
      </c>
      <c r="M205" s="100">
        <v>35823078.453100003</v>
      </c>
      <c r="N205" s="149">
        <v>0.125</v>
      </c>
      <c r="O205" s="150">
        <v>373157</v>
      </c>
      <c r="P205" s="163">
        <v>4477884</v>
      </c>
      <c r="Q205" s="142">
        <v>373157</v>
      </c>
      <c r="R205" s="142">
        <v>373157</v>
      </c>
      <c r="S205" s="142">
        <v>373157</v>
      </c>
      <c r="T205" s="142">
        <v>373157</v>
      </c>
      <c r="U205" s="142">
        <v>373157</v>
      </c>
      <c r="V205" s="142">
        <v>373157</v>
      </c>
      <c r="W205" s="142">
        <v>373157</v>
      </c>
      <c r="X205" s="142">
        <v>373157</v>
      </c>
      <c r="Y205" s="142">
        <v>373157</v>
      </c>
      <c r="Z205" s="142">
        <v>373157</v>
      </c>
      <c r="AA205" s="142">
        <v>373157</v>
      </c>
      <c r="AB205" s="142">
        <v>373157</v>
      </c>
      <c r="AC205" s="142">
        <v>373157</v>
      </c>
      <c r="AD205" s="142">
        <v>373157</v>
      </c>
      <c r="AE205" s="142">
        <v>373157</v>
      </c>
      <c r="AF205" s="142">
        <v>373157</v>
      </c>
      <c r="AG205" s="142">
        <v>373157</v>
      </c>
      <c r="AH205" s="142">
        <v>373157</v>
      </c>
      <c r="AI205" s="142"/>
      <c r="AJ205" s="142"/>
      <c r="AK205" s="142"/>
      <c r="AL205" s="142"/>
      <c r="AM205" s="142">
        <v>1.2099562510848045</v>
      </c>
      <c r="AN205" s="142"/>
      <c r="AO205" s="210">
        <f t="shared" si="89"/>
        <v>0</v>
      </c>
      <c r="AP205" s="210">
        <f t="shared" si="89"/>
        <v>0</v>
      </c>
      <c r="AQ205" s="142"/>
      <c r="AR205" s="210"/>
      <c r="AS205" s="210"/>
      <c r="AT205" s="210"/>
      <c r="AU205" s="210"/>
      <c r="AV205" s="142">
        <f t="shared" si="90"/>
        <v>0</v>
      </c>
      <c r="AW205" s="142">
        <f t="shared" si="90"/>
        <v>0</v>
      </c>
      <c r="AX205" s="142"/>
      <c r="AY205" s="142"/>
      <c r="AZ205" s="142"/>
      <c r="BA205" s="142"/>
      <c r="BB205" s="142"/>
      <c r="BC205" s="142"/>
      <c r="BD205" s="142"/>
      <c r="BE205" s="142"/>
      <c r="BF205" s="142"/>
      <c r="BG205" s="142"/>
      <c r="BH205" s="142"/>
      <c r="BI205" s="142"/>
      <c r="BJ205" s="142"/>
      <c r="BK205" s="142"/>
      <c r="BL205" s="142"/>
      <c r="BM205" s="143">
        <f t="shared" si="91"/>
        <v>0</v>
      </c>
      <c r="BN205" s="142">
        <f t="shared" si="92"/>
        <v>0</v>
      </c>
      <c r="BO205" s="108">
        <f t="shared" si="93"/>
        <v>2238943.2099562511</v>
      </c>
      <c r="BP205" s="108">
        <f t="shared" si="94"/>
        <v>4477884</v>
      </c>
      <c r="BQ205" s="108">
        <v>29106251.243143752</v>
      </c>
      <c r="BR205" s="145">
        <f t="shared" si="95"/>
        <v>35823078.453100003</v>
      </c>
      <c r="BS205" s="109">
        <f t="shared" si="96"/>
        <v>0</v>
      </c>
      <c r="BT205" s="211"/>
      <c r="BU205" s="64"/>
      <c r="BV205" s="70"/>
    </row>
    <row r="206" spans="2:74">
      <c r="B206" s="95" t="s">
        <v>697</v>
      </c>
      <c r="C206" s="96" t="s">
        <v>812</v>
      </c>
      <c r="D206" s="95" t="s">
        <v>813</v>
      </c>
      <c r="E206" s="96" t="s">
        <v>442</v>
      </c>
      <c r="F206" s="95"/>
      <c r="G206" s="95">
        <v>12</v>
      </c>
      <c r="H206" s="96" t="s">
        <v>642</v>
      </c>
      <c r="I206" s="98" t="s">
        <v>700</v>
      </c>
      <c r="J206" s="99">
        <v>41472</v>
      </c>
      <c r="K206" s="99">
        <v>41472</v>
      </c>
      <c r="L206" s="95" t="s">
        <v>455</v>
      </c>
      <c r="M206" s="100">
        <v>78159335.625000015</v>
      </c>
      <c r="N206" s="149">
        <v>0.125</v>
      </c>
      <c r="O206" s="150">
        <v>814160</v>
      </c>
      <c r="P206" s="163">
        <v>9769920</v>
      </c>
      <c r="Q206" s="142">
        <v>814160</v>
      </c>
      <c r="R206" s="142">
        <v>814160</v>
      </c>
      <c r="S206" s="142">
        <v>814160</v>
      </c>
      <c r="T206" s="142">
        <v>814160</v>
      </c>
      <c r="U206" s="142">
        <v>814160</v>
      </c>
      <c r="V206" s="142">
        <v>814160</v>
      </c>
      <c r="W206" s="142">
        <v>814160</v>
      </c>
      <c r="X206" s="142">
        <v>814160</v>
      </c>
      <c r="Y206" s="142">
        <v>814160</v>
      </c>
      <c r="Z206" s="142">
        <v>814160</v>
      </c>
      <c r="AA206" s="142">
        <v>814160</v>
      </c>
      <c r="AB206" s="142">
        <v>814160</v>
      </c>
      <c r="AC206" s="142">
        <v>814160</v>
      </c>
      <c r="AD206" s="142">
        <v>814160</v>
      </c>
      <c r="AE206" s="142">
        <v>814160</v>
      </c>
      <c r="AF206" s="142">
        <v>814160</v>
      </c>
      <c r="AG206" s="142">
        <v>814160</v>
      </c>
      <c r="AH206" s="142">
        <v>814160</v>
      </c>
      <c r="AI206" s="142"/>
      <c r="AJ206" s="142"/>
      <c r="AK206" s="142"/>
      <c r="AL206" s="142"/>
      <c r="AM206" s="142">
        <v>-4.5703124850988388</v>
      </c>
      <c r="AN206" s="142"/>
      <c r="AO206" s="210">
        <f t="shared" si="89"/>
        <v>0</v>
      </c>
      <c r="AP206" s="210">
        <f t="shared" si="89"/>
        <v>0</v>
      </c>
      <c r="AQ206" s="142"/>
      <c r="AR206" s="210"/>
      <c r="AS206" s="210"/>
      <c r="AT206" s="210"/>
      <c r="AU206" s="210"/>
      <c r="AV206" s="142">
        <f t="shared" si="90"/>
        <v>0</v>
      </c>
      <c r="AW206" s="142">
        <f t="shared" si="90"/>
        <v>0</v>
      </c>
      <c r="AX206" s="142"/>
      <c r="AY206" s="142"/>
      <c r="AZ206" s="142"/>
      <c r="BA206" s="142"/>
      <c r="BB206" s="142"/>
      <c r="BC206" s="142"/>
      <c r="BD206" s="142"/>
      <c r="BE206" s="142"/>
      <c r="BF206" s="142"/>
      <c r="BG206" s="142"/>
      <c r="BH206" s="142"/>
      <c r="BI206" s="142"/>
      <c r="BJ206" s="142"/>
      <c r="BK206" s="142"/>
      <c r="BL206" s="142"/>
      <c r="BM206" s="143">
        <f t="shared" si="91"/>
        <v>0</v>
      </c>
      <c r="BN206" s="142">
        <f t="shared" si="92"/>
        <v>0</v>
      </c>
      <c r="BO206" s="108">
        <f t="shared" si="93"/>
        <v>4884955.4296875149</v>
      </c>
      <c r="BP206" s="108">
        <f t="shared" si="94"/>
        <v>9769920</v>
      </c>
      <c r="BQ206" s="108">
        <v>63504460.195312507</v>
      </c>
      <c r="BR206" s="145">
        <f t="shared" si="95"/>
        <v>78159335.625000015</v>
      </c>
      <c r="BS206" s="109">
        <f t="shared" si="96"/>
        <v>0</v>
      </c>
      <c r="BT206" s="211"/>
      <c r="BU206" s="64"/>
      <c r="BV206" s="70"/>
    </row>
    <row r="207" spans="2:74">
      <c r="B207" s="95" t="s">
        <v>697</v>
      </c>
      <c r="C207" s="96" t="s">
        <v>814</v>
      </c>
      <c r="D207" s="95" t="s">
        <v>815</v>
      </c>
      <c r="E207" s="96" t="s">
        <v>442</v>
      </c>
      <c r="F207" s="95"/>
      <c r="G207" s="95">
        <v>1</v>
      </c>
      <c r="H207" s="96" t="s">
        <v>642</v>
      </c>
      <c r="I207" s="98" t="s">
        <v>700</v>
      </c>
      <c r="J207" s="99">
        <v>41472</v>
      </c>
      <c r="K207" s="99">
        <v>41472</v>
      </c>
      <c r="L207" s="95" t="s">
        <v>455</v>
      </c>
      <c r="M207" s="100">
        <v>37944000</v>
      </c>
      <c r="N207" s="149">
        <v>0.125</v>
      </c>
      <c r="O207" s="150">
        <v>395250</v>
      </c>
      <c r="P207" s="163">
        <v>4743000</v>
      </c>
      <c r="Q207" s="142">
        <v>395250</v>
      </c>
      <c r="R207" s="142">
        <v>395250</v>
      </c>
      <c r="S207" s="142">
        <v>395250</v>
      </c>
      <c r="T207" s="142">
        <v>395250</v>
      </c>
      <c r="U207" s="142">
        <v>395250</v>
      </c>
      <c r="V207" s="142">
        <v>395250</v>
      </c>
      <c r="W207" s="142">
        <v>395250</v>
      </c>
      <c r="X207" s="142">
        <v>395250</v>
      </c>
      <c r="Y207" s="142">
        <v>395250</v>
      </c>
      <c r="Z207" s="142">
        <v>395250</v>
      </c>
      <c r="AA207" s="142">
        <v>395250</v>
      </c>
      <c r="AB207" s="142">
        <v>395250</v>
      </c>
      <c r="AC207" s="142">
        <v>395250</v>
      </c>
      <c r="AD207" s="142">
        <v>395250</v>
      </c>
      <c r="AE207" s="142">
        <v>395250</v>
      </c>
      <c r="AF207" s="142">
        <v>395250</v>
      </c>
      <c r="AG207" s="142">
        <v>395250</v>
      </c>
      <c r="AH207" s="142">
        <v>395250</v>
      </c>
      <c r="AI207" s="142"/>
      <c r="AJ207" s="142"/>
      <c r="AK207" s="142"/>
      <c r="AL207" s="142"/>
      <c r="AM207" s="142">
        <v>0</v>
      </c>
      <c r="AN207" s="142"/>
      <c r="AO207" s="210">
        <f t="shared" si="89"/>
        <v>0</v>
      </c>
      <c r="AP207" s="210">
        <f t="shared" si="89"/>
        <v>0</v>
      </c>
      <c r="AQ207" s="142"/>
      <c r="AR207" s="210"/>
      <c r="AS207" s="210"/>
      <c r="AT207" s="210"/>
      <c r="AU207" s="210"/>
      <c r="AV207" s="142">
        <f t="shared" si="90"/>
        <v>0</v>
      </c>
      <c r="AW207" s="142">
        <f t="shared" si="90"/>
        <v>0</v>
      </c>
      <c r="AX207" s="142"/>
      <c r="AY207" s="142"/>
      <c r="AZ207" s="142"/>
      <c r="BA207" s="142"/>
      <c r="BB207" s="142"/>
      <c r="BC207" s="142"/>
      <c r="BD207" s="142"/>
      <c r="BE207" s="142"/>
      <c r="BF207" s="142"/>
      <c r="BG207" s="142"/>
      <c r="BH207" s="142"/>
      <c r="BI207" s="142"/>
      <c r="BJ207" s="142"/>
      <c r="BK207" s="142"/>
      <c r="BL207" s="142"/>
      <c r="BM207" s="143">
        <f t="shared" si="91"/>
        <v>0</v>
      </c>
      <c r="BN207" s="142">
        <f t="shared" si="92"/>
        <v>0</v>
      </c>
      <c r="BO207" s="108">
        <f t="shared" si="93"/>
        <v>2371500</v>
      </c>
      <c r="BP207" s="108">
        <f t="shared" si="94"/>
        <v>4743000</v>
      </c>
      <c r="BQ207" s="108">
        <v>30829500</v>
      </c>
      <c r="BR207" s="145">
        <f t="shared" si="95"/>
        <v>37944000</v>
      </c>
      <c r="BS207" s="109">
        <f t="shared" si="96"/>
        <v>0</v>
      </c>
      <c r="BT207" s="211"/>
      <c r="BU207" s="64"/>
      <c r="BV207" s="70"/>
    </row>
    <row r="208" spans="2:74">
      <c r="B208" s="95" t="s">
        <v>697</v>
      </c>
      <c r="C208" s="96" t="s">
        <v>816</v>
      </c>
      <c r="D208" s="95" t="s">
        <v>817</v>
      </c>
      <c r="E208" s="96" t="s">
        <v>442</v>
      </c>
      <c r="F208" s="95"/>
      <c r="G208" s="95">
        <v>150</v>
      </c>
      <c r="H208" s="96" t="s">
        <v>642</v>
      </c>
      <c r="I208" s="98" t="s">
        <v>700</v>
      </c>
      <c r="J208" s="99">
        <v>41472</v>
      </c>
      <c r="K208" s="99">
        <v>41472</v>
      </c>
      <c r="L208" s="95" t="s">
        <v>455</v>
      </c>
      <c r="M208" s="100">
        <v>132737379.37975001</v>
      </c>
      <c r="N208" s="149">
        <v>0.125</v>
      </c>
      <c r="O208" s="150">
        <v>1382681</v>
      </c>
      <c r="P208" s="163">
        <v>16592172</v>
      </c>
      <c r="Q208" s="142">
        <v>1382681</v>
      </c>
      <c r="R208" s="142">
        <v>1382681</v>
      </c>
      <c r="S208" s="142">
        <v>1382681</v>
      </c>
      <c r="T208" s="142">
        <v>1382681</v>
      </c>
      <c r="U208" s="142">
        <v>1382681</v>
      </c>
      <c r="V208" s="142">
        <v>1382681</v>
      </c>
      <c r="W208" s="142">
        <v>1382681</v>
      </c>
      <c r="X208" s="142">
        <v>1382681</v>
      </c>
      <c r="Y208" s="142">
        <v>1382681</v>
      </c>
      <c r="Z208" s="142">
        <v>1382681</v>
      </c>
      <c r="AA208" s="142">
        <v>1382681</v>
      </c>
      <c r="AB208" s="142">
        <v>1382681</v>
      </c>
      <c r="AC208" s="142">
        <v>1382681</v>
      </c>
      <c r="AD208" s="142">
        <v>1382681</v>
      </c>
      <c r="AE208" s="142">
        <v>1382681</v>
      </c>
      <c r="AF208" s="142">
        <v>1382681</v>
      </c>
      <c r="AG208" s="142">
        <v>1382681</v>
      </c>
      <c r="AH208" s="142">
        <v>1382681</v>
      </c>
      <c r="AI208" s="142"/>
      <c r="AJ208" s="142"/>
      <c r="AK208" s="142"/>
      <c r="AL208" s="142"/>
      <c r="AM208" s="142">
        <v>0.63370312750339508</v>
      </c>
      <c r="AN208" s="142"/>
      <c r="AO208" s="210">
        <f t="shared" si="89"/>
        <v>0</v>
      </c>
      <c r="AP208" s="210">
        <f t="shared" si="89"/>
        <v>0</v>
      </c>
      <c r="AQ208" s="142"/>
      <c r="AR208" s="210"/>
      <c r="AS208" s="210"/>
      <c r="AT208" s="210"/>
      <c r="AU208" s="210"/>
      <c r="AV208" s="142">
        <f t="shared" si="90"/>
        <v>0</v>
      </c>
      <c r="AW208" s="142">
        <f t="shared" si="90"/>
        <v>0</v>
      </c>
      <c r="AX208" s="142"/>
      <c r="AY208" s="142"/>
      <c r="AZ208" s="142"/>
      <c r="BA208" s="142"/>
      <c r="BB208" s="142"/>
      <c r="BC208" s="142"/>
      <c r="BD208" s="142"/>
      <c r="BE208" s="142"/>
      <c r="BF208" s="142"/>
      <c r="BG208" s="142"/>
      <c r="BH208" s="142"/>
      <c r="BI208" s="142"/>
      <c r="BJ208" s="142"/>
      <c r="BK208" s="142"/>
      <c r="BL208" s="142"/>
      <c r="BM208" s="143">
        <f t="shared" si="91"/>
        <v>0</v>
      </c>
      <c r="BN208" s="142">
        <f t="shared" si="92"/>
        <v>0</v>
      </c>
      <c r="BO208" s="108">
        <f t="shared" si="93"/>
        <v>8296086.6337031275</v>
      </c>
      <c r="BP208" s="108">
        <f t="shared" si="94"/>
        <v>16592172</v>
      </c>
      <c r="BQ208" s="108">
        <v>107849120.74604689</v>
      </c>
      <c r="BR208" s="145">
        <f t="shared" si="95"/>
        <v>132737379.37975001</v>
      </c>
      <c r="BS208" s="109">
        <f t="shared" si="96"/>
        <v>0</v>
      </c>
      <c r="BT208" s="211"/>
      <c r="BU208" s="64"/>
      <c r="BV208" s="70"/>
    </row>
    <row r="209" spans="2:74">
      <c r="B209" s="95" t="s">
        <v>697</v>
      </c>
      <c r="C209" s="96" t="s">
        <v>818</v>
      </c>
      <c r="D209" s="95" t="s">
        <v>819</v>
      </c>
      <c r="E209" s="96" t="s">
        <v>442</v>
      </c>
      <c r="F209" s="95"/>
      <c r="G209" s="95">
        <v>180</v>
      </c>
      <c r="H209" s="96" t="s">
        <v>642</v>
      </c>
      <c r="I209" s="98" t="s">
        <v>700</v>
      </c>
      <c r="J209" s="99">
        <v>41472</v>
      </c>
      <c r="K209" s="99">
        <v>41472</v>
      </c>
      <c r="L209" s="95" t="s">
        <v>455</v>
      </c>
      <c r="M209" s="100">
        <v>163101412.83300003</v>
      </c>
      <c r="N209" s="149">
        <v>0.125</v>
      </c>
      <c r="O209" s="150">
        <v>1698973</v>
      </c>
      <c r="P209" s="163">
        <v>20387676</v>
      </c>
      <c r="Q209" s="142">
        <v>1698973</v>
      </c>
      <c r="R209" s="142">
        <v>1698973</v>
      </c>
      <c r="S209" s="142">
        <v>1698973</v>
      </c>
      <c r="T209" s="142">
        <v>1698973</v>
      </c>
      <c r="U209" s="142">
        <v>1698973</v>
      </c>
      <c r="V209" s="142">
        <v>1698973</v>
      </c>
      <c r="W209" s="142">
        <v>1698973</v>
      </c>
      <c r="X209" s="142">
        <v>1698973</v>
      </c>
      <c r="Y209" s="142">
        <v>1698973</v>
      </c>
      <c r="Z209" s="142">
        <v>1698973</v>
      </c>
      <c r="AA209" s="142">
        <v>1698973</v>
      </c>
      <c r="AB209" s="142">
        <v>1698973</v>
      </c>
      <c r="AC209" s="142">
        <v>1698973</v>
      </c>
      <c r="AD209" s="142">
        <v>1698973</v>
      </c>
      <c r="AE209" s="142">
        <v>1698973</v>
      </c>
      <c r="AF209" s="142">
        <v>1698973</v>
      </c>
      <c r="AG209" s="142">
        <v>1698973</v>
      </c>
      <c r="AH209" s="142">
        <v>1698973</v>
      </c>
      <c r="AI209" s="142"/>
      <c r="AJ209" s="142"/>
      <c r="AK209" s="142"/>
      <c r="AL209" s="142"/>
      <c r="AM209" s="142">
        <v>0.906187504529953</v>
      </c>
      <c r="AN209" s="142"/>
      <c r="AO209" s="210">
        <f t="shared" si="89"/>
        <v>0</v>
      </c>
      <c r="AP209" s="210">
        <f t="shared" si="89"/>
        <v>0</v>
      </c>
      <c r="AQ209" s="142"/>
      <c r="AR209" s="210"/>
      <c r="AS209" s="210"/>
      <c r="AT209" s="210"/>
      <c r="AU209" s="210"/>
      <c r="AV209" s="142">
        <f t="shared" si="90"/>
        <v>0</v>
      </c>
      <c r="AW209" s="142">
        <f t="shared" si="90"/>
        <v>0</v>
      </c>
      <c r="AX209" s="142"/>
      <c r="AY209" s="142"/>
      <c r="AZ209" s="142"/>
      <c r="BA209" s="142"/>
      <c r="BB209" s="142"/>
      <c r="BC209" s="142"/>
      <c r="BD209" s="142"/>
      <c r="BE209" s="142"/>
      <c r="BF209" s="142"/>
      <c r="BG209" s="142"/>
      <c r="BH209" s="142"/>
      <c r="BI209" s="142"/>
      <c r="BJ209" s="142"/>
      <c r="BK209" s="142"/>
      <c r="BL209" s="142"/>
      <c r="BM209" s="143">
        <f t="shared" si="91"/>
        <v>0</v>
      </c>
      <c r="BN209" s="142">
        <f t="shared" si="92"/>
        <v>0</v>
      </c>
      <c r="BO209" s="108">
        <f t="shared" si="93"/>
        <v>10193838.906187505</v>
      </c>
      <c r="BP209" s="108">
        <f t="shared" si="94"/>
        <v>20387676</v>
      </c>
      <c r="BQ209" s="108">
        <v>132519897.92681251</v>
      </c>
      <c r="BR209" s="145">
        <f t="shared" si="95"/>
        <v>163101412.83300003</v>
      </c>
      <c r="BS209" s="109">
        <f t="shared" si="96"/>
        <v>0</v>
      </c>
      <c r="BT209" s="211"/>
      <c r="BU209" s="64"/>
      <c r="BV209" s="70"/>
    </row>
    <row r="210" spans="2:74">
      <c r="B210" s="95" t="s">
        <v>697</v>
      </c>
      <c r="C210" s="96" t="s">
        <v>820</v>
      </c>
      <c r="D210" s="95" t="s">
        <v>821</v>
      </c>
      <c r="E210" s="96" t="s">
        <v>442</v>
      </c>
      <c r="F210" s="95"/>
      <c r="G210" s="95">
        <v>205</v>
      </c>
      <c r="H210" s="96" t="s">
        <v>642</v>
      </c>
      <c r="I210" s="98" t="s">
        <v>700</v>
      </c>
      <c r="J210" s="99">
        <v>41472</v>
      </c>
      <c r="K210" s="99">
        <v>41472</v>
      </c>
      <c r="L210" s="95" t="s">
        <v>455</v>
      </c>
      <c r="M210" s="100">
        <v>241900215.88585004</v>
      </c>
      <c r="N210" s="149">
        <v>0.125</v>
      </c>
      <c r="O210" s="150">
        <v>2519794</v>
      </c>
      <c r="P210" s="163">
        <v>30237528</v>
      </c>
      <c r="Q210" s="142">
        <v>2519794</v>
      </c>
      <c r="R210" s="142">
        <v>2519794</v>
      </c>
      <c r="S210" s="142">
        <v>2519794</v>
      </c>
      <c r="T210" s="142">
        <v>2519794</v>
      </c>
      <c r="U210" s="142">
        <v>2519794</v>
      </c>
      <c r="V210" s="142">
        <v>2519794</v>
      </c>
      <c r="W210" s="142">
        <v>2519794</v>
      </c>
      <c r="X210" s="142">
        <v>2519794</v>
      </c>
      <c r="Y210" s="142">
        <v>2519794</v>
      </c>
      <c r="Z210" s="142">
        <v>2519794</v>
      </c>
      <c r="AA210" s="142">
        <v>2519794</v>
      </c>
      <c r="AB210" s="142">
        <v>2519794</v>
      </c>
      <c r="AC210" s="142">
        <v>2519794</v>
      </c>
      <c r="AD210" s="142">
        <v>2519794</v>
      </c>
      <c r="AE210" s="142">
        <v>2519794</v>
      </c>
      <c r="AF210" s="142">
        <v>2519794</v>
      </c>
      <c r="AG210" s="142">
        <v>2519794</v>
      </c>
      <c r="AH210" s="142">
        <v>2519794</v>
      </c>
      <c r="AI210" s="142"/>
      <c r="AJ210" s="142"/>
      <c r="AK210" s="142"/>
      <c r="AL210" s="142"/>
      <c r="AM210" s="142">
        <v>-1.5214031040668488</v>
      </c>
      <c r="AN210" s="142"/>
      <c r="AO210" s="210">
        <f t="shared" si="89"/>
        <v>0</v>
      </c>
      <c r="AP210" s="210">
        <f t="shared" si="89"/>
        <v>0</v>
      </c>
      <c r="AQ210" s="142"/>
      <c r="AR210" s="210"/>
      <c r="AS210" s="210"/>
      <c r="AT210" s="210"/>
      <c r="AU210" s="210"/>
      <c r="AV210" s="142">
        <f t="shared" si="90"/>
        <v>0</v>
      </c>
      <c r="AW210" s="142">
        <f t="shared" si="90"/>
        <v>0</v>
      </c>
      <c r="AX210" s="142"/>
      <c r="AY210" s="142"/>
      <c r="AZ210" s="142"/>
      <c r="BA210" s="142"/>
      <c r="BB210" s="142"/>
      <c r="BC210" s="142"/>
      <c r="BD210" s="142"/>
      <c r="BE210" s="142"/>
      <c r="BF210" s="142"/>
      <c r="BG210" s="142"/>
      <c r="BH210" s="142"/>
      <c r="BI210" s="142"/>
      <c r="BJ210" s="142"/>
      <c r="BK210" s="142"/>
      <c r="BL210" s="142"/>
      <c r="BM210" s="143">
        <f t="shared" si="91"/>
        <v>0</v>
      </c>
      <c r="BN210" s="142">
        <f t="shared" si="92"/>
        <v>0</v>
      </c>
      <c r="BO210" s="108">
        <f t="shared" si="93"/>
        <v>15118762.478596896</v>
      </c>
      <c r="BP210" s="108">
        <f t="shared" si="94"/>
        <v>30237528</v>
      </c>
      <c r="BQ210" s="108">
        <v>196543925.40725315</v>
      </c>
      <c r="BR210" s="145">
        <f t="shared" si="95"/>
        <v>241900215.88585004</v>
      </c>
      <c r="BS210" s="109">
        <f t="shared" si="96"/>
        <v>0</v>
      </c>
      <c r="BT210" s="211"/>
      <c r="BU210" s="64"/>
      <c r="BV210" s="70"/>
    </row>
    <row r="211" spans="2:74">
      <c r="B211" s="95" t="s">
        <v>697</v>
      </c>
      <c r="C211" s="96" t="s">
        <v>822</v>
      </c>
      <c r="D211" s="95" t="s">
        <v>823</v>
      </c>
      <c r="E211" s="96" t="s">
        <v>442</v>
      </c>
      <c r="F211" s="95"/>
      <c r="G211" s="95">
        <v>156</v>
      </c>
      <c r="H211" s="96" t="s">
        <v>642</v>
      </c>
      <c r="I211" s="98" t="s">
        <v>700</v>
      </c>
      <c r="J211" s="99">
        <v>41472</v>
      </c>
      <c r="K211" s="99">
        <v>41472</v>
      </c>
      <c r="L211" s="95" t="s">
        <v>455</v>
      </c>
      <c r="M211" s="100">
        <v>136746680.35995001</v>
      </c>
      <c r="N211" s="149">
        <v>0.125</v>
      </c>
      <c r="O211" s="150">
        <v>1424445</v>
      </c>
      <c r="P211" s="163">
        <v>17093340</v>
      </c>
      <c r="Q211" s="142">
        <v>1424445</v>
      </c>
      <c r="R211" s="142">
        <v>1424445</v>
      </c>
      <c r="S211" s="142">
        <v>1424445</v>
      </c>
      <c r="T211" s="142">
        <v>1424445</v>
      </c>
      <c r="U211" s="142">
        <v>1424445</v>
      </c>
      <c r="V211" s="142">
        <v>1424445</v>
      </c>
      <c r="W211" s="142">
        <v>1424445</v>
      </c>
      <c r="X211" s="142">
        <v>1424445</v>
      </c>
      <c r="Y211" s="142">
        <v>1424445</v>
      </c>
      <c r="Z211" s="142">
        <v>1424445</v>
      </c>
      <c r="AA211" s="142">
        <v>1424445</v>
      </c>
      <c r="AB211" s="142">
        <v>1424445</v>
      </c>
      <c r="AC211" s="142">
        <v>1424445</v>
      </c>
      <c r="AD211" s="142">
        <v>1424445</v>
      </c>
      <c r="AE211" s="142">
        <v>1424445</v>
      </c>
      <c r="AF211" s="142">
        <v>1424445</v>
      </c>
      <c r="AG211" s="142">
        <v>1424445</v>
      </c>
      <c r="AH211" s="142">
        <v>1424445</v>
      </c>
      <c r="AI211" s="142"/>
      <c r="AJ211" s="142"/>
      <c r="AK211" s="142"/>
      <c r="AL211" s="142"/>
      <c r="AM211" s="142">
        <v>-7.4325093626976013</v>
      </c>
      <c r="AN211" s="142"/>
      <c r="AO211" s="210">
        <f t="shared" si="89"/>
        <v>0</v>
      </c>
      <c r="AP211" s="210">
        <f t="shared" si="89"/>
        <v>0</v>
      </c>
      <c r="AQ211" s="142"/>
      <c r="AR211" s="210"/>
      <c r="AS211" s="210"/>
      <c r="AT211" s="210"/>
      <c r="AU211" s="210"/>
      <c r="AV211" s="142">
        <f t="shared" si="90"/>
        <v>0</v>
      </c>
      <c r="AW211" s="142">
        <f t="shared" si="90"/>
        <v>0</v>
      </c>
      <c r="AX211" s="142"/>
      <c r="AY211" s="142"/>
      <c r="AZ211" s="142"/>
      <c r="BA211" s="142"/>
      <c r="BB211" s="142"/>
      <c r="BC211" s="142"/>
      <c r="BD211" s="142"/>
      <c r="BE211" s="142"/>
      <c r="BF211" s="142"/>
      <c r="BG211" s="142"/>
      <c r="BH211" s="142"/>
      <c r="BI211" s="142"/>
      <c r="BJ211" s="142"/>
      <c r="BK211" s="142"/>
      <c r="BL211" s="142"/>
      <c r="BM211" s="143">
        <f t="shared" si="91"/>
        <v>0</v>
      </c>
      <c r="BN211" s="142">
        <f t="shared" si="92"/>
        <v>0</v>
      </c>
      <c r="BO211" s="108">
        <f t="shared" si="93"/>
        <v>8546662.5674906373</v>
      </c>
      <c r="BP211" s="108">
        <f t="shared" si="94"/>
        <v>17093340</v>
      </c>
      <c r="BQ211" s="108">
        <v>111106677.79245938</v>
      </c>
      <c r="BR211" s="145">
        <f t="shared" si="95"/>
        <v>136746680.35995001</v>
      </c>
      <c r="BS211" s="109">
        <f t="shared" si="96"/>
        <v>0</v>
      </c>
      <c r="BT211" s="211"/>
      <c r="BU211" s="64"/>
      <c r="BV211" s="70"/>
    </row>
    <row r="212" spans="2:74">
      <c r="B212" s="95" t="s">
        <v>697</v>
      </c>
      <c r="C212" s="96" t="s">
        <v>824</v>
      </c>
      <c r="D212" s="95" t="s">
        <v>825</v>
      </c>
      <c r="E212" s="96" t="s">
        <v>442</v>
      </c>
      <c r="F212" s="95"/>
      <c r="G212" s="95">
        <v>127</v>
      </c>
      <c r="H212" s="96" t="s">
        <v>642</v>
      </c>
      <c r="I212" s="98" t="s">
        <v>700</v>
      </c>
      <c r="J212" s="99">
        <v>41472</v>
      </c>
      <c r="K212" s="99">
        <v>41472</v>
      </c>
      <c r="L212" s="95" t="s">
        <v>455</v>
      </c>
      <c r="M212" s="100">
        <v>113221762.46130002</v>
      </c>
      <c r="N212" s="149">
        <v>0.125</v>
      </c>
      <c r="O212" s="150">
        <v>1179393</v>
      </c>
      <c r="P212" s="163">
        <v>14152716</v>
      </c>
      <c r="Q212" s="142">
        <v>1179393</v>
      </c>
      <c r="R212" s="142">
        <v>1179393</v>
      </c>
      <c r="S212" s="142">
        <v>1179393</v>
      </c>
      <c r="T212" s="142">
        <v>1179393</v>
      </c>
      <c r="U212" s="142">
        <v>1179393</v>
      </c>
      <c r="V212" s="142">
        <v>1179393</v>
      </c>
      <c r="W212" s="142">
        <v>1179393</v>
      </c>
      <c r="X212" s="142">
        <v>1179393</v>
      </c>
      <c r="Y212" s="142">
        <v>1179393</v>
      </c>
      <c r="Z212" s="142">
        <v>1179393</v>
      </c>
      <c r="AA212" s="142">
        <v>1179393</v>
      </c>
      <c r="AB212" s="142">
        <v>1179393</v>
      </c>
      <c r="AC212" s="142">
        <v>1179393</v>
      </c>
      <c r="AD212" s="142">
        <v>1179393</v>
      </c>
      <c r="AE212" s="142">
        <v>1179393</v>
      </c>
      <c r="AF212" s="142">
        <v>1179393</v>
      </c>
      <c r="AG212" s="142">
        <v>1179393</v>
      </c>
      <c r="AH212" s="142">
        <v>1179393</v>
      </c>
      <c r="AI212" s="142"/>
      <c r="AJ212" s="142"/>
      <c r="AK212" s="142"/>
      <c r="AL212" s="142"/>
      <c r="AM212" s="142">
        <v>6.4614937603473663</v>
      </c>
      <c r="AN212" s="142"/>
      <c r="AO212" s="210">
        <f t="shared" si="89"/>
        <v>0</v>
      </c>
      <c r="AP212" s="210">
        <f t="shared" si="89"/>
        <v>0</v>
      </c>
      <c r="AQ212" s="142"/>
      <c r="AR212" s="210"/>
      <c r="AS212" s="210"/>
      <c r="AT212" s="210"/>
      <c r="AU212" s="210"/>
      <c r="AV212" s="142">
        <f t="shared" si="90"/>
        <v>0</v>
      </c>
      <c r="AW212" s="142">
        <f t="shared" si="90"/>
        <v>0</v>
      </c>
      <c r="AX212" s="142"/>
      <c r="AY212" s="142"/>
      <c r="AZ212" s="142"/>
      <c r="BA212" s="142"/>
      <c r="BB212" s="142"/>
      <c r="BC212" s="142"/>
      <c r="BD212" s="142"/>
      <c r="BE212" s="142"/>
      <c r="BF212" s="142"/>
      <c r="BG212" s="142"/>
      <c r="BH212" s="142"/>
      <c r="BI212" s="142"/>
      <c r="BJ212" s="142"/>
      <c r="BK212" s="142"/>
      <c r="BL212" s="142"/>
      <c r="BM212" s="143">
        <f t="shared" si="91"/>
        <v>0</v>
      </c>
      <c r="BN212" s="142">
        <f t="shared" si="92"/>
        <v>0</v>
      </c>
      <c r="BO212" s="108">
        <f t="shared" si="93"/>
        <v>7076364.4614937603</v>
      </c>
      <c r="BP212" s="108">
        <f t="shared" si="94"/>
        <v>14152716</v>
      </c>
      <c r="BQ212" s="108">
        <v>91992681.999806255</v>
      </c>
      <c r="BR212" s="145">
        <f t="shared" si="95"/>
        <v>113221762.46130002</v>
      </c>
      <c r="BS212" s="109">
        <f t="shared" si="96"/>
        <v>0</v>
      </c>
      <c r="BT212" s="211"/>
      <c r="BU212" s="64"/>
      <c r="BV212" s="70"/>
    </row>
    <row r="213" spans="2:74">
      <c r="B213" s="95" t="s">
        <v>697</v>
      </c>
      <c r="C213" s="96" t="s">
        <v>826</v>
      </c>
      <c r="D213" s="95" t="s">
        <v>817</v>
      </c>
      <c r="E213" s="96" t="s">
        <v>442</v>
      </c>
      <c r="F213" s="95"/>
      <c r="G213" s="95">
        <v>8</v>
      </c>
      <c r="H213" s="96" t="s">
        <v>642</v>
      </c>
      <c r="I213" s="98" t="s">
        <v>700</v>
      </c>
      <c r="J213" s="99">
        <v>41472</v>
      </c>
      <c r="K213" s="99">
        <v>41472</v>
      </c>
      <c r="L213" s="95" t="s">
        <v>455</v>
      </c>
      <c r="M213" s="100">
        <v>39866521.416100003</v>
      </c>
      <c r="N213" s="149">
        <v>0.125</v>
      </c>
      <c r="O213" s="150">
        <v>415276</v>
      </c>
      <c r="P213" s="163">
        <v>4983312</v>
      </c>
      <c r="Q213" s="142">
        <v>415276</v>
      </c>
      <c r="R213" s="142">
        <v>415276</v>
      </c>
      <c r="S213" s="142">
        <v>415276</v>
      </c>
      <c r="T213" s="142">
        <v>415276</v>
      </c>
      <c r="U213" s="142">
        <v>415276</v>
      </c>
      <c r="V213" s="142">
        <v>415276</v>
      </c>
      <c r="W213" s="142">
        <v>415276</v>
      </c>
      <c r="X213" s="142">
        <v>415276</v>
      </c>
      <c r="Y213" s="142">
        <v>415276</v>
      </c>
      <c r="Z213" s="142">
        <v>415276</v>
      </c>
      <c r="AA213" s="142">
        <v>415276</v>
      </c>
      <c r="AB213" s="142">
        <v>415276</v>
      </c>
      <c r="AC213" s="142">
        <v>415276</v>
      </c>
      <c r="AD213" s="142">
        <v>415276</v>
      </c>
      <c r="AE213" s="142">
        <v>415276</v>
      </c>
      <c r="AF213" s="142">
        <v>415276</v>
      </c>
      <c r="AG213" s="142">
        <v>415276</v>
      </c>
      <c r="AH213" s="142">
        <v>415276</v>
      </c>
      <c r="AI213" s="142"/>
      <c r="AJ213" s="142"/>
      <c r="AK213" s="142"/>
      <c r="AL213" s="142"/>
      <c r="AM213" s="142">
        <v>4.7655187472701073</v>
      </c>
      <c r="AN213" s="142"/>
      <c r="AO213" s="210">
        <f t="shared" si="89"/>
        <v>0</v>
      </c>
      <c r="AP213" s="210">
        <f t="shared" si="89"/>
        <v>0</v>
      </c>
      <c r="AQ213" s="142"/>
      <c r="AR213" s="210"/>
      <c r="AS213" s="210"/>
      <c r="AT213" s="210"/>
      <c r="AU213" s="210"/>
      <c r="AV213" s="142">
        <f t="shared" si="90"/>
        <v>0</v>
      </c>
      <c r="AW213" s="142">
        <f t="shared" si="90"/>
        <v>0</v>
      </c>
      <c r="AX213" s="142"/>
      <c r="AY213" s="142"/>
      <c r="AZ213" s="142"/>
      <c r="BA213" s="142"/>
      <c r="BB213" s="142"/>
      <c r="BC213" s="142"/>
      <c r="BD213" s="142"/>
      <c r="BE213" s="142"/>
      <c r="BF213" s="142"/>
      <c r="BG213" s="142"/>
      <c r="BH213" s="142"/>
      <c r="BI213" s="142"/>
      <c r="BJ213" s="142"/>
      <c r="BK213" s="142"/>
      <c r="BL213" s="142"/>
      <c r="BM213" s="143">
        <f t="shared" si="91"/>
        <v>0</v>
      </c>
      <c r="BN213" s="142">
        <f t="shared" si="92"/>
        <v>0</v>
      </c>
      <c r="BO213" s="108">
        <f t="shared" si="93"/>
        <v>2491660.7655187473</v>
      </c>
      <c r="BP213" s="108">
        <f t="shared" si="94"/>
        <v>4983312</v>
      </c>
      <c r="BQ213" s="108">
        <v>32391548.650581256</v>
      </c>
      <c r="BR213" s="145">
        <f t="shared" si="95"/>
        <v>39866521.416100003</v>
      </c>
      <c r="BS213" s="109">
        <f t="shared" si="96"/>
        <v>0</v>
      </c>
      <c r="BT213" s="211"/>
      <c r="BU213" s="64"/>
      <c r="BV213" s="70"/>
    </row>
    <row r="214" spans="2:74">
      <c r="B214" s="95" t="s">
        <v>697</v>
      </c>
      <c r="C214" s="96" t="s">
        <v>827</v>
      </c>
      <c r="D214" s="95" t="s">
        <v>828</v>
      </c>
      <c r="E214" s="96" t="s">
        <v>442</v>
      </c>
      <c r="F214" s="95"/>
      <c r="G214" s="95">
        <v>8</v>
      </c>
      <c r="H214" s="96" t="s">
        <v>642</v>
      </c>
      <c r="I214" s="98" t="s">
        <v>700</v>
      </c>
      <c r="J214" s="99">
        <v>41472</v>
      </c>
      <c r="K214" s="99">
        <v>41472</v>
      </c>
      <c r="L214" s="95" t="s">
        <v>455</v>
      </c>
      <c r="M214" s="100">
        <v>64872347.818700008</v>
      </c>
      <c r="N214" s="149">
        <v>0.125</v>
      </c>
      <c r="O214" s="150">
        <v>675754</v>
      </c>
      <c r="P214" s="163">
        <v>8109048</v>
      </c>
      <c r="Q214" s="142">
        <v>675754</v>
      </c>
      <c r="R214" s="142">
        <v>675754</v>
      </c>
      <c r="S214" s="142">
        <v>675754</v>
      </c>
      <c r="T214" s="142">
        <v>675754</v>
      </c>
      <c r="U214" s="142">
        <v>675754</v>
      </c>
      <c r="V214" s="142">
        <v>675754</v>
      </c>
      <c r="W214" s="142">
        <v>675754</v>
      </c>
      <c r="X214" s="142">
        <v>675754</v>
      </c>
      <c r="Y214" s="142">
        <v>675754</v>
      </c>
      <c r="Z214" s="142">
        <v>675754</v>
      </c>
      <c r="AA214" s="142">
        <v>675754</v>
      </c>
      <c r="AB214" s="142">
        <v>675754</v>
      </c>
      <c r="AC214" s="142">
        <v>675754</v>
      </c>
      <c r="AD214" s="142">
        <v>675754</v>
      </c>
      <c r="AE214" s="142">
        <v>675754</v>
      </c>
      <c r="AF214" s="142">
        <v>675754</v>
      </c>
      <c r="AG214" s="142">
        <v>675754</v>
      </c>
      <c r="AH214" s="142">
        <v>675754</v>
      </c>
      <c r="AI214" s="142"/>
      <c r="AJ214" s="142"/>
      <c r="AK214" s="142"/>
      <c r="AL214" s="142"/>
      <c r="AM214" s="142">
        <v>-6.7839937433600426</v>
      </c>
      <c r="AN214" s="142"/>
      <c r="AO214" s="210">
        <f t="shared" si="89"/>
        <v>0</v>
      </c>
      <c r="AP214" s="210">
        <f t="shared" si="89"/>
        <v>0</v>
      </c>
      <c r="AQ214" s="142"/>
      <c r="AR214" s="210"/>
      <c r="AS214" s="210"/>
      <c r="AT214" s="210"/>
      <c r="AU214" s="210"/>
      <c r="AV214" s="142">
        <f t="shared" si="90"/>
        <v>0</v>
      </c>
      <c r="AW214" s="142">
        <f t="shared" si="90"/>
        <v>0</v>
      </c>
      <c r="AX214" s="142"/>
      <c r="AY214" s="142"/>
      <c r="AZ214" s="142"/>
      <c r="BA214" s="142"/>
      <c r="BB214" s="142"/>
      <c r="BC214" s="142"/>
      <c r="BD214" s="142"/>
      <c r="BE214" s="142"/>
      <c r="BF214" s="142"/>
      <c r="BG214" s="142"/>
      <c r="BH214" s="142"/>
      <c r="BI214" s="142"/>
      <c r="BJ214" s="142"/>
      <c r="BK214" s="142"/>
      <c r="BL214" s="142"/>
      <c r="BM214" s="143">
        <f t="shared" si="91"/>
        <v>0</v>
      </c>
      <c r="BN214" s="142">
        <f t="shared" si="92"/>
        <v>0</v>
      </c>
      <c r="BO214" s="108">
        <f t="shared" si="93"/>
        <v>4054517.2160062566</v>
      </c>
      <c r="BP214" s="108">
        <f t="shared" si="94"/>
        <v>8109048</v>
      </c>
      <c r="BQ214" s="108">
        <v>52708782.602693751</v>
      </c>
      <c r="BR214" s="145">
        <f t="shared" si="95"/>
        <v>64872347.818700008</v>
      </c>
      <c r="BS214" s="109">
        <f t="shared" si="96"/>
        <v>0</v>
      </c>
      <c r="BT214" s="211"/>
      <c r="BU214" s="64"/>
      <c r="BV214" s="70"/>
    </row>
    <row r="215" spans="2:74">
      <c r="B215" s="95" t="s">
        <v>697</v>
      </c>
      <c r="C215" s="96" t="s">
        <v>829</v>
      </c>
      <c r="D215" s="95" t="s">
        <v>830</v>
      </c>
      <c r="E215" s="96" t="s">
        <v>442</v>
      </c>
      <c r="F215" s="95"/>
      <c r="G215" s="95">
        <v>8</v>
      </c>
      <c r="H215" s="96" t="s">
        <v>642</v>
      </c>
      <c r="I215" s="98" t="s">
        <v>700</v>
      </c>
      <c r="J215" s="99">
        <v>41472</v>
      </c>
      <c r="K215" s="99">
        <v>41472</v>
      </c>
      <c r="L215" s="95" t="s">
        <v>455</v>
      </c>
      <c r="M215" s="100">
        <v>3131335.9225000003</v>
      </c>
      <c r="N215" s="149">
        <v>0.125</v>
      </c>
      <c r="O215" s="150">
        <v>32618</v>
      </c>
      <c r="P215" s="163">
        <v>391416</v>
      </c>
      <c r="Q215" s="142">
        <v>32618</v>
      </c>
      <c r="R215" s="142">
        <v>32618</v>
      </c>
      <c r="S215" s="142">
        <v>32618</v>
      </c>
      <c r="T215" s="142">
        <v>32618</v>
      </c>
      <c r="U215" s="142">
        <v>32618</v>
      </c>
      <c r="V215" s="142">
        <v>32618</v>
      </c>
      <c r="W215" s="142">
        <v>32618</v>
      </c>
      <c r="X215" s="142">
        <v>32618</v>
      </c>
      <c r="Y215" s="142">
        <v>32618</v>
      </c>
      <c r="Z215" s="142">
        <v>32618</v>
      </c>
      <c r="AA215" s="142">
        <v>32618</v>
      </c>
      <c r="AB215" s="142">
        <v>32618</v>
      </c>
      <c r="AC215" s="142">
        <v>32618</v>
      </c>
      <c r="AD215" s="142">
        <v>32618</v>
      </c>
      <c r="AE215" s="142">
        <v>32618</v>
      </c>
      <c r="AF215" s="142">
        <v>32618</v>
      </c>
      <c r="AG215" s="142">
        <v>32618</v>
      </c>
      <c r="AH215" s="142">
        <v>32618</v>
      </c>
      <c r="AI215" s="142"/>
      <c r="AJ215" s="142"/>
      <c r="AK215" s="142"/>
      <c r="AL215" s="142"/>
      <c r="AM215" s="142">
        <v>1.4854687498882413</v>
      </c>
      <c r="AN215" s="142"/>
      <c r="AO215" s="210">
        <f t="shared" si="89"/>
        <v>0</v>
      </c>
      <c r="AP215" s="210">
        <f t="shared" si="89"/>
        <v>0</v>
      </c>
      <c r="AQ215" s="142"/>
      <c r="AR215" s="210"/>
      <c r="AS215" s="210"/>
      <c r="AT215" s="210"/>
      <c r="AU215" s="210"/>
      <c r="AV215" s="142">
        <f t="shared" si="90"/>
        <v>0</v>
      </c>
      <c r="AW215" s="142">
        <f t="shared" si="90"/>
        <v>0</v>
      </c>
      <c r="AX215" s="142"/>
      <c r="AY215" s="142"/>
      <c r="AZ215" s="142"/>
      <c r="BA215" s="142"/>
      <c r="BB215" s="142"/>
      <c r="BC215" s="142"/>
      <c r="BD215" s="142"/>
      <c r="BE215" s="142"/>
      <c r="BF215" s="142"/>
      <c r="BG215" s="142"/>
      <c r="BH215" s="142"/>
      <c r="BI215" s="142"/>
      <c r="BJ215" s="142"/>
      <c r="BK215" s="142"/>
      <c r="BL215" s="142"/>
      <c r="BM215" s="143">
        <f t="shared" si="91"/>
        <v>0</v>
      </c>
      <c r="BN215" s="142">
        <f t="shared" si="92"/>
        <v>0</v>
      </c>
      <c r="BO215" s="108">
        <f t="shared" si="93"/>
        <v>195709.48546874989</v>
      </c>
      <c r="BP215" s="108">
        <f t="shared" si="94"/>
        <v>391416</v>
      </c>
      <c r="BQ215" s="108">
        <v>2544210.4370312504</v>
      </c>
      <c r="BR215" s="145">
        <f t="shared" si="95"/>
        <v>3131335.9225000003</v>
      </c>
      <c r="BS215" s="109">
        <f t="shared" si="96"/>
        <v>0</v>
      </c>
      <c r="BT215" s="211"/>
      <c r="BU215" s="64"/>
      <c r="BV215" s="70"/>
    </row>
    <row r="216" spans="2:74">
      <c r="B216" s="95" t="s">
        <v>697</v>
      </c>
      <c r="C216" s="96" t="s">
        <v>831</v>
      </c>
      <c r="D216" s="95" t="s">
        <v>832</v>
      </c>
      <c r="E216" s="96" t="s">
        <v>442</v>
      </c>
      <c r="F216" s="95"/>
      <c r="G216" s="95">
        <v>6</v>
      </c>
      <c r="H216" s="96" t="s">
        <v>642</v>
      </c>
      <c r="I216" s="98" t="s">
        <v>700</v>
      </c>
      <c r="J216" s="99">
        <v>41472</v>
      </c>
      <c r="K216" s="99">
        <v>41472</v>
      </c>
      <c r="L216" s="95" t="s">
        <v>455</v>
      </c>
      <c r="M216" s="100">
        <v>12505493.700000001</v>
      </c>
      <c r="N216" s="149">
        <v>0.125</v>
      </c>
      <c r="O216" s="150">
        <v>130266</v>
      </c>
      <c r="P216" s="163">
        <v>1563192</v>
      </c>
      <c r="Q216" s="142">
        <v>130266</v>
      </c>
      <c r="R216" s="142">
        <v>130266</v>
      </c>
      <c r="S216" s="142">
        <v>130266</v>
      </c>
      <c r="T216" s="142">
        <v>130266</v>
      </c>
      <c r="U216" s="142">
        <v>130266</v>
      </c>
      <c r="V216" s="142">
        <v>130266</v>
      </c>
      <c r="W216" s="142">
        <v>130266</v>
      </c>
      <c r="X216" s="142">
        <v>130266</v>
      </c>
      <c r="Y216" s="142">
        <v>130266</v>
      </c>
      <c r="Z216" s="142">
        <v>130266</v>
      </c>
      <c r="AA216" s="142">
        <v>130266</v>
      </c>
      <c r="AB216" s="142">
        <v>130266</v>
      </c>
      <c r="AC216" s="142">
        <v>130266</v>
      </c>
      <c r="AD216" s="142">
        <v>130266</v>
      </c>
      <c r="AE216" s="142">
        <v>130266</v>
      </c>
      <c r="AF216" s="142">
        <v>130266</v>
      </c>
      <c r="AG216" s="142">
        <v>130266</v>
      </c>
      <c r="AH216" s="142">
        <v>130266</v>
      </c>
      <c r="AI216" s="142"/>
      <c r="AJ216" s="142"/>
      <c r="AK216" s="142"/>
      <c r="AL216" s="142"/>
      <c r="AM216" s="142">
        <v>-7.931250000372529</v>
      </c>
      <c r="AN216" s="142"/>
      <c r="AO216" s="210">
        <f t="shared" si="89"/>
        <v>0</v>
      </c>
      <c r="AP216" s="210">
        <f t="shared" si="89"/>
        <v>0</v>
      </c>
      <c r="AQ216" s="142"/>
      <c r="AR216" s="210"/>
      <c r="AS216" s="210"/>
      <c r="AT216" s="210"/>
      <c r="AU216" s="210"/>
      <c r="AV216" s="142">
        <f t="shared" si="90"/>
        <v>0</v>
      </c>
      <c r="AW216" s="142">
        <f t="shared" si="90"/>
        <v>0</v>
      </c>
      <c r="AX216" s="142"/>
      <c r="AY216" s="142"/>
      <c r="AZ216" s="142"/>
      <c r="BA216" s="142"/>
      <c r="BB216" s="142"/>
      <c r="BC216" s="142"/>
      <c r="BD216" s="142"/>
      <c r="BE216" s="142"/>
      <c r="BF216" s="142"/>
      <c r="BG216" s="142"/>
      <c r="BH216" s="142"/>
      <c r="BI216" s="142"/>
      <c r="BJ216" s="142"/>
      <c r="BK216" s="142"/>
      <c r="BL216" s="142"/>
      <c r="BM216" s="143">
        <f t="shared" si="91"/>
        <v>0</v>
      </c>
      <c r="BN216" s="142">
        <f t="shared" si="92"/>
        <v>0</v>
      </c>
      <c r="BO216" s="108">
        <f t="shared" si="93"/>
        <v>781588.06874999963</v>
      </c>
      <c r="BP216" s="108">
        <f t="shared" si="94"/>
        <v>1563192</v>
      </c>
      <c r="BQ216" s="108">
        <v>10160713.631250001</v>
      </c>
      <c r="BR216" s="145">
        <f t="shared" si="95"/>
        <v>12505493.700000001</v>
      </c>
      <c r="BS216" s="109">
        <f t="shared" si="96"/>
        <v>0</v>
      </c>
      <c r="BT216" s="211"/>
      <c r="BU216" s="64"/>
      <c r="BV216" s="70"/>
    </row>
    <row r="217" spans="2:74">
      <c r="B217" s="95" t="s">
        <v>697</v>
      </c>
      <c r="C217" s="96" t="s">
        <v>833</v>
      </c>
      <c r="D217" s="95" t="s">
        <v>834</v>
      </c>
      <c r="E217" s="96" t="s">
        <v>442</v>
      </c>
      <c r="F217" s="95"/>
      <c r="G217" s="95">
        <v>2</v>
      </c>
      <c r="H217" s="96" t="s">
        <v>642</v>
      </c>
      <c r="I217" s="98" t="s">
        <v>700</v>
      </c>
      <c r="J217" s="99">
        <v>41472</v>
      </c>
      <c r="K217" s="99">
        <v>41472</v>
      </c>
      <c r="L217" s="95" t="s">
        <v>455</v>
      </c>
      <c r="M217" s="100">
        <v>6513377.218700001</v>
      </c>
      <c r="N217" s="149">
        <v>0.125</v>
      </c>
      <c r="O217" s="150">
        <v>67848</v>
      </c>
      <c r="P217" s="163">
        <v>814176</v>
      </c>
      <c r="Q217" s="142">
        <v>67848</v>
      </c>
      <c r="R217" s="142">
        <v>67848</v>
      </c>
      <c r="S217" s="142">
        <v>67848</v>
      </c>
      <c r="T217" s="142">
        <v>67848</v>
      </c>
      <c r="U217" s="142">
        <v>67848</v>
      </c>
      <c r="V217" s="142">
        <v>67848</v>
      </c>
      <c r="W217" s="142">
        <v>67848</v>
      </c>
      <c r="X217" s="142">
        <v>67848</v>
      </c>
      <c r="Y217" s="142">
        <v>67848</v>
      </c>
      <c r="Z217" s="142">
        <v>67848</v>
      </c>
      <c r="AA217" s="142">
        <v>67848</v>
      </c>
      <c r="AB217" s="142">
        <v>67848</v>
      </c>
      <c r="AC217" s="142">
        <v>67848</v>
      </c>
      <c r="AD217" s="142">
        <v>67848</v>
      </c>
      <c r="AE217" s="142">
        <v>67848</v>
      </c>
      <c r="AF217" s="142">
        <v>67848</v>
      </c>
      <c r="AG217" s="142">
        <v>67848</v>
      </c>
      <c r="AH217" s="142">
        <v>67848</v>
      </c>
      <c r="AI217" s="142"/>
      <c r="AJ217" s="142"/>
      <c r="AK217" s="142"/>
      <c r="AL217" s="142"/>
      <c r="AM217" s="142">
        <v>-5.7714937496930361</v>
      </c>
      <c r="AN217" s="142"/>
      <c r="AO217" s="210">
        <f t="shared" si="89"/>
        <v>0</v>
      </c>
      <c r="AP217" s="210">
        <f t="shared" si="89"/>
        <v>0</v>
      </c>
      <c r="AQ217" s="142"/>
      <c r="AR217" s="210"/>
      <c r="AS217" s="210"/>
      <c r="AT217" s="210"/>
      <c r="AU217" s="210"/>
      <c r="AV217" s="142">
        <f t="shared" si="90"/>
        <v>0</v>
      </c>
      <c r="AW217" s="142">
        <f t="shared" si="90"/>
        <v>0</v>
      </c>
      <c r="AX217" s="142"/>
      <c r="AY217" s="142"/>
      <c r="AZ217" s="142"/>
      <c r="BA217" s="142"/>
      <c r="BB217" s="142"/>
      <c r="BC217" s="142"/>
      <c r="BD217" s="142"/>
      <c r="BE217" s="142"/>
      <c r="BF217" s="142"/>
      <c r="BG217" s="142"/>
      <c r="BH217" s="142"/>
      <c r="BI217" s="142"/>
      <c r="BJ217" s="142"/>
      <c r="BK217" s="142"/>
      <c r="BL217" s="142"/>
      <c r="BM217" s="143">
        <f t="shared" si="91"/>
        <v>0</v>
      </c>
      <c r="BN217" s="142">
        <f t="shared" si="92"/>
        <v>0</v>
      </c>
      <c r="BO217" s="108">
        <f t="shared" si="93"/>
        <v>407082.22850625031</v>
      </c>
      <c r="BP217" s="108">
        <f t="shared" si="94"/>
        <v>814176</v>
      </c>
      <c r="BQ217" s="108">
        <v>5292118.9901937507</v>
      </c>
      <c r="BR217" s="145">
        <f t="shared" si="95"/>
        <v>6513377.218700001</v>
      </c>
      <c r="BS217" s="109">
        <f t="shared" si="96"/>
        <v>0</v>
      </c>
      <c r="BT217" s="211"/>
      <c r="BU217" s="64"/>
      <c r="BV217" s="70"/>
    </row>
    <row r="218" spans="2:74">
      <c r="B218" s="95" t="s">
        <v>697</v>
      </c>
      <c r="C218" s="96" t="s">
        <v>835</v>
      </c>
      <c r="D218" s="95" t="s">
        <v>836</v>
      </c>
      <c r="E218" s="96" t="s">
        <v>442</v>
      </c>
      <c r="F218" s="95"/>
      <c r="G218" s="95">
        <v>1</v>
      </c>
      <c r="H218" s="96" t="s">
        <v>642</v>
      </c>
      <c r="I218" s="98" t="s">
        <v>700</v>
      </c>
      <c r="J218" s="99">
        <v>41472</v>
      </c>
      <c r="K218" s="99">
        <v>41472</v>
      </c>
      <c r="L218" s="95" t="s">
        <v>455</v>
      </c>
      <c r="M218" s="100">
        <v>6360000</v>
      </c>
      <c r="N218" s="149">
        <v>0.125</v>
      </c>
      <c r="O218" s="150">
        <v>66250</v>
      </c>
      <c r="P218" s="163">
        <v>795000</v>
      </c>
      <c r="Q218" s="142">
        <v>66250</v>
      </c>
      <c r="R218" s="142">
        <v>66250</v>
      </c>
      <c r="S218" s="142">
        <v>66250</v>
      </c>
      <c r="T218" s="142">
        <v>66250</v>
      </c>
      <c r="U218" s="142">
        <v>66250</v>
      </c>
      <c r="V218" s="142">
        <v>66250</v>
      </c>
      <c r="W218" s="142">
        <v>66250</v>
      </c>
      <c r="X218" s="142">
        <v>66250</v>
      </c>
      <c r="Y218" s="142">
        <v>66250</v>
      </c>
      <c r="Z218" s="142">
        <v>66250</v>
      </c>
      <c r="AA218" s="142">
        <v>66250</v>
      </c>
      <c r="AB218" s="142">
        <v>66250</v>
      </c>
      <c r="AC218" s="142">
        <v>66250</v>
      </c>
      <c r="AD218" s="142">
        <v>66250</v>
      </c>
      <c r="AE218" s="142">
        <v>66250</v>
      </c>
      <c r="AF218" s="142">
        <v>66250</v>
      </c>
      <c r="AG218" s="142">
        <v>66250</v>
      </c>
      <c r="AH218" s="142">
        <v>66250</v>
      </c>
      <c r="AI218" s="142"/>
      <c r="AJ218" s="142"/>
      <c r="AK218" s="142"/>
      <c r="AL218" s="142"/>
      <c r="AM218" s="142">
        <v>0</v>
      </c>
      <c r="AN218" s="142"/>
      <c r="AO218" s="210">
        <f t="shared" si="89"/>
        <v>0</v>
      </c>
      <c r="AP218" s="210">
        <f t="shared" si="89"/>
        <v>0</v>
      </c>
      <c r="AQ218" s="142"/>
      <c r="AR218" s="210"/>
      <c r="AS218" s="210"/>
      <c r="AT218" s="210"/>
      <c r="AU218" s="210"/>
      <c r="AV218" s="142">
        <f t="shared" si="90"/>
        <v>0</v>
      </c>
      <c r="AW218" s="142">
        <f t="shared" si="90"/>
        <v>0</v>
      </c>
      <c r="AX218" s="142"/>
      <c r="AY218" s="142"/>
      <c r="AZ218" s="142"/>
      <c r="BA218" s="142"/>
      <c r="BB218" s="142"/>
      <c r="BC218" s="142"/>
      <c r="BD218" s="142"/>
      <c r="BE218" s="142"/>
      <c r="BF218" s="142"/>
      <c r="BG218" s="142"/>
      <c r="BH218" s="142"/>
      <c r="BI218" s="142"/>
      <c r="BJ218" s="142"/>
      <c r="BK218" s="142"/>
      <c r="BL218" s="142"/>
      <c r="BM218" s="143">
        <f t="shared" si="91"/>
        <v>0</v>
      </c>
      <c r="BN218" s="142">
        <f t="shared" si="92"/>
        <v>0</v>
      </c>
      <c r="BO218" s="108">
        <f t="shared" si="93"/>
        <v>397500</v>
      </c>
      <c r="BP218" s="108">
        <f t="shared" si="94"/>
        <v>795000</v>
      </c>
      <c r="BQ218" s="108">
        <v>5167500</v>
      </c>
      <c r="BR218" s="145">
        <f t="shared" si="95"/>
        <v>6360000</v>
      </c>
      <c r="BS218" s="109">
        <f t="shared" si="96"/>
        <v>0</v>
      </c>
      <c r="BT218" s="211"/>
      <c r="BU218" s="64"/>
      <c r="BV218" s="70"/>
    </row>
    <row r="219" spans="2:74">
      <c r="B219" s="95" t="s">
        <v>697</v>
      </c>
      <c r="C219" s="96" t="s">
        <v>837</v>
      </c>
      <c r="D219" s="95" t="s">
        <v>838</v>
      </c>
      <c r="E219" s="96" t="s">
        <v>442</v>
      </c>
      <c r="F219" s="95"/>
      <c r="G219" s="95">
        <v>1</v>
      </c>
      <c r="H219" s="96" t="s">
        <v>642</v>
      </c>
      <c r="I219" s="98" t="s">
        <v>700</v>
      </c>
      <c r="J219" s="99">
        <v>41472</v>
      </c>
      <c r="K219" s="99">
        <v>41472</v>
      </c>
      <c r="L219" s="95" t="s">
        <v>455</v>
      </c>
      <c r="M219" s="100">
        <v>177194101.05086362</v>
      </c>
      <c r="N219" s="149">
        <v>0.125</v>
      </c>
      <c r="O219" s="150">
        <v>1845772</v>
      </c>
      <c r="P219" s="163">
        <v>22149264</v>
      </c>
      <c r="Q219" s="142">
        <v>1845772</v>
      </c>
      <c r="R219" s="142">
        <v>1845772</v>
      </c>
      <c r="S219" s="142">
        <v>1845772</v>
      </c>
      <c r="T219" s="142">
        <v>1845772</v>
      </c>
      <c r="U219" s="142">
        <v>1845772</v>
      </c>
      <c r="V219" s="142">
        <v>1845772</v>
      </c>
      <c r="W219" s="142">
        <v>1845772</v>
      </c>
      <c r="X219" s="142">
        <v>1845772</v>
      </c>
      <c r="Y219" s="142">
        <v>1845772</v>
      </c>
      <c r="Z219" s="142">
        <v>1845772</v>
      </c>
      <c r="AA219" s="142">
        <v>1845772</v>
      </c>
      <c r="AB219" s="142">
        <v>1845772</v>
      </c>
      <c r="AC219" s="142">
        <v>1845772</v>
      </c>
      <c r="AD219" s="142">
        <v>1845772</v>
      </c>
      <c r="AE219" s="142">
        <v>1845772</v>
      </c>
      <c r="AF219" s="142">
        <v>1845772</v>
      </c>
      <c r="AG219" s="142">
        <v>1845772</v>
      </c>
      <c r="AH219" s="142">
        <v>1845772</v>
      </c>
      <c r="AI219" s="142"/>
      <c r="AJ219" s="142"/>
      <c r="AK219" s="142"/>
      <c r="AL219" s="142"/>
      <c r="AM219" s="142">
        <v>-2.0529630780220032</v>
      </c>
      <c r="AN219" s="142"/>
      <c r="AO219" s="210">
        <f t="shared" ref="AO219:AP238" si="97">AN219</f>
        <v>0</v>
      </c>
      <c r="AP219" s="210">
        <f t="shared" si="97"/>
        <v>0</v>
      </c>
      <c r="AQ219" s="142"/>
      <c r="AR219" s="210"/>
      <c r="AS219" s="210"/>
      <c r="AT219" s="210"/>
      <c r="AU219" s="210"/>
      <c r="AV219" s="142">
        <f t="shared" ref="AV219:AW238" si="98">+AU219</f>
        <v>0</v>
      </c>
      <c r="AW219" s="142">
        <f t="shared" si="98"/>
        <v>0</v>
      </c>
      <c r="AX219" s="142"/>
      <c r="AY219" s="142"/>
      <c r="AZ219" s="142"/>
      <c r="BA219" s="142"/>
      <c r="BB219" s="142"/>
      <c r="BC219" s="142"/>
      <c r="BD219" s="142"/>
      <c r="BE219" s="142"/>
      <c r="BF219" s="142"/>
      <c r="BG219" s="142"/>
      <c r="BH219" s="142"/>
      <c r="BI219" s="142"/>
      <c r="BJ219" s="142"/>
      <c r="BK219" s="142"/>
      <c r="BL219" s="142"/>
      <c r="BM219" s="143">
        <f t="shared" si="91"/>
        <v>0</v>
      </c>
      <c r="BN219" s="142">
        <f t="shared" si="92"/>
        <v>0</v>
      </c>
      <c r="BO219" s="108">
        <f t="shared" si="93"/>
        <v>11074629.947036922</v>
      </c>
      <c r="BP219" s="108">
        <f t="shared" si="94"/>
        <v>22149264</v>
      </c>
      <c r="BQ219" s="108">
        <v>143970207.1038267</v>
      </c>
      <c r="BR219" s="145">
        <f t="shared" si="95"/>
        <v>177194101.05086362</v>
      </c>
      <c r="BS219" s="109">
        <f t="shared" si="96"/>
        <v>0</v>
      </c>
      <c r="BT219" s="211"/>
      <c r="BU219" s="64"/>
      <c r="BV219" s="70"/>
    </row>
    <row r="220" spans="2:74">
      <c r="B220" s="95" t="s">
        <v>697</v>
      </c>
      <c r="C220" s="96" t="s">
        <v>839</v>
      </c>
      <c r="D220" s="95" t="s">
        <v>840</v>
      </c>
      <c r="E220" s="96" t="s">
        <v>442</v>
      </c>
      <c r="F220" s="95"/>
      <c r="G220" s="95">
        <v>2</v>
      </c>
      <c r="H220" s="96" t="s">
        <v>642</v>
      </c>
      <c r="I220" s="98" t="s">
        <v>700</v>
      </c>
      <c r="J220" s="99">
        <v>41472</v>
      </c>
      <c r="K220" s="99">
        <v>41472</v>
      </c>
      <c r="L220" s="95" t="s">
        <v>455</v>
      </c>
      <c r="M220" s="100">
        <v>1375553243.0039027</v>
      </c>
      <c r="N220" s="149">
        <v>0.125</v>
      </c>
      <c r="O220" s="150">
        <v>14328680</v>
      </c>
      <c r="P220" s="163">
        <v>171944160</v>
      </c>
      <c r="Q220" s="142">
        <v>14328680</v>
      </c>
      <c r="R220" s="142">
        <v>14328680</v>
      </c>
      <c r="S220" s="142">
        <v>14328680</v>
      </c>
      <c r="T220" s="142">
        <v>14328680</v>
      </c>
      <c r="U220" s="142">
        <v>14328680</v>
      </c>
      <c r="V220" s="142">
        <v>14328680</v>
      </c>
      <c r="W220" s="142">
        <v>14328680</v>
      </c>
      <c r="X220" s="142">
        <v>14328680</v>
      </c>
      <c r="Y220" s="142">
        <v>14328680</v>
      </c>
      <c r="Z220" s="142">
        <v>14328680</v>
      </c>
      <c r="AA220" s="142">
        <v>14328680</v>
      </c>
      <c r="AB220" s="142">
        <v>14328680</v>
      </c>
      <c r="AC220" s="142">
        <v>14328680</v>
      </c>
      <c r="AD220" s="142">
        <v>14328680</v>
      </c>
      <c r="AE220" s="142">
        <v>14328680</v>
      </c>
      <c r="AF220" s="142">
        <v>14328680</v>
      </c>
      <c r="AG220" s="142">
        <v>14328680</v>
      </c>
      <c r="AH220" s="142">
        <v>14328680</v>
      </c>
      <c r="AI220" s="142"/>
      <c r="AJ220" s="142"/>
      <c r="AK220" s="142"/>
      <c r="AL220" s="142"/>
      <c r="AM220" s="142">
        <v>-6.9367682933807373</v>
      </c>
      <c r="AN220" s="142"/>
      <c r="AO220" s="210">
        <f t="shared" si="97"/>
        <v>0</v>
      </c>
      <c r="AP220" s="210">
        <f t="shared" si="97"/>
        <v>0</v>
      </c>
      <c r="AQ220" s="142"/>
      <c r="AR220" s="210"/>
      <c r="AS220" s="210"/>
      <c r="AT220" s="210"/>
      <c r="AU220" s="210"/>
      <c r="AV220" s="142">
        <f t="shared" si="98"/>
        <v>0</v>
      </c>
      <c r="AW220" s="142">
        <f t="shared" si="98"/>
        <v>0</v>
      </c>
      <c r="AX220" s="142"/>
      <c r="AY220" s="142"/>
      <c r="AZ220" s="142"/>
      <c r="BA220" s="142"/>
      <c r="BB220" s="142"/>
      <c r="BC220" s="142"/>
      <c r="BD220" s="142"/>
      <c r="BE220" s="142"/>
      <c r="BF220" s="142"/>
      <c r="BG220" s="142"/>
      <c r="BH220" s="142"/>
      <c r="BI220" s="142"/>
      <c r="BJ220" s="142"/>
      <c r="BK220" s="142"/>
      <c r="BL220" s="142"/>
      <c r="BM220" s="143">
        <f t="shared" si="91"/>
        <v>0</v>
      </c>
      <c r="BN220" s="142">
        <f t="shared" si="92"/>
        <v>0</v>
      </c>
      <c r="BO220" s="108">
        <f t="shared" si="93"/>
        <v>85972073.063231707</v>
      </c>
      <c r="BP220" s="108">
        <f t="shared" si="94"/>
        <v>171944160</v>
      </c>
      <c r="BQ220" s="108">
        <v>1117637009.940671</v>
      </c>
      <c r="BR220" s="145">
        <f t="shared" si="95"/>
        <v>1375553243.0039027</v>
      </c>
      <c r="BS220" s="109">
        <f t="shared" si="96"/>
        <v>0</v>
      </c>
      <c r="BT220" s="211"/>
      <c r="BU220" s="64"/>
      <c r="BV220" s="70"/>
    </row>
    <row r="221" spans="2:74">
      <c r="B221" s="95" t="s">
        <v>697</v>
      </c>
      <c r="C221" s="96" t="s">
        <v>841</v>
      </c>
      <c r="D221" s="95" t="s">
        <v>842</v>
      </c>
      <c r="E221" s="96" t="s">
        <v>442</v>
      </c>
      <c r="F221" s="95"/>
      <c r="G221" s="95">
        <v>2</v>
      </c>
      <c r="H221" s="96" t="s">
        <v>642</v>
      </c>
      <c r="I221" s="98" t="s">
        <v>700</v>
      </c>
      <c r="J221" s="99">
        <v>41472</v>
      </c>
      <c r="K221" s="99">
        <v>41472</v>
      </c>
      <c r="L221" s="95" t="s">
        <v>455</v>
      </c>
      <c r="M221" s="100">
        <v>1218460369.4865227</v>
      </c>
      <c r="N221" s="149">
        <v>0.125</v>
      </c>
      <c r="O221" s="150">
        <v>12692296</v>
      </c>
      <c r="P221" s="163">
        <v>152307552</v>
      </c>
      <c r="Q221" s="142">
        <v>12692296</v>
      </c>
      <c r="R221" s="142">
        <v>12692296</v>
      </c>
      <c r="S221" s="142">
        <v>12692296</v>
      </c>
      <c r="T221" s="142">
        <v>12692296</v>
      </c>
      <c r="U221" s="142">
        <v>12692296</v>
      </c>
      <c r="V221" s="142">
        <v>12692296</v>
      </c>
      <c r="W221" s="142">
        <v>12692296</v>
      </c>
      <c r="X221" s="142">
        <v>12692296</v>
      </c>
      <c r="Y221" s="142">
        <v>12692296</v>
      </c>
      <c r="Z221" s="142">
        <v>12692296</v>
      </c>
      <c r="AA221" s="142">
        <v>12692296</v>
      </c>
      <c r="AB221" s="142">
        <v>12692296</v>
      </c>
      <c r="AC221" s="142">
        <v>12692296</v>
      </c>
      <c r="AD221" s="142">
        <v>12692296</v>
      </c>
      <c r="AE221" s="142">
        <v>12692296</v>
      </c>
      <c r="AF221" s="142">
        <v>12692296</v>
      </c>
      <c r="AG221" s="142">
        <v>12692296</v>
      </c>
      <c r="AH221" s="142">
        <v>12692296</v>
      </c>
      <c r="AI221" s="142"/>
      <c r="AJ221" s="142"/>
      <c r="AK221" s="142"/>
      <c r="AL221" s="142"/>
      <c r="AM221" s="142">
        <v>-8.7212769985198975</v>
      </c>
      <c r="AN221" s="142"/>
      <c r="AO221" s="210">
        <f t="shared" si="97"/>
        <v>0</v>
      </c>
      <c r="AP221" s="210">
        <f t="shared" si="97"/>
        <v>0</v>
      </c>
      <c r="AQ221" s="142"/>
      <c r="AR221" s="210"/>
      <c r="AS221" s="210"/>
      <c r="AT221" s="210"/>
      <c r="AU221" s="210"/>
      <c r="AV221" s="142">
        <f t="shared" si="98"/>
        <v>0</v>
      </c>
      <c r="AW221" s="142">
        <f t="shared" si="98"/>
        <v>0</v>
      </c>
      <c r="AX221" s="142"/>
      <c r="AY221" s="142"/>
      <c r="AZ221" s="142"/>
      <c r="BA221" s="142"/>
      <c r="BB221" s="142"/>
      <c r="BC221" s="142"/>
      <c r="BD221" s="142"/>
      <c r="BE221" s="142"/>
      <c r="BF221" s="142"/>
      <c r="BG221" s="142"/>
      <c r="BH221" s="142"/>
      <c r="BI221" s="142"/>
      <c r="BJ221" s="142"/>
      <c r="BK221" s="142"/>
      <c r="BL221" s="142"/>
      <c r="BM221" s="143">
        <f t="shared" si="91"/>
        <v>0</v>
      </c>
      <c r="BN221" s="142">
        <f t="shared" si="92"/>
        <v>0</v>
      </c>
      <c r="BO221" s="108">
        <f t="shared" si="93"/>
        <v>76153767.278723001</v>
      </c>
      <c r="BP221" s="108">
        <f t="shared" si="94"/>
        <v>152307552</v>
      </c>
      <c r="BQ221" s="108">
        <v>989999050.20779967</v>
      </c>
      <c r="BR221" s="145">
        <f t="shared" si="95"/>
        <v>1218460369.4865227</v>
      </c>
      <c r="BS221" s="109">
        <f t="shared" si="96"/>
        <v>0</v>
      </c>
      <c r="BT221" s="211"/>
      <c r="BU221" s="64"/>
      <c r="BV221" s="70"/>
    </row>
    <row r="222" spans="2:74">
      <c r="B222" s="95" t="s">
        <v>697</v>
      </c>
      <c r="C222" s="96" t="s">
        <v>843</v>
      </c>
      <c r="D222" s="95" t="s">
        <v>844</v>
      </c>
      <c r="E222" s="96" t="s">
        <v>442</v>
      </c>
      <c r="F222" s="95"/>
      <c r="G222" s="95">
        <v>1</v>
      </c>
      <c r="H222" s="96" t="s">
        <v>642</v>
      </c>
      <c r="I222" s="98" t="s">
        <v>700</v>
      </c>
      <c r="J222" s="99">
        <v>41472</v>
      </c>
      <c r="K222" s="99">
        <v>41472</v>
      </c>
      <c r="L222" s="95" t="s">
        <v>455</v>
      </c>
      <c r="M222" s="100">
        <v>636696839.99583876</v>
      </c>
      <c r="N222" s="149">
        <v>0.125</v>
      </c>
      <c r="O222" s="150">
        <v>6632259</v>
      </c>
      <c r="P222" s="163">
        <v>79587108</v>
      </c>
      <c r="Q222" s="142">
        <v>6632259</v>
      </c>
      <c r="R222" s="142">
        <v>6632259</v>
      </c>
      <c r="S222" s="142">
        <v>6632259</v>
      </c>
      <c r="T222" s="142">
        <v>6632259</v>
      </c>
      <c r="U222" s="142">
        <v>6632259</v>
      </c>
      <c r="V222" s="142">
        <v>6632259</v>
      </c>
      <c r="W222" s="142">
        <v>6632259</v>
      </c>
      <c r="X222" s="142">
        <v>6632259</v>
      </c>
      <c r="Y222" s="142">
        <v>6632259</v>
      </c>
      <c r="Z222" s="142">
        <v>6632259</v>
      </c>
      <c r="AA222" s="142">
        <v>6632259</v>
      </c>
      <c r="AB222" s="142">
        <v>6632259</v>
      </c>
      <c r="AC222" s="142">
        <v>6632259</v>
      </c>
      <c r="AD222" s="142">
        <v>6632259</v>
      </c>
      <c r="AE222" s="142">
        <v>6632259</v>
      </c>
      <c r="AF222" s="142">
        <v>6632259</v>
      </c>
      <c r="AG222" s="142">
        <v>6632259</v>
      </c>
      <c r="AH222" s="142">
        <v>6632259</v>
      </c>
      <c r="AI222" s="142"/>
      <c r="AJ222" s="142"/>
      <c r="AK222" s="142"/>
      <c r="AL222" s="142"/>
      <c r="AM222" s="142">
        <v>-4.5007802248001099</v>
      </c>
      <c r="AN222" s="142"/>
      <c r="AO222" s="210">
        <f t="shared" si="97"/>
        <v>0</v>
      </c>
      <c r="AP222" s="210">
        <f t="shared" si="97"/>
        <v>0</v>
      </c>
      <c r="AQ222" s="142"/>
      <c r="AR222" s="210"/>
      <c r="AS222" s="210"/>
      <c r="AT222" s="210"/>
      <c r="AU222" s="210"/>
      <c r="AV222" s="142">
        <f t="shared" si="98"/>
        <v>0</v>
      </c>
      <c r="AW222" s="142">
        <f t="shared" si="98"/>
        <v>0</v>
      </c>
      <c r="AX222" s="142"/>
      <c r="AY222" s="142"/>
      <c r="AZ222" s="142"/>
      <c r="BA222" s="142"/>
      <c r="BB222" s="142"/>
      <c r="BC222" s="142"/>
      <c r="BD222" s="142"/>
      <c r="BE222" s="142"/>
      <c r="BF222" s="142"/>
      <c r="BG222" s="142"/>
      <c r="BH222" s="142"/>
      <c r="BI222" s="142"/>
      <c r="BJ222" s="142"/>
      <c r="BK222" s="142"/>
      <c r="BL222" s="142"/>
      <c r="BM222" s="143">
        <f t="shared" si="91"/>
        <v>0</v>
      </c>
      <c r="BN222" s="142">
        <f t="shared" si="92"/>
        <v>0</v>
      </c>
      <c r="BO222" s="108">
        <f t="shared" si="93"/>
        <v>39793549.499219775</v>
      </c>
      <c r="BP222" s="108">
        <f t="shared" si="94"/>
        <v>79587108</v>
      </c>
      <c r="BQ222" s="108">
        <v>517316182.49661899</v>
      </c>
      <c r="BR222" s="145">
        <f t="shared" si="95"/>
        <v>636696839.99583876</v>
      </c>
      <c r="BS222" s="109">
        <f t="shared" si="96"/>
        <v>0</v>
      </c>
      <c r="BT222" s="211"/>
      <c r="BU222" s="64"/>
      <c r="BV222" s="70"/>
    </row>
    <row r="223" spans="2:74">
      <c r="B223" s="95" t="s">
        <v>697</v>
      </c>
      <c r="C223" s="96" t="s">
        <v>845</v>
      </c>
      <c r="D223" s="95" t="s">
        <v>846</v>
      </c>
      <c r="E223" s="96" t="s">
        <v>442</v>
      </c>
      <c r="F223" s="95"/>
      <c r="G223" s="95">
        <v>2</v>
      </c>
      <c r="H223" s="96" t="s">
        <v>642</v>
      </c>
      <c r="I223" s="98" t="s">
        <v>700</v>
      </c>
      <c r="J223" s="99">
        <v>41472</v>
      </c>
      <c r="K223" s="99">
        <v>41472</v>
      </c>
      <c r="L223" s="95" t="s">
        <v>455</v>
      </c>
      <c r="M223" s="100">
        <v>916033736.92867041</v>
      </c>
      <c r="N223" s="149">
        <v>0.125</v>
      </c>
      <c r="O223" s="150">
        <v>9542018</v>
      </c>
      <c r="P223" s="163">
        <v>114504216</v>
      </c>
      <c r="Q223" s="142">
        <v>9542018</v>
      </c>
      <c r="R223" s="142">
        <v>9542018</v>
      </c>
      <c r="S223" s="142">
        <v>9542018</v>
      </c>
      <c r="T223" s="142">
        <v>9542018</v>
      </c>
      <c r="U223" s="142">
        <v>9542018</v>
      </c>
      <c r="V223" s="142">
        <v>9542018</v>
      </c>
      <c r="W223" s="142">
        <v>9542018</v>
      </c>
      <c r="X223" s="142">
        <v>9542018</v>
      </c>
      <c r="Y223" s="142">
        <v>9542018</v>
      </c>
      <c r="Z223" s="142">
        <v>9542018</v>
      </c>
      <c r="AA223" s="142">
        <v>9542018</v>
      </c>
      <c r="AB223" s="142">
        <v>9542018</v>
      </c>
      <c r="AC223" s="142">
        <v>9542018</v>
      </c>
      <c r="AD223" s="142">
        <v>9542018</v>
      </c>
      <c r="AE223" s="142">
        <v>9542018</v>
      </c>
      <c r="AF223" s="142">
        <v>9542018</v>
      </c>
      <c r="AG223" s="142">
        <v>9542018</v>
      </c>
      <c r="AH223" s="142">
        <v>9542018</v>
      </c>
      <c r="AI223" s="142"/>
      <c r="AJ223" s="142"/>
      <c r="AK223" s="142"/>
      <c r="AL223" s="142"/>
      <c r="AM223" s="142">
        <v>1.6741256713867188</v>
      </c>
      <c r="AN223" s="142"/>
      <c r="AO223" s="210">
        <f t="shared" si="97"/>
        <v>0</v>
      </c>
      <c r="AP223" s="210">
        <f t="shared" si="97"/>
        <v>0</v>
      </c>
      <c r="AQ223" s="142"/>
      <c r="AR223" s="210"/>
      <c r="AS223" s="210"/>
      <c r="AT223" s="210"/>
      <c r="AU223" s="210"/>
      <c r="AV223" s="142">
        <f t="shared" si="98"/>
        <v>0</v>
      </c>
      <c r="AW223" s="142">
        <f t="shared" si="98"/>
        <v>0</v>
      </c>
      <c r="AX223" s="142"/>
      <c r="AY223" s="142"/>
      <c r="AZ223" s="142"/>
      <c r="BA223" s="142"/>
      <c r="BB223" s="142"/>
      <c r="BC223" s="142"/>
      <c r="BD223" s="142"/>
      <c r="BE223" s="142"/>
      <c r="BF223" s="142"/>
      <c r="BG223" s="142"/>
      <c r="BH223" s="142"/>
      <c r="BI223" s="142"/>
      <c r="BJ223" s="142"/>
      <c r="BK223" s="142"/>
      <c r="BL223" s="142"/>
      <c r="BM223" s="143">
        <f t="shared" si="91"/>
        <v>0</v>
      </c>
      <c r="BN223" s="142">
        <f t="shared" si="92"/>
        <v>0</v>
      </c>
      <c r="BO223" s="108">
        <f t="shared" si="93"/>
        <v>57252109.674125671</v>
      </c>
      <c r="BP223" s="108">
        <f t="shared" si="94"/>
        <v>114504216</v>
      </c>
      <c r="BQ223" s="108">
        <v>744277411.25454473</v>
      </c>
      <c r="BR223" s="145">
        <f t="shared" si="95"/>
        <v>916033736.92867041</v>
      </c>
      <c r="BS223" s="109">
        <f t="shared" si="96"/>
        <v>0</v>
      </c>
      <c r="BT223" s="211"/>
      <c r="BU223" s="64"/>
      <c r="BV223" s="70"/>
    </row>
    <row r="224" spans="2:74">
      <c r="B224" s="95" t="s">
        <v>697</v>
      </c>
      <c r="C224" s="96" t="s">
        <v>847</v>
      </c>
      <c r="D224" s="95" t="s">
        <v>848</v>
      </c>
      <c r="E224" s="96" t="s">
        <v>442</v>
      </c>
      <c r="F224" s="95"/>
      <c r="G224" s="95">
        <v>4</v>
      </c>
      <c r="H224" s="96" t="s">
        <v>642</v>
      </c>
      <c r="I224" s="98" t="s">
        <v>700</v>
      </c>
      <c r="J224" s="99">
        <v>41472</v>
      </c>
      <c r="K224" s="99">
        <v>41472</v>
      </c>
      <c r="L224" s="95" t="s">
        <v>455</v>
      </c>
      <c r="M224" s="100">
        <v>2795852833.374474</v>
      </c>
      <c r="N224" s="149">
        <v>0.125</v>
      </c>
      <c r="O224" s="150">
        <v>29123467</v>
      </c>
      <c r="P224" s="163">
        <v>349481604</v>
      </c>
      <c r="Q224" s="142">
        <v>29123467</v>
      </c>
      <c r="R224" s="142">
        <v>29123467</v>
      </c>
      <c r="S224" s="142">
        <v>29123467</v>
      </c>
      <c r="T224" s="142">
        <v>29123467</v>
      </c>
      <c r="U224" s="142">
        <v>29123467</v>
      </c>
      <c r="V224" s="142">
        <v>29123467</v>
      </c>
      <c r="W224" s="142">
        <v>29123467</v>
      </c>
      <c r="X224" s="142">
        <v>29123467</v>
      </c>
      <c r="Y224" s="142">
        <v>29123467</v>
      </c>
      <c r="Z224" s="142">
        <v>29123467</v>
      </c>
      <c r="AA224" s="142">
        <v>29123467</v>
      </c>
      <c r="AB224" s="142">
        <v>29123467</v>
      </c>
      <c r="AC224" s="142">
        <v>29123467</v>
      </c>
      <c r="AD224" s="142">
        <v>29123467</v>
      </c>
      <c r="AE224" s="142">
        <v>29123467</v>
      </c>
      <c r="AF224" s="142">
        <v>29123467</v>
      </c>
      <c r="AG224" s="142">
        <v>29123467</v>
      </c>
      <c r="AH224" s="142">
        <v>29123467</v>
      </c>
      <c r="AI224" s="142"/>
      <c r="AJ224" s="142"/>
      <c r="AK224" s="142"/>
      <c r="AL224" s="142"/>
      <c r="AM224" s="142">
        <v>0.25771379470825195</v>
      </c>
      <c r="AN224" s="142"/>
      <c r="AO224" s="210">
        <f t="shared" si="97"/>
        <v>0</v>
      </c>
      <c r="AP224" s="210">
        <f t="shared" si="97"/>
        <v>0</v>
      </c>
      <c r="AQ224" s="142"/>
      <c r="AR224" s="210"/>
      <c r="AS224" s="210"/>
      <c r="AT224" s="210"/>
      <c r="AU224" s="210"/>
      <c r="AV224" s="142">
        <f t="shared" si="98"/>
        <v>0</v>
      </c>
      <c r="AW224" s="142">
        <f t="shared" si="98"/>
        <v>0</v>
      </c>
      <c r="AX224" s="142"/>
      <c r="AY224" s="142"/>
      <c r="AZ224" s="142"/>
      <c r="BA224" s="142"/>
      <c r="BB224" s="142"/>
      <c r="BC224" s="142"/>
      <c r="BD224" s="142"/>
      <c r="BE224" s="142"/>
      <c r="BF224" s="142"/>
      <c r="BG224" s="142"/>
      <c r="BH224" s="142"/>
      <c r="BI224" s="142"/>
      <c r="BJ224" s="142"/>
      <c r="BK224" s="142"/>
      <c r="BL224" s="142"/>
      <c r="BM224" s="143">
        <f t="shared" si="91"/>
        <v>0</v>
      </c>
      <c r="BN224" s="142">
        <f t="shared" si="92"/>
        <v>0</v>
      </c>
      <c r="BO224" s="108">
        <f t="shared" si="93"/>
        <v>174740802.25771379</v>
      </c>
      <c r="BP224" s="108">
        <f t="shared" si="94"/>
        <v>349481604</v>
      </c>
      <c r="BQ224" s="108">
        <v>2271630427.1167603</v>
      </c>
      <c r="BR224" s="145">
        <f t="shared" si="95"/>
        <v>2795852833.374474</v>
      </c>
      <c r="BS224" s="109">
        <f t="shared" si="96"/>
        <v>0</v>
      </c>
      <c r="BT224" s="211"/>
      <c r="BU224" s="64"/>
      <c r="BV224" s="70"/>
    </row>
    <row r="225" spans="2:74">
      <c r="B225" s="95" t="s">
        <v>697</v>
      </c>
      <c r="C225" s="96" t="s">
        <v>849</v>
      </c>
      <c r="D225" s="95" t="s">
        <v>850</v>
      </c>
      <c r="E225" s="96" t="s">
        <v>442</v>
      </c>
      <c r="F225" s="95"/>
      <c r="G225" s="95">
        <v>8000</v>
      </c>
      <c r="H225" s="96" t="s">
        <v>642</v>
      </c>
      <c r="I225" s="98" t="s">
        <v>700</v>
      </c>
      <c r="J225" s="99">
        <v>41472</v>
      </c>
      <c r="K225" s="99">
        <v>41472</v>
      </c>
      <c r="L225" s="95" t="s">
        <v>455</v>
      </c>
      <c r="M225" s="100">
        <v>27682036.800000001</v>
      </c>
      <c r="N225" s="149">
        <v>0.125</v>
      </c>
      <c r="O225" s="150">
        <v>288355</v>
      </c>
      <c r="P225" s="163">
        <v>3460260</v>
      </c>
      <c r="Q225" s="142">
        <v>288355</v>
      </c>
      <c r="R225" s="142">
        <v>288355</v>
      </c>
      <c r="S225" s="142">
        <v>288355</v>
      </c>
      <c r="T225" s="142">
        <v>288355</v>
      </c>
      <c r="U225" s="142">
        <v>288355</v>
      </c>
      <c r="V225" s="142">
        <v>288355</v>
      </c>
      <c r="W225" s="142">
        <v>288355</v>
      </c>
      <c r="X225" s="142">
        <v>288355</v>
      </c>
      <c r="Y225" s="142">
        <v>288355</v>
      </c>
      <c r="Z225" s="142">
        <v>288355</v>
      </c>
      <c r="AA225" s="142">
        <v>288355</v>
      </c>
      <c r="AB225" s="142">
        <v>288355</v>
      </c>
      <c r="AC225" s="142">
        <v>288355</v>
      </c>
      <c r="AD225" s="142">
        <v>288355</v>
      </c>
      <c r="AE225" s="142">
        <v>288355</v>
      </c>
      <c r="AF225" s="142">
        <v>288355</v>
      </c>
      <c r="AG225" s="142">
        <v>288355</v>
      </c>
      <c r="AH225" s="142">
        <v>288355</v>
      </c>
      <c r="AI225" s="142"/>
      <c r="AJ225" s="142"/>
      <c r="AK225" s="142"/>
      <c r="AL225" s="142"/>
      <c r="AM225" s="142">
        <v>-8.0999999977648258</v>
      </c>
      <c r="AN225" s="142"/>
      <c r="AO225" s="210">
        <f t="shared" si="97"/>
        <v>0</v>
      </c>
      <c r="AP225" s="210">
        <f t="shared" si="97"/>
        <v>0</v>
      </c>
      <c r="AQ225" s="142"/>
      <c r="AR225" s="210"/>
      <c r="AS225" s="210"/>
      <c r="AT225" s="210"/>
      <c r="AU225" s="210"/>
      <c r="AV225" s="142">
        <f t="shared" si="98"/>
        <v>0</v>
      </c>
      <c r="AW225" s="142">
        <f t="shared" si="98"/>
        <v>0</v>
      </c>
      <c r="AX225" s="142"/>
      <c r="AY225" s="142"/>
      <c r="AZ225" s="142"/>
      <c r="BA225" s="142"/>
      <c r="BB225" s="142"/>
      <c r="BC225" s="142"/>
      <c r="BD225" s="142"/>
      <c r="BE225" s="142"/>
      <c r="BF225" s="142"/>
      <c r="BG225" s="142"/>
      <c r="BH225" s="142"/>
      <c r="BI225" s="142"/>
      <c r="BJ225" s="142"/>
      <c r="BK225" s="142"/>
      <c r="BL225" s="142"/>
      <c r="BM225" s="143">
        <f t="shared" si="91"/>
        <v>0</v>
      </c>
      <c r="BN225" s="142">
        <f t="shared" si="92"/>
        <v>0</v>
      </c>
      <c r="BO225" s="108">
        <f t="shared" si="93"/>
        <v>1730121.9000000022</v>
      </c>
      <c r="BP225" s="108">
        <f t="shared" si="94"/>
        <v>3460260</v>
      </c>
      <c r="BQ225" s="108">
        <v>22491654.899999999</v>
      </c>
      <c r="BR225" s="145">
        <f t="shared" si="95"/>
        <v>27682036.800000001</v>
      </c>
      <c r="BS225" s="109">
        <f t="shared" si="96"/>
        <v>0</v>
      </c>
      <c r="BT225" s="211"/>
      <c r="BU225" s="64"/>
      <c r="BV225" s="70"/>
    </row>
    <row r="226" spans="2:74">
      <c r="B226" s="95" t="s">
        <v>697</v>
      </c>
      <c r="C226" s="96" t="s">
        <v>851</v>
      </c>
      <c r="D226" s="95" t="s">
        <v>852</v>
      </c>
      <c r="E226" s="96" t="s">
        <v>442</v>
      </c>
      <c r="F226" s="95"/>
      <c r="G226" s="95">
        <v>7000</v>
      </c>
      <c r="H226" s="96" t="s">
        <v>642</v>
      </c>
      <c r="I226" s="98" t="s">
        <v>700</v>
      </c>
      <c r="J226" s="99">
        <v>41472</v>
      </c>
      <c r="K226" s="99">
        <v>41472</v>
      </c>
      <c r="L226" s="95" t="s">
        <v>455</v>
      </c>
      <c r="M226" s="100">
        <v>24221782.199999999</v>
      </c>
      <c r="N226" s="149">
        <v>0.125</v>
      </c>
      <c r="O226" s="150">
        <v>252310</v>
      </c>
      <c r="P226" s="163">
        <v>3027720</v>
      </c>
      <c r="Q226" s="142">
        <v>252310</v>
      </c>
      <c r="R226" s="142">
        <v>252310</v>
      </c>
      <c r="S226" s="142">
        <v>252310</v>
      </c>
      <c r="T226" s="142">
        <v>252310</v>
      </c>
      <c r="U226" s="142">
        <v>252310</v>
      </c>
      <c r="V226" s="142">
        <v>252310</v>
      </c>
      <c r="W226" s="142">
        <v>252310</v>
      </c>
      <c r="X226" s="142">
        <v>252310</v>
      </c>
      <c r="Y226" s="142">
        <v>252310</v>
      </c>
      <c r="Z226" s="142">
        <v>252310</v>
      </c>
      <c r="AA226" s="142">
        <v>252310</v>
      </c>
      <c r="AB226" s="142">
        <v>252310</v>
      </c>
      <c r="AC226" s="142">
        <v>252310</v>
      </c>
      <c r="AD226" s="142">
        <v>252310</v>
      </c>
      <c r="AE226" s="142">
        <v>252310</v>
      </c>
      <c r="AF226" s="142">
        <v>252310</v>
      </c>
      <c r="AG226" s="142">
        <v>252310</v>
      </c>
      <c r="AH226" s="142">
        <v>252310</v>
      </c>
      <c r="AI226" s="142"/>
      <c r="AJ226" s="142"/>
      <c r="AK226" s="142"/>
      <c r="AL226" s="142"/>
      <c r="AM226" s="142">
        <v>4.1625000014901161</v>
      </c>
      <c r="AN226" s="142"/>
      <c r="AO226" s="210">
        <f t="shared" si="97"/>
        <v>0</v>
      </c>
      <c r="AP226" s="210">
        <f t="shared" si="97"/>
        <v>0</v>
      </c>
      <c r="AQ226" s="142"/>
      <c r="AR226" s="210"/>
      <c r="AS226" s="210"/>
      <c r="AT226" s="210"/>
      <c r="AU226" s="210"/>
      <c r="AV226" s="142">
        <f t="shared" si="98"/>
        <v>0</v>
      </c>
      <c r="AW226" s="142">
        <f t="shared" si="98"/>
        <v>0</v>
      </c>
      <c r="AX226" s="142"/>
      <c r="AY226" s="142"/>
      <c r="AZ226" s="142"/>
      <c r="BA226" s="142"/>
      <c r="BB226" s="142"/>
      <c r="BC226" s="142"/>
      <c r="BD226" s="142"/>
      <c r="BE226" s="142"/>
      <c r="BF226" s="142"/>
      <c r="BG226" s="142"/>
      <c r="BH226" s="142"/>
      <c r="BI226" s="142"/>
      <c r="BJ226" s="142"/>
      <c r="BK226" s="142"/>
      <c r="BL226" s="142"/>
      <c r="BM226" s="143">
        <f t="shared" si="91"/>
        <v>0</v>
      </c>
      <c r="BN226" s="142">
        <f t="shared" si="92"/>
        <v>0</v>
      </c>
      <c r="BO226" s="108">
        <f t="shared" si="93"/>
        <v>1513864.1625000015</v>
      </c>
      <c r="BP226" s="108">
        <f t="shared" si="94"/>
        <v>3027720</v>
      </c>
      <c r="BQ226" s="108">
        <v>19680198.037499998</v>
      </c>
      <c r="BR226" s="145">
        <f t="shared" si="95"/>
        <v>24221782.199999999</v>
      </c>
      <c r="BS226" s="109">
        <f t="shared" si="96"/>
        <v>0</v>
      </c>
      <c r="BT226" s="211"/>
      <c r="BU226" s="64"/>
      <c r="BV226" s="70"/>
    </row>
    <row r="227" spans="2:74">
      <c r="B227" s="95" t="s">
        <v>697</v>
      </c>
      <c r="C227" s="96" t="s">
        <v>853</v>
      </c>
      <c r="D227" s="95" t="s">
        <v>854</v>
      </c>
      <c r="E227" s="96" t="s">
        <v>442</v>
      </c>
      <c r="F227" s="95"/>
      <c r="G227" s="95">
        <v>97</v>
      </c>
      <c r="H227" s="96" t="s">
        <v>642</v>
      </c>
      <c r="I227" s="98" t="s">
        <v>700</v>
      </c>
      <c r="J227" s="99">
        <v>41472</v>
      </c>
      <c r="K227" s="99">
        <v>41472</v>
      </c>
      <c r="L227" s="95" t="s">
        <v>455</v>
      </c>
      <c r="M227" s="100">
        <v>92950407.627199993</v>
      </c>
      <c r="N227" s="149">
        <v>0.125</v>
      </c>
      <c r="O227" s="150">
        <v>968233</v>
      </c>
      <c r="P227" s="163">
        <v>11618796</v>
      </c>
      <c r="Q227" s="142">
        <v>968233</v>
      </c>
      <c r="R227" s="142">
        <v>968233</v>
      </c>
      <c r="S227" s="142">
        <v>968233</v>
      </c>
      <c r="T227" s="142">
        <v>968233</v>
      </c>
      <c r="U227" s="142">
        <v>968233</v>
      </c>
      <c r="V227" s="142">
        <v>968233</v>
      </c>
      <c r="W227" s="142">
        <v>968233</v>
      </c>
      <c r="X227" s="142">
        <v>968233</v>
      </c>
      <c r="Y227" s="142">
        <v>968233</v>
      </c>
      <c r="Z227" s="142">
        <v>968233</v>
      </c>
      <c r="AA227" s="142">
        <v>968233</v>
      </c>
      <c r="AB227" s="142">
        <v>968233</v>
      </c>
      <c r="AC227" s="142">
        <v>968233</v>
      </c>
      <c r="AD227" s="142">
        <v>968233</v>
      </c>
      <c r="AE227" s="142">
        <v>968233</v>
      </c>
      <c r="AF227" s="142">
        <v>968233</v>
      </c>
      <c r="AG227" s="142">
        <v>968233</v>
      </c>
      <c r="AH227" s="142">
        <v>968233</v>
      </c>
      <c r="AI227" s="142"/>
      <c r="AJ227" s="142"/>
      <c r="AK227" s="142"/>
      <c r="AL227" s="142"/>
      <c r="AM227" s="142">
        <v>7.4301000088453293</v>
      </c>
      <c r="AN227" s="142"/>
      <c r="AO227" s="210">
        <f t="shared" si="97"/>
        <v>0</v>
      </c>
      <c r="AP227" s="210">
        <f t="shared" si="97"/>
        <v>0</v>
      </c>
      <c r="AQ227" s="142"/>
      <c r="AR227" s="210"/>
      <c r="AS227" s="210"/>
      <c r="AT227" s="210"/>
      <c r="AU227" s="210"/>
      <c r="AV227" s="142">
        <f t="shared" si="98"/>
        <v>0</v>
      </c>
      <c r="AW227" s="142">
        <f t="shared" si="98"/>
        <v>0</v>
      </c>
      <c r="AX227" s="142"/>
      <c r="AY227" s="142"/>
      <c r="AZ227" s="142"/>
      <c r="BA227" s="142"/>
      <c r="BB227" s="142"/>
      <c r="BC227" s="142"/>
      <c r="BD227" s="142"/>
      <c r="BE227" s="142"/>
      <c r="BF227" s="142"/>
      <c r="BG227" s="142"/>
      <c r="BH227" s="142"/>
      <c r="BI227" s="142"/>
      <c r="BJ227" s="142"/>
      <c r="BK227" s="142"/>
      <c r="BL227" s="142"/>
      <c r="BM227" s="143">
        <f t="shared" si="91"/>
        <v>0</v>
      </c>
      <c r="BN227" s="142">
        <f t="shared" si="92"/>
        <v>0</v>
      </c>
      <c r="BO227" s="108">
        <f t="shared" si="93"/>
        <v>5809405.4301000088</v>
      </c>
      <c r="BP227" s="108">
        <f t="shared" si="94"/>
        <v>11618796</v>
      </c>
      <c r="BQ227" s="108">
        <v>75522206.197099984</v>
      </c>
      <c r="BR227" s="145">
        <f t="shared" si="95"/>
        <v>92950407.627199993</v>
      </c>
      <c r="BS227" s="109">
        <f t="shared" si="96"/>
        <v>0</v>
      </c>
      <c r="BT227" s="211"/>
      <c r="BU227" s="64"/>
      <c r="BV227" s="70"/>
    </row>
    <row r="228" spans="2:74">
      <c r="B228" s="95" t="s">
        <v>697</v>
      </c>
      <c r="C228" s="96" t="s">
        <v>855</v>
      </c>
      <c r="D228" s="95" t="s">
        <v>856</v>
      </c>
      <c r="E228" s="96" t="s">
        <v>442</v>
      </c>
      <c r="F228" s="95"/>
      <c r="G228" s="95">
        <v>63</v>
      </c>
      <c r="H228" s="96" t="s">
        <v>642</v>
      </c>
      <c r="I228" s="98" t="s">
        <v>700</v>
      </c>
      <c r="J228" s="99">
        <v>41472</v>
      </c>
      <c r="K228" s="99">
        <v>41472</v>
      </c>
      <c r="L228" s="95" t="s">
        <v>455</v>
      </c>
      <c r="M228" s="100">
        <v>65720930.186400004</v>
      </c>
      <c r="N228" s="149">
        <v>0.125</v>
      </c>
      <c r="O228" s="150">
        <v>684593</v>
      </c>
      <c r="P228" s="163">
        <v>8215116</v>
      </c>
      <c r="Q228" s="142">
        <v>684593</v>
      </c>
      <c r="R228" s="142">
        <v>684593</v>
      </c>
      <c r="S228" s="142">
        <v>684593</v>
      </c>
      <c r="T228" s="142">
        <v>684593</v>
      </c>
      <c r="U228" s="142">
        <v>684593</v>
      </c>
      <c r="V228" s="142">
        <v>684593</v>
      </c>
      <c r="W228" s="142">
        <v>684593</v>
      </c>
      <c r="X228" s="142">
        <v>684593</v>
      </c>
      <c r="Y228" s="142">
        <v>684593</v>
      </c>
      <c r="Z228" s="142">
        <v>684593</v>
      </c>
      <c r="AA228" s="142">
        <v>684593</v>
      </c>
      <c r="AB228" s="142">
        <v>684593</v>
      </c>
      <c r="AC228" s="142">
        <v>684593</v>
      </c>
      <c r="AD228" s="142">
        <v>684593</v>
      </c>
      <c r="AE228" s="142">
        <v>684593</v>
      </c>
      <c r="AF228" s="142">
        <v>684593</v>
      </c>
      <c r="AG228" s="142">
        <v>684593</v>
      </c>
      <c r="AH228" s="142">
        <v>684593</v>
      </c>
      <c r="AI228" s="142"/>
      <c r="AJ228" s="142"/>
      <c r="AK228" s="142"/>
      <c r="AL228" s="142"/>
      <c r="AM228" s="142">
        <v>0.40994999557733536</v>
      </c>
      <c r="AN228" s="142"/>
      <c r="AO228" s="210">
        <f t="shared" si="97"/>
        <v>0</v>
      </c>
      <c r="AP228" s="210">
        <f t="shared" si="97"/>
        <v>0</v>
      </c>
      <c r="AQ228" s="142"/>
      <c r="AR228" s="210"/>
      <c r="AS228" s="210"/>
      <c r="AT228" s="210"/>
      <c r="AU228" s="210"/>
      <c r="AV228" s="142">
        <f t="shared" si="98"/>
        <v>0</v>
      </c>
      <c r="AW228" s="142">
        <f t="shared" si="98"/>
        <v>0</v>
      </c>
      <c r="AX228" s="142"/>
      <c r="AY228" s="142"/>
      <c r="AZ228" s="142"/>
      <c r="BA228" s="142"/>
      <c r="BB228" s="142"/>
      <c r="BC228" s="142"/>
      <c r="BD228" s="142"/>
      <c r="BE228" s="142"/>
      <c r="BF228" s="142"/>
      <c r="BG228" s="142"/>
      <c r="BH228" s="142"/>
      <c r="BI228" s="142"/>
      <c r="BJ228" s="142"/>
      <c r="BK228" s="142"/>
      <c r="BL228" s="142"/>
      <c r="BM228" s="143">
        <f t="shared" si="91"/>
        <v>0</v>
      </c>
      <c r="BN228" s="142">
        <f t="shared" si="92"/>
        <v>0</v>
      </c>
      <c r="BO228" s="108">
        <f t="shared" si="93"/>
        <v>4107558.4099499956</v>
      </c>
      <c r="BP228" s="108">
        <f t="shared" si="94"/>
        <v>8215116</v>
      </c>
      <c r="BQ228" s="108">
        <v>53398255.776450008</v>
      </c>
      <c r="BR228" s="145">
        <f t="shared" si="95"/>
        <v>65720930.186400004</v>
      </c>
      <c r="BS228" s="109">
        <f t="shared" si="96"/>
        <v>0</v>
      </c>
      <c r="BT228" s="211"/>
      <c r="BU228" s="64"/>
      <c r="BV228" s="70"/>
    </row>
    <row r="229" spans="2:74">
      <c r="B229" s="95" t="s">
        <v>697</v>
      </c>
      <c r="C229" s="96" t="s">
        <v>857</v>
      </c>
      <c r="D229" s="95" t="s">
        <v>858</v>
      </c>
      <c r="E229" s="96" t="s">
        <v>442</v>
      </c>
      <c r="F229" s="95"/>
      <c r="G229" s="95">
        <v>117</v>
      </c>
      <c r="H229" s="96" t="s">
        <v>642</v>
      </c>
      <c r="I229" s="98" t="s">
        <v>700</v>
      </c>
      <c r="J229" s="99">
        <v>41472</v>
      </c>
      <c r="K229" s="99">
        <v>41472</v>
      </c>
      <c r="L229" s="95" t="s">
        <v>455</v>
      </c>
      <c r="M229" s="100">
        <v>121257492.23540001</v>
      </c>
      <c r="N229" s="149">
        <v>0.125</v>
      </c>
      <c r="O229" s="150">
        <v>1263099</v>
      </c>
      <c r="P229" s="163">
        <v>15157188</v>
      </c>
      <c r="Q229" s="142">
        <v>1263099</v>
      </c>
      <c r="R229" s="142">
        <v>1263099</v>
      </c>
      <c r="S229" s="142">
        <v>1263099</v>
      </c>
      <c r="T229" s="142">
        <v>1263099</v>
      </c>
      <c r="U229" s="142">
        <v>1263099</v>
      </c>
      <c r="V229" s="142">
        <v>1263099</v>
      </c>
      <c r="W229" s="142">
        <v>1263099</v>
      </c>
      <c r="X229" s="142">
        <v>1263099</v>
      </c>
      <c r="Y229" s="142">
        <v>1263099</v>
      </c>
      <c r="Z229" s="142">
        <v>1263099</v>
      </c>
      <c r="AA229" s="142">
        <v>1263099</v>
      </c>
      <c r="AB229" s="142">
        <v>1263099</v>
      </c>
      <c r="AC229" s="142">
        <v>1263099</v>
      </c>
      <c r="AD229" s="142">
        <v>1263099</v>
      </c>
      <c r="AE229" s="142">
        <v>1263099</v>
      </c>
      <c r="AF229" s="142">
        <v>1263099</v>
      </c>
      <c r="AG229" s="142">
        <v>1263099</v>
      </c>
      <c r="AH229" s="142">
        <v>1263099</v>
      </c>
      <c r="AI229" s="142"/>
      <c r="AJ229" s="142"/>
      <c r="AK229" s="142"/>
      <c r="AL229" s="142"/>
      <c r="AM229" s="142">
        <v>-2.2058624923229218</v>
      </c>
      <c r="AN229" s="142"/>
      <c r="AO229" s="210">
        <f t="shared" si="97"/>
        <v>0</v>
      </c>
      <c r="AP229" s="210">
        <f t="shared" si="97"/>
        <v>0</v>
      </c>
      <c r="AQ229" s="142"/>
      <c r="AR229" s="210"/>
      <c r="AS229" s="210"/>
      <c r="AT229" s="210"/>
      <c r="AU229" s="210"/>
      <c r="AV229" s="142">
        <f t="shared" si="98"/>
        <v>0</v>
      </c>
      <c r="AW229" s="142">
        <f t="shared" si="98"/>
        <v>0</v>
      </c>
      <c r="AX229" s="142"/>
      <c r="AY229" s="142"/>
      <c r="AZ229" s="142"/>
      <c r="BA229" s="142"/>
      <c r="BB229" s="142"/>
      <c r="BC229" s="142"/>
      <c r="BD229" s="142"/>
      <c r="BE229" s="142"/>
      <c r="BF229" s="142"/>
      <c r="BG229" s="142"/>
      <c r="BH229" s="142"/>
      <c r="BI229" s="142"/>
      <c r="BJ229" s="142"/>
      <c r="BK229" s="142"/>
      <c r="BL229" s="142"/>
      <c r="BM229" s="143">
        <f t="shared" si="91"/>
        <v>0</v>
      </c>
      <c r="BN229" s="142">
        <f t="shared" si="92"/>
        <v>0</v>
      </c>
      <c r="BO229" s="108">
        <f t="shared" si="93"/>
        <v>7578591.7941375077</v>
      </c>
      <c r="BP229" s="108">
        <f t="shared" si="94"/>
        <v>15157188</v>
      </c>
      <c r="BQ229" s="108">
        <v>98521712.441262498</v>
      </c>
      <c r="BR229" s="145">
        <f t="shared" si="95"/>
        <v>121257492.23540001</v>
      </c>
      <c r="BS229" s="109">
        <f t="shared" si="96"/>
        <v>0</v>
      </c>
      <c r="BT229" s="211"/>
      <c r="BU229" s="64"/>
      <c r="BV229" s="70"/>
    </row>
    <row r="230" spans="2:74">
      <c r="B230" s="95" t="s">
        <v>697</v>
      </c>
      <c r="C230" s="96" t="s">
        <v>859</v>
      </c>
      <c r="D230" s="95" t="s">
        <v>860</v>
      </c>
      <c r="E230" s="96" t="s">
        <v>442</v>
      </c>
      <c r="F230" s="95"/>
      <c r="G230" s="95">
        <v>165</v>
      </c>
      <c r="H230" s="96" t="s">
        <v>642</v>
      </c>
      <c r="I230" s="98" t="s">
        <v>700</v>
      </c>
      <c r="J230" s="99">
        <v>41472</v>
      </c>
      <c r="K230" s="99">
        <v>41472</v>
      </c>
      <c r="L230" s="95" t="s">
        <v>455</v>
      </c>
      <c r="M230" s="100">
        <v>113124845.3634</v>
      </c>
      <c r="N230" s="149">
        <v>0.125</v>
      </c>
      <c r="O230" s="150">
        <v>1178384</v>
      </c>
      <c r="P230" s="163">
        <v>14140608</v>
      </c>
      <c r="Q230" s="142">
        <v>1178384</v>
      </c>
      <c r="R230" s="142">
        <v>1178384</v>
      </c>
      <c r="S230" s="142">
        <v>1178384</v>
      </c>
      <c r="T230" s="142">
        <v>1178384</v>
      </c>
      <c r="U230" s="142">
        <v>1178384</v>
      </c>
      <c r="V230" s="142">
        <v>1178384</v>
      </c>
      <c r="W230" s="142">
        <v>1178384</v>
      </c>
      <c r="X230" s="142">
        <v>1178384</v>
      </c>
      <c r="Y230" s="142">
        <v>1178384</v>
      </c>
      <c r="Z230" s="142">
        <v>1178384</v>
      </c>
      <c r="AA230" s="142">
        <v>1178384</v>
      </c>
      <c r="AB230" s="142">
        <v>1178384</v>
      </c>
      <c r="AC230" s="142">
        <v>1178384</v>
      </c>
      <c r="AD230" s="142">
        <v>1178384</v>
      </c>
      <c r="AE230" s="142">
        <v>1178384</v>
      </c>
      <c r="AF230" s="142">
        <v>1178384</v>
      </c>
      <c r="AG230" s="142">
        <v>1178384</v>
      </c>
      <c r="AH230" s="142">
        <v>1178384</v>
      </c>
      <c r="AI230" s="142"/>
      <c r="AJ230" s="142"/>
      <c r="AK230" s="142"/>
      <c r="AL230" s="142"/>
      <c r="AM230" s="142">
        <v>-3.4943625032901764</v>
      </c>
      <c r="AN230" s="142"/>
      <c r="AO230" s="210">
        <f t="shared" si="97"/>
        <v>0</v>
      </c>
      <c r="AP230" s="210">
        <f t="shared" si="97"/>
        <v>0</v>
      </c>
      <c r="AQ230" s="142"/>
      <c r="AR230" s="210"/>
      <c r="AS230" s="210"/>
      <c r="AT230" s="210"/>
      <c r="AU230" s="210"/>
      <c r="AV230" s="142">
        <f t="shared" si="98"/>
        <v>0</v>
      </c>
      <c r="AW230" s="142">
        <f t="shared" si="98"/>
        <v>0</v>
      </c>
      <c r="AX230" s="142"/>
      <c r="AY230" s="142"/>
      <c r="AZ230" s="142"/>
      <c r="BA230" s="142"/>
      <c r="BB230" s="142"/>
      <c r="BC230" s="142"/>
      <c r="BD230" s="142"/>
      <c r="BE230" s="142"/>
      <c r="BF230" s="142"/>
      <c r="BG230" s="142"/>
      <c r="BH230" s="142"/>
      <c r="BI230" s="142"/>
      <c r="BJ230" s="142"/>
      <c r="BK230" s="142"/>
      <c r="BL230" s="142"/>
      <c r="BM230" s="143">
        <f t="shared" si="91"/>
        <v>0</v>
      </c>
      <c r="BN230" s="142">
        <f t="shared" si="92"/>
        <v>0</v>
      </c>
      <c r="BO230" s="108">
        <f t="shared" si="93"/>
        <v>7070300.5056374967</v>
      </c>
      <c r="BP230" s="108">
        <f t="shared" si="94"/>
        <v>14140608</v>
      </c>
      <c r="BQ230" s="108">
        <v>91913936.857762501</v>
      </c>
      <c r="BR230" s="145">
        <f t="shared" si="95"/>
        <v>113124845.3634</v>
      </c>
      <c r="BS230" s="109">
        <f t="shared" si="96"/>
        <v>0</v>
      </c>
      <c r="BT230" s="211"/>
      <c r="BU230" s="64"/>
      <c r="BV230" s="70"/>
    </row>
    <row r="231" spans="2:74">
      <c r="B231" s="95" t="s">
        <v>697</v>
      </c>
      <c r="C231" s="96" t="s">
        <v>861</v>
      </c>
      <c r="D231" s="95" t="s">
        <v>862</v>
      </c>
      <c r="E231" s="96" t="s">
        <v>442</v>
      </c>
      <c r="F231" s="95"/>
      <c r="G231" s="95">
        <v>70</v>
      </c>
      <c r="H231" s="96" t="s">
        <v>642</v>
      </c>
      <c r="I231" s="98" t="s">
        <v>700</v>
      </c>
      <c r="J231" s="99">
        <v>41472</v>
      </c>
      <c r="K231" s="99">
        <v>41472</v>
      </c>
      <c r="L231" s="95" t="s">
        <v>455</v>
      </c>
      <c r="M231" s="100">
        <v>92696655.623199999</v>
      </c>
      <c r="N231" s="149">
        <v>0.125</v>
      </c>
      <c r="O231" s="150">
        <v>965590</v>
      </c>
      <c r="P231" s="163">
        <v>11587080</v>
      </c>
      <c r="Q231" s="142">
        <v>965590</v>
      </c>
      <c r="R231" s="142">
        <v>965590</v>
      </c>
      <c r="S231" s="142">
        <v>965590</v>
      </c>
      <c r="T231" s="142">
        <v>965590</v>
      </c>
      <c r="U231" s="142">
        <v>965590</v>
      </c>
      <c r="V231" s="142">
        <v>965590</v>
      </c>
      <c r="W231" s="142">
        <v>965590</v>
      </c>
      <c r="X231" s="142">
        <v>965590</v>
      </c>
      <c r="Y231" s="142">
        <v>965590</v>
      </c>
      <c r="Z231" s="142">
        <v>965590</v>
      </c>
      <c r="AA231" s="142">
        <v>965590</v>
      </c>
      <c r="AB231" s="142">
        <v>965590</v>
      </c>
      <c r="AC231" s="142">
        <v>965590</v>
      </c>
      <c r="AD231" s="142">
        <v>965590</v>
      </c>
      <c r="AE231" s="142">
        <v>965590</v>
      </c>
      <c r="AF231" s="142">
        <v>965590</v>
      </c>
      <c r="AG231" s="142">
        <v>965590</v>
      </c>
      <c r="AH231" s="142">
        <v>965590</v>
      </c>
      <c r="AI231" s="142"/>
      <c r="AJ231" s="142"/>
      <c r="AK231" s="142"/>
      <c r="AL231" s="142"/>
      <c r="AM231" s="142">
        <v>2.9293500036001205</v>
      </c>
      <c r="AN231" s="142"/>
      <c r="AO231" s="210">
        <f t="shared" si="97"/>
        <v>0</v>
      </c>
      <c r="AP231" s="210">
        <f t="shared" si="97"/>
        <v>0</v>
      </c>
      <c r="AQ231" s="142"/>
      <c r="AR231" s="210"/>
      <c r="AS231" s="210"/>
      <c r="AT231" s="210"/>
      <c r="AU231" s="210"/>
      <c r="AV231" s="142">
        <f t="shared" si="98"/>
        <v>0</v>
      </c>
      <c r="AW231" s="142">
        <f t="shared" si="98"/>
        <v>0</v>
      </c>
      <c r="AX231" s="142"/>
      <c r="AY231" s="142"/>
      <c r="AZ231" s="142"/>
      <c r="BA231" s="142"/>
      <c r="BB231" s="142"/>
      <c r="BC231" s="142"/>
      <c r="BD231" s="142"/>
      <c r="BE231" s="142"/>
      <c r="BF231" s="142"/>
      <c r="BG231" s="142"/>
      <c r="BH231" s="142"/>
      <c r="BI231" s="142"/>
      <c r="BJ231" s="142"/>
      <c r="BK231" s="142"/>
      <c r="BL231" s="142"/>
      <c r="BM231" s="143">
        <f t="shared" si="91"/>
        <v>0</v>
      </c>
      <c r="BN231" s="142">
        <f t="shared" si="92"/>
        <v>0</v>
      </c>
      <c r="BO231" s="108">
        <f t="shared" si="93"/>
        <v>5793542.9293500036</v>
      </c>
      <c r="BP231" s="108">
        <f t="shared" si="94"/>
        <v>11587080</v>
      </c>
      <c r="BQ231" s="108">
        <v>75316032.693849996</v>
      </c>
      <c r="BR231" s="145">
        <f t="shared" si="95"/>
        <v>92696655.623199999</v>
      </c>
      <c r="BS231" s="109">
        <f t="shared" si="96"/>
        <v>0</v>
      </c>
      <c r="BT231" s="211"/>
      <c r="BU231" s="64"/>
      <c r="BV231" s="70"/>
    </row>
    <row r="232" spans="2:74">
      <c r="B232" s="95" t="s">
        <v>697</v>
      </c>
      <c r="C232" s="96" t="s">
        <v>863</v>
      </c>
      <c r="D232" s="95" t="s">
        <v>864</v>
      </c>
      <c r="E232" s="96" t="s">
        <v>442</v>
      </c>
      <c r="F232" s="95"/>
      <c r="G232" s="95">
        <v>36</v>
      </c>
      <c r="H232" s="96" t="s">
        <v>642</v>
      </c>
      <c r="I232" s="98" t="s">
        <v>700</v>
      </c>
      <c r="J232" s="99">
        <v>41472</v>
      </c>
      <c r="K232" s="99">
        <v>41472</v>
      </c>
      <c r="L232" s="95" t="s">
        <v>455</v>
      </c>
      <c r="M232" s="100">
        <v>40500392.681400001</v>
      </c>
      <c r="N232" s="149">
        <v>0.125</v>
      </c>
      <c r="O232" s="150">
        <v>421879</v>
      </c>
      <c r="P232" s="163">
        <v>5062548</v>
      </c>
      <c r="Q232" s="142">
        <v>421879</v>
      </c>
      <c r="R232" s="142">
        <v>421879</v>
      </c>
      <c r="S232" s="142">
        <v>421879</v>
      </c>
      <c r="T232" s="142">
        <v>421879</v>
      </c>
      <c r="U232" s="142">
        <v>421879</v>
      </c>
      <c r="V232" s="142">
        <v>421879</v>
      </c>
      <c r="W232" s="142">
        <v>421879</v>
      </c>
      <c r="X232" s="142">
        <v>421879</v>
      </c>
      <c r="Y232" s="142">
        <v>421879</v>
      </c>
      <c r="Z232" s="142">
        <v>421879</v>
      </c>
      <c r="AA232" s="142">
        <v>421879</v>
      </c>
      <c r="AB232" s="142">
        <v>421879</v>
      </c>
      <c r="AC232" s="142">
        <v>421879</v>
      </c>
      <c r="AD232" s="142">
        <v>421879</v>
      </c>
      <c r="AE232" s="142">
        <v>421879</v>
      </c>
      <c r="AF232" s="142">
        <v>421879</v>
      </c>
      <c r="AG232" s="142">
        <v>421879</v>
      </c>
      <c r="AH232" s="142">
        <v>421879</v>
      </c>
      <c r="AI232" s="142"/>
      <c r="AJ232" s="142"/>
      <c r="AK232" s="142"/>
      <c r="AL232" s="142"/>
      <c r="AM232" s="142">
        <v>1.627762496471405</v>
      </c>
      <c r="AN232" s="142"/>
      <c r="AO232" s="210">
        <f t="shared" si="97"/>
        <v>0</v>
      </c>
      <c r="AP232" s="210">
        <f t="shared" si="97"/>
        <v>0</v>
      </c>
      <c r="AQ232" s="142"/>
      <c r="AR232" s="210"/>
      <c r="AS232" s="210"/>
      <c r="AT232" s="210"/>
      <c r="AU232" s="210"/>
      <c r="AV232" s="142">
        <f t="shared" si="98"/>
        <v>0</v>
      </c>
      <c r="AW232" s="142">
        <f t="shared" si="98"/>
        <v>0</v>
      </c>
      <c r="AX232" s="142"/>
      <c r="AY232" s="142"/>
      <c r="AZ232" s="142"/>
      <c r="BA232" s="142"/>
      <c r="BB232" s="142"/>
      <c r="BC232" s="142"/>
      <c r="BD232" s="142"/>
      <c r="BE232" s="142"/>
      <c r="BF232" s="142"/>
      <c r="BG232" s="142"/>
      <c r="BH232" s="142"/>
      <c r="BI232" s="142"/>
      <c r="BJ232" s="142"/>
      <c r="BK232" s="142"/>
      <c r="BL232" s="142"/>
      <c r="BM232" s="143">
        <f t="shared" si="91"/>
        <v>0</v>
      </c>
      <c r="BN232" s="142">
        <f t="shared" si="92"/>
        <v>0</v>
      </c>
      <c r="BO232" s="108">
        <f t="shared" si="93"/>
        <v>2531275.6277624965</v>
      </c>
      <c r="BP232" s="108">
        <f t="shared" si="94"/>
        <v>5062548</v>
      </c>
      <c r="BQ232" s="108">
        <v>32906569.053637501</v>
      </c>
      <c r="BR232" s="145">
        <f t="shared" si="95"/>
        <v>40500392.681400001</v>
      </c>
      <c r="BS232" s="109">
        <f t="shared" si="96"/>
        <v>0</v>
      </c>
      <c r="BT232" s="211"/>
      <c r="BU232" s="64"/>
      <c r="BV232" s="70"/>
    </row>
    <row r="233" spans="2:74">
      <c r="B233" s="95" t="s">
        <v>697</v>
      </c>
      <c r="C233" s="96" t="s">
        <v>865</v>
      </c>
      <c r="D233" s="95" t="s">
        <v>866</v>
      </c>
      <c r="E233" s="96" t="s">
        <v>442</v>
      </c>
      <c r="F233" s="95"/>
      <c r="G233" s="95">
        <v>173</v>
      </c>
      <c r="H233" s="96" t="s">
        <v>642</v>
      </c>
      <c r="I233" s="98" t="s">
        <v>700</v>
      </c>
      <c r="J233" s="99">
        <v>41472</v>
      </c>
      <c r="K233" s="99">
        <v>41472</v>
      </c>
      <c r="L233" s="95" t="s">
        <v>455</v>
      </c>
      <c r="M233" s="100">
        <v>140402661.5124</v>
      </c>
      <c r="N233" s="149">
        <v>0.125</v>
      </c>
      <c r="O233" s="150">
        <v>1462528</v>
      </c>
      <c r="P233" s="163">
        <v>17550336</v>
      </c>
      <c r="Q233" s="142">
        <v>1462528</v>
      </c>
      <c r="R233" s="142">
        <v>1462528</v>
      </c>
      <c r="S233" s="142">
        <v>1462528</v>
      </c>
      <c r="T233" s="142">
        <v>1462528</v>
      </c>
      <c r="U233" s="142">
        <v>1462528</v>
      </c>
      <c r="V233" s="142">
        <v>1462528</v>
      </c>
      <c r="W233" s="142">
        <v>1462528</v>
      </c>
      <c r="X233" s="142">
        <v>1462528</v>
      </c>
      <c r="Y233" s="142">
        <v>1462528</v>
      </c>
      <c r="Z233" s="142">
        <v>1462528</v>
      </c>
      <c r="AA233" s="142">
        <v>1462528</v>
      </c>
      <c r="AB233" s="142">
        <v>1462528</v>
      </c>
      <c r="AC233" s="142">
        <v>1462528</v>
      </c>
      <c r="AD233" s="142">
        <v>1462528</v>
      </c>
      <c r="AE233" s="142">
        <v>1462528</v>
      </c>
      <c r="AF233" s="142">
        <v>1462528</v>
      </c>
      <c r="AG233" s="142">
        <v>1462528</v>
      </c>
      <c r="AH233" s="142">
        <v>1462528</v>
      </c>
      <c r="AI233" s="142"/>
      <c r="AJ233" s="142"/>
      <c r="AK233" s="142"/>
      <c r="AL233" s="142"/>
      <c r="AM233" s="142">
        <v>-4.9664250016212463</v>
      </c>
      <c r="AN233" s="142"/>
      <c r="AO233" s="210">
        <f t="shared" si="97"/>
        <v>0</v>
      </c>
      <c r="AP233" s="210">
        <f t="shared" si="97"/>
        <v>0</v>
      </c>
      <c r="AQ233" s="142"/>
      <c r="AR233" s="210"/>
      <c r="AS233" s="210"/>
      <c r="AT233" s="210"/>
      <c r="AU233" s="210"/>
      <c r="AV233" s="142">
        <f t="shared" si="98"/>
        <v>0</v>
      </c>
      <c r="AW233" s="142">
        <f t="shared" si="98"/>
        <v>0</v>
      </c>
      <c r="AX233" s="142"/>
      <c r="AY233" s="142"/>
      <c r="AZ233" s="142"/>
      <c r="BA233" s="142"/>
      <c r="BB233" s="142"/>
      <c r="BC233" s="142"/>
      <c r="BD233" s="142"/>
      <c r="BE233" s="142"/>
      <c r="BF233" s="142"/>
      <c r="BG233" s="142"/>
      <c r="BH233" s="142"/>
      <c r="BI233" s="142"/>
      <c r="BJ233" s="142"/>
      <c r="BK233" s="142"/>
      <c r="BL233" s="142"/>
      <c r="BM233" s="143">
        <f t="shared" si="91"/>
        <v>0</v>
      </c>
      <c r="BN233" s="142">
        <f t="shared" si="92"/>
        <v>0</v>
      </c>
      <c r="BO233" s="108">
        <f t="shared" si="93"/>
        <v>8775163.0335749984</v>
      </c>
      <c r="BP233" s="108">
        <f t="shared" si="94"/>
        <v>17550336</v>
      </c>
      <c r="BQ233" s="108">
        <v>114077162.478825</v>
      </c>
      <c r="BR233" s="145">
        <f t="shared" si="95"/>
        <v>140402661.5124</v>
      </c>
      <c r="BS233" s="109">
        <f t="shared" si="96"/>
        <v>0</v>
      </c>
      <c r="BT233" s="211"/>
      <c r="BU233" s="64"/>
      <c r="BV233" s="70"/>
    </row>
    <row r="234" spans="2:74">
      <c r="B234" s="95" t="s">
        <v>697</v>
      </c>
      <c r="C234" s="96" t="s">
        <v>867</v>
      </c>
      <c r="D234" s="95" t="s">
        <v>868</v>
      </c>
      <c r="E234" s="96" t="s">
        <v>442</v>
      </c>
      <c r="F234" s="95"/>
      <c r="G234" s="95">
        <v>10</v>
      </c>
      <c r="H234" s="96" t="s">
        <v>642</v>
      </c>
      <c r="I234" s="98" t="s">
        <v>700</v>
      </c>
      <c r="J234" s="99">
        <v>41472</v>
      </c>
      <c r="K234" s="99">
        <v>41472</v>
      </c>
      <c r="L234" s="95" t="s">
        <v>455</v>
      </c>
      <c r="M234" s="100">
        <v>206999245.82499999</v>
      </c>
      <c r="N234" s="149">
        <v>0.125</v>
      </c>
      <c r="O234" s="150">
        <v>2156242</v>
      </c>
      <c r="P234" s="163">
        <v>25874904</v>
      </c>
      <c r="Q234" s="142">
        <v>2156242</v>
      </c>
      <c r="R234" s="142">
        <v>2156242</v>
      </c>
      <c r="S234" s="142">
        <v>2156242</v>
      </c>
      <c r="T234" s="142">
        <v>2156242</v>
      </c>
      <c r="U234" s="142">
        <v>2156242</v>
      </c>
      <c r="V234" s="142">
        <v>2156242</v>
      </c>
      <c r="W234" s="142">
        <v>2156242</v>
      </c>
      <c r="X234" s="142">
        <v>2156242</v>
      </c>
      <c r="Y234" s="142">
        <v>2156242</v>
      </c>
      <c r="Z234" s="142">
        <v>2156242</v>
      </c>
      <c r="AA234" s="142">
        <v>2156242</v>
      </c>
      <c r="AB234" s="142">
        <v>2156242</v>
      </c>
      <c r="AC234" s="142">
        <v>2156242</v>
      </c>
      <c r="AD234" s="142">
        <v>2156242</v>
      </c>
      <c r="AE234" s="142">
        <v>2156242</v>
      </c>
      <c r="AF234" s="142">
        <v>2156242</v>
      </c>
      <c r="AG234" s="142">
        <v>2156242</v>
      </c>
      <c r="AH234" s="142">
        <v>2156242</v>
      </c>
      <c r="AI234" s="142"/>
      <c r="AJ234" s="142"/>
      <c r="AK234" s="142"/>
      <c r="AL234" s="142"/>
      <c r="AM234" s="142">
        <v>2.5921874940395355</v>
      </c>
      <c r="AN234" s="142"/>
      <c r="AO234" s="210">
        <f t="shared" si="97"/>
        <v>0</v>
      </c>
      <c r="AP234" s="210">
        <f t="shared" si="97"/>
        <v>0</v>
      </c>
      <c r="AQ234" s="142"/>
      <c r="AR234" s="210"/>
      <c r="AS234" s="210"/>
      <c r="AT234" s="210"/>
      <c r="AU234" s="210"/>
      <c r="AV234" s="142">
        <f t="shared" si="98"/>
        <v>0</v>
      </c>
      <c r="AW234" s="142">
        <f t="shared" si="98"/>
        <v>0</v>
      </c>
      <c r="AX234" s="142"/>
      <c r="AY234" s="142"/>
      <c r="AZ234" s="142"/>
      <c r="BA234" s="142"/>
      <c r="BB234" s="142"/>
      <c r="BC234" s="142"/>
      <c r="BD234" s="142"/>
      <c r="BE234" s="142"/>
      <c r="BF234" s="142"/>
      <c r="BG234" s="142"/>
      <c r="BH234" s="142"/>
      <c r="BI234" s="142"/>
      <c r="BJ234" s="142"/>
      <c r="BK234" s="142"/>
      <c r="BL234" s="142"/>
      <c r="BM234" s="143">
        <f t="shared" si="91"/>
        <v>0</v>
      </c>
      <c r="BN234" s="142">
        <f t="shared" si="92"/>
        <v>0</v>
      </c>
      <c r="BO234" s="108">
        <f t="shared" si="93"/>
        <v>12937454.592187494</v>
      </c>
      <c r="BP234" s="108">
        <f t="shared" si="94"/>
        <v>25874904</v>
      </c>
      <c r="BQ234" s="108">
        <v>168186887.23281249</v>
      </c>
      <c r="BR234" s="145">
        <f t="shared" si="95"/>
        <v>206999245.82499999</v>
      </c>
      <c r="BS234" s="109">
        <f t="shared" si="96"/>
        <v>0</v>
      </c>
      <c r="BT234" s="211"/>
      <c r="BU234" s="64"/>
      <c r="BV234" s="70"/>
    </row>
    <row r="235" spans="2:74">
      <c r="B235" s="95" t="s">
        <v>697</v>
      </c>
      <c r="C235" s="96" t="s">
        <v>869</v>
      </c>
      <c r="D235" s="95" t="s">
        <v>828</v>
      </c>
      <c r="E235" s="96" t="s">
        <v>442</v>
      </c>
      <c r="F235" s="95"/>
      <c r="G235" s="95">
        <v>10</v>
      </c>
      <c r="H235" s="96" t="s">
        <v>642</v>
      </c>
      <c r="I235" s="98" t="s">
        <v>700</v>
      </c>
      <c r="J235" s="99">
        <v>41472</v>
      </c>
      <c r="K235" s="99">
        <v>41472</v>
      </c>
      <c r="L235" s="95" t="s">
        <v>455</v>
      </c>
      <c r="M235" s="100">
        <v>108722772.375</v>
      </c>
      <c r="N235" s="149">
        <v>0.125</v>
      </c>
      <c r="O235" s="150">
        <v>1132529</v>
      </c>
      <c r="P235" s="163">
        <v>13590348</v>
      </c>
      <c r="Q235" s="142">
        <v>1132529</v>
      </c>
      <c r="R235" s="142">
        <v>1132529</v>
      </c>
      <c r="S235" s="142">
        <v>1132529</v>
      </c>
      <c r="T235" s="142">
        <v>1132529</v>
      </c>
      <c r="U235" s="142">
        <v>1132529</v>
      </c>
      <c r="V235" s="142">
        <v>1132529</v>
      </c>
      <c r="W235" s="142">
        <v>1132529</v>
      </c>
      <c r="X235" s="142">
        <v>1132529</v>
      </c>
      <c r="Y235" s="142">
        <v>1132529</v>
      </c>
      <c r="Z235" s="142">
        <v>1132529</v>
      </c>
      <c r="AA235" s="142">
        <v>1132529</v>
      </c>
      <c r="AB235" s="142">
        <v>1132529</v>
      </c>
      <c r="AC235" s="142">
        <v>1132529</v>
      </c>
      <c r="AD235" s="142">
        <v>1132529</v>
      </c>
      <c r="AE235" s="142">
        <v>1132529</v>
      </c>
      <c r="AF235" s="142">
        <v>1132529</v>
      </c>
      <c r="AG235" s="142">
        <v>1132529</v>
      </c>
      <c r="AH235" s="142">
        <v>1132529</v>
      </c>
      <c r="AI235" s="142"/>
      <c r="AJ235" s="142"/>
      <c r="AK235" s="142"/>
      <c r="AL235" s="142"/>
      <c r="AM235" s="142">
        <v>-2.1796875</v>
      </c>
      <c r="AN235" s="142"/>
      <c r="AO235" s="210">
        <f t="shared" si="97"/>
        <v>0</v>
      </c>
      <c r="AP235" s="210">
        <f t="shared" si="97"/>
        <v>0</v>
      </c>
      <c r="AQ235" s="142"/>
      <c r="AR235" s="210"/>
      <c r="AS235" s="210"/>
      <c r="AT235" s="210"/>
      <c r="AU235" s="210"/>
      <c r="AV235" s="142">
        <f t="shared" si="98"/>
        <v>0</v>
      </c>
      <c r="AW235" s="142">
        <f t="shared" si="98"/>
        <v>0</v>
      </c>
      <c r="AX235" s="142"/>
      <c r="AY235" s="142"/>
      <c r="AZ235" s="142"/>
      <c r="BA235" s="142"/>
      <c r="BB235" s="142"/>
      <c r="BC235" s="142"/>
      <c r="BD235" s="142"/>
      <c r="BE235" s="142"/>
      <c r="BF235" s="142"/>
      <c r="BG235" s="142"/>
      <c r="BH235" s="142"/>
      <c r="BI235" s="142"/>
      <c r="BJ235" s="142"/>
      <c r="BK235" s="142"/>
      <c r="BL235" s="142"/>
      <c r="BM235" s="143">
        <f t="shared" si="91"/>
        <v>0</v>
      </c>
      <c r="BN235" s="142">
        <f t="shared" ref="BN235:BN266" si="99">SUM(AO235:AW235)</f>
        <v>0</v>
      </c>
      <c r="BO235" s="108">
        <f t="shared" si="93"/>
        <v>6795171.8203125</v>
      </c>
      <c r="BP235" s="108">
        <f t="shared" si="94"/>
        <v>13590348</v>
      </c>
      <c r="BQ235" s="108">
        <v>88337252.5546875</v>
      </c>
      <c r="BR235" s="145">
        <f t="shared" si="95"/>
        <v>108722772.375</v>
      </c>
      <c r="BS235" s="109">
        <f t="shared" si="96"/>
        <v>0</v>
      </c>
      <c r="BT235" s="211"/>
      <c r="BU235" s="64"/>
      <c r="BV235" s="70"/>
    </row>
    <row r="236" spans="2:74">
      <c r="B236" s="95" t="s">
        <v>697</v>
      </c>
      <c r="C236" s="96" t="s">
        <v>870</v>
      </c>
      <c r="D236" s="95" t="s">
        <v>832</v>
      </c>
      <c r="E236" s="96" t="s">
        <v>442</v>
      </c>
      <c r="F236" s="95"/>
      <c r="G236" s="95">
        <v>9</v>
      </c>
      <c r="H236" s="96" t="s">
        <v>642</v>
      </c>
      <c r="I236" s="98" t="s">
        <v>700</v>
      </c>
      <c r="J236" s="99">
        <v>41472</v>
      </c>
      <c r="K236" s="99">
        <v>41472</v>
      </c>
      <c r="L236" s="95" t="s">
        <v>455</v>
      </c>
      <c r="M236" s="100">
        <v>37299971.744999997</v>
      </c>
      <c r="N236" s="149">
        <v>0.125</v>
      </c>
      <c r="O236" s="150">
        <v>388541</v>
      </c>
      <c r="P236" s="163">
        <v>4662492</v>
      </c>
      <c r="Q236" s="142">
        <v>388541</v>
      </c>
      <c r="R236" s="142">
        <v>388541</v>
      </c>
      <c r="S236" s="142">
        <v>388541</v>
      </c>
      <c r="T236" s="142">
        <v>388541</v>
      </c>
      <c r="U236" s="142">
        <v>388541</v>
      </c>
      <c r="V236" s="142">
        <v>388541</v>
      </c>
      <c r="W236" s="142">
        <v>388541</v>
      </c>
      <c r="X236" s="142">
        <v>388541</v>
      </c>
      <c r="Y236" s="142">
        <v>388541</v>
      </c>
      <c r="Z236" s="142">
        <v>388541</v>
      </c>
      <c r="AA236" s="142">
        <v>388541</v>
      </c>
      <c r="AB236" s="142">
        <v>388541</v>
      </c>
      <c r="AC236" s="142">
        <v>388541</v>
      </c>
      <c r="AD236" s="142">
        <v>388541</v>
      </c>
      <c r="AE236" s="142">
        <v>388541</v>
      </c>
      <c r="AF236" s="142">
        <v>388541</v>
      </c>
      <c r="AG236" s="142">
        <v>388541</v>
      </c>
      <c r="AH236" s="142">
        <v>388541</v>
      </c>
      <c r="AI236" s="142"/>
      <c r="AJ236" s="142"/>
      <c r="AK236" s="142"/>
      <c r="AL236" s="142"/>
      <c r="AM236" s="142">
        <v>6.7021875008940697</v>
      </c>
      <c r="AN236" s="142"/>
      <c r="AO236" s="210">
        <f t="shared" si="97"/>
        <v>0</v>
      </c>
      <c r="AP236" s="210">
        <f t="shared" si="97"/>
        <v>0</v>
      </c>
      <c r="AQ236" s="142"/>
      <c r="AR236" s="210"/>
      <c r="AS236" s="210"/>
      <c r="AT236" s="210"/>
      <c r="AU236" s="210"/>
      <c r="AV236" s="142">
        <f t="shared" si="98"/>
        <v>0</v>
      </c>
      <c r="AW236" s="142">
        <f t="shared" si="98"/>
        <v>0</v>
      </c>
      <c r="AX236" s="142"/>
      <c r="AY236" s="142"/>
      <c r="AZ236" s="142"/>
      <c r="BA236" s="142"/>
      <c r="BB236" s="142"/>
      <c r="BC236" s="142"/>
      <c r="BD236" s="142"/>
      <c r="BE236" s="142"/>
      <c r="BF236" s="142"/>
      <c r="BG236" s="142"/>
      <c r="BH236" s="142"/>
      <c r="BI236" s="142"/>
      <c r="BJ236" s="142"/>
      <c r="BK236" s="142"/>
      <c r="BL236" s="142"/>
      <c r="BM236" s="143">
        <f t="shared" si="91"/>
        <v>0</v>
      </c>
      <c r="BN236" s="142">
        <f t="shared" si="99"/>
        <v>0</v>
      </c>
      <c r="BO236" s="108">
        <f t="shared" si="93"/>
        <v>2331252.7021875009</v>
      </c>
      <c r="BP236" s="108">
        <f t="shared" si="94"/>
        <v>4662492</v>
      </c>
      <c r="BQ236" s="108">
        <v>30306227.042812496</v>
      </c>
      <c r="BR236" s="145">
        <f t="shared" si="95"/>
        <v>37299971.744999997</v>
      </c>
      <c r="BS236" s="109">
        <f t="shared" si="96"/>
        <v>0</v>
      </c>
      <c r="BT236" s="211"/>
      <c r="BU236" s="64"/>
      <c r="BV236" s="70"/>
    </row>
    <row r="237" spans="2:74">
      <c r="B237" s="95" t="s">
        <v>697</v>
      </c>
      <c r="C237" s="96" t="s">
        <v>871</v>
      </c>
      <c r="D237" s="95" t="s">
        <v>872</v>
      </c>
      <c r="E237" s="96" t="s">
        <v>442</v>
      </c>
      <c r="F237" s="95"/>
      <c r="G237" s="95">
        <v>4</v>
      </c>
      <c r="H237" s="96" t="s">
        <v>642</v>
      </c>
      <c r="I237" s="98" t="s">
        <v>700</v>
      </c>
      <c r="J237" s="99">
        <v>41472</v>
      </c>
      <c r="K237" s="99">
        <v>41472</v>
      </c>
      <c r="L237" s="95" t="s">
        <v>455</v>
      </c>
      <c r="M237" s="100">
        <v>30827722.800000001</v>
      </c>
      <c r="N237" s="149">
        <v>0.125</v>
      </c>
      <c r="O237" s="150">
        <v>321122</v>
      </c>
      <c r="P237" s="163">
        <v>3853464</v>
      </c>
      <c r="Q237" s="142">
        <v>321122</v>
      </c>
      <c r="R237" s="142">
        <v>321122</v>
      </c>
      <c r="S237" s="142">
        <v>321122</v>
      </c>
      <c r="T237" s="142">
        <v>321122</v>
      </c>
      <c r="U237" s="142">
        <v>321122</v>
      </c>
      <c r="V237" s="142">
        <v>321122</v>
      </c>
      <c r="W237" s="142">
        <v>321122</v>
      </c>
      <c r="X237" s="142">
        <v>321122</v>
      </c>
      <c r="Y237" s="142">
        <v>321122</v>
      </c>
      <c r="Z237" s="142">
        <v>321122</v>
      </c>
      <c r="AA237" s="142">
        <v>321122</v>
      </c>
      <c r="AB237" s="142">
        <v>321122</v>
      </c>
      <c r="AC237" s="142">
        <v>321122</v>
      </c>
      <c r="AD237" s="142">
        <v>321122</v>
      </c>
      <c r="AE237" s="142">
        <v>321122</v>
      </c>
      <c r="AF237" s="142">
        <v>321122</v>
      </c>
      <c r="AG237" s="142">
        <v>321122</v>
      </c>
      <c r="AH237" s="142">
        <v>321122</v>
      </c>
      <c r="AI237" s="142"/>
      <c r="AJ237" s="142"/>
      <c r="AK237" s="142"/>
      <c r="AL237" s="142"/>
      <c r="AM237" s="142">
        <v>2.0250000022351742</v>
      </c>
      <c r="AN237" s="142"/>
      <c r="AO237" s="210">
        <f t="shared" si="97"/>
        <v>0</v>
      </c>
      <c r="AP237" s="210">
        <f t="shared" si="97"/>
        <v>0</v>
      </c>
      <c r="AQ237" s="142"/>
      <c r="AR237" s="210"/>
      <c r="AS237" s="210"/>
      <c r="AT237" s="210"/>
      <c r="AU237" s="210"/>
      <c r="AV237" s="142">
        <f t="shared" si="98"/>
        <v>0</v>
      </c>
      <c r="AW237" s="142">
        <f t="shared" si="98"/>
        <v>0</v>
      </c>
      <c r="AX237" s="142"/>
      <c r="AY237" s="142"/>
      <c r="AZ237" s="142"/>
      <c r="BA237" s="142"/>
      <c r="BB237" s="142"/>
      <c r="BC237" s="142"/>
      <c r="BD237" s="142"/>
      <c r="BE237" s="142"/>
      <c r="BF237" s="142"/>
      <c r="BG237" s="142"/>
      <c r="BH237" s="142"/>
      <c r="BI237" s="142"/>
      <c r="BJ237" s="142"/>
      <c r="BK237" s="142"/>
      <c r="BL237" s="142"/>
      <c r="BM237" s="143">
        <f t="shared" si="91"/>
        <v>0</v>
      </c>
      <c r="BN237" s="142">
        <f t="shared" si="99"/>
        <v>0</v>
      </c>
      <c r="BO237" s="108">
        <f t="shared" si="93"/>
        <v>1926734.0250000022</v>
      </c>
      <c r="BP237" s="108">
        <f t="shared" si="94"/>
        <v>3853464</v>
      </c>
      <c r="BQ237" s="108">
        <v>25047524.774999999</v>
      </c>
      <c r="BR237" s="145">
        <f t="shared" si="95"/>
        <v>30827722.800000001</v>
      </c>
      <c r="BS237" s="109">
        <f t="shared" si="96"/>
        <v>0</v>
      </c>
      <c r="BT237" s="211"/>
      <c r="BU237" s="64"/>
      <c r="BV237" s="70"/>
    </row>
    <row r="238" spans="2:74">
      <c r="B238" s="95" t="s">
        <v>676</v>
      </c>
      <c r="C238" s="96" t="s">
        <v>873</v>
      </c>
      <c r="D238" s="95" t="s">
        <v>874</v>
      </c>
      <c r="E238" s="96" t="s">
        <v>442</v>
      </c>
      <c r="F238" s="95"/>
      <c r="G238" s="95">
        <v>12</v>
      </c>
      <c r="H238" s="96" t="s">
        <v>462</v>
      </c>
      <c r="I238" s="98" t="s">
        <v>665</v>
      </c>
      <c r="J238" s="99">
        <v>41502</v>
      </c>
      <c r="K238" s="99">
        <v>41502</v>
      </c>
      <c r="L238" s="95" t="s">
        <v>455</v>
      </c>
      <c r="M238" s="100">
        <v>84000000</v>
      </c>
      <c r="N238" s="149">
        <v>0.25</v>
      </c>
      <c r="O238" s="150">
        <v>1750000</v>
      </c>
      <c r="P238" s="163">
        <v>21000000</v>
      </c>
      <c r="Q238" s="142">
        <v>0</v>
      </c>
      <c r="R238" s="142">
        <v>0</v>
      </c>
      <c r="S238" s="142">
        <v>0</v>
      </c>
      <c r="T238" s="142">
        <v>0</v>
      </c>
      <c r="U238" s="142">
        <v>0</v>
      </c>
      <c r="V238" s="142">
        <v>0</v>
      </c>
      <c r="W238" s="142">
        <v>0</v>
      </c>
      <c r="X238" s="142">
        <v>0</v>
      </c>
      <c r="Y238" s="142">
        <v>0</v>
      </c>
      <c r="Z238" s="142">
        <v>0</v>
      </c>
      <c r="AA238" s="142">
        <v>0</v>
      </c>
      <c r="AB238" s="142">
        <v>0</v>
      </c>
      <c r="AC238" s="142">
        <v>0</v>
      </c>
      <c r="AD238" s="142">
        <v>0</v>
      </c>
      <c r="AE238" s="142">
        <v>0</v>
      </c>
      <c r="AF238" s="142">
        <v>0</v>
      </c>
      <c r="AG238" s="142">
        <v>0</v>
      </c>
      <c r="AH238" s="142">
        <v>0</v>
      </c>
      <c r="AI238" s="142"/>
      <c r="AJ238" s="142"/>
      <c r="AK238" s="142"/>
      <c r="AL238" s="142"/>
      <c r="AM238" s="142"/>
      <c r="AN238" s="142"/>
      <c r="AO238" s="210">
        <f t="shared" si="97"/>
        <v>0</v>
      </c>
      <c r="AP238" s="210">
        <f t="shared" si="97"/>
        <v>0</v>
      </c>
      <c r="AQ238" s="142"/>
      <c r="AR238" s="210"/>
      <c r="AS238" s="210"/>
      <c r="AT238" s="210"/>
      <c r="AU238" s="210"/>
      <c r="AV238" s="142">
        <f t="shared" si="98"/>
        <v>0</v>
      </c>
      <c r="AW238" s="142">
        <f t="shared" si="98"/>
        <v>0</v>
      </c>
      <c r="AX238" s="142"/>
      <c r="AY238" s="142"/>
      <c r="AZ238" s="142"/>
      <c r="BA238" s="142"/>
      <c r="BB238" s="142"/>
      <c r="BC238" s="142"/>
      <c r="BD238" s="142"/>
      <c r="BE238" s="142"/>
      <c r="BF238" s="142"/>
      <c r="BG238" s="142"/>
      <c r="BH238" s="142"/>
      <c r="BI238" s="142"/>
      <c r="BJ238" s="142"/>
      <c r="BK238" s="142"/>
      <c r="BL238" s="142"/>
      <c r="BM238" s="143">
        <f t="shared" si="91"/>
        <v>0</v>
      </c>
      <c r="BN238" s="142">
        <f t="shared" si="99"/>
        <v>0</v>
      </c>
      <c r="BO238" s="108">
        <f t="shared" si="93"/>
        <v>0</v>
      </c>
      <c r="BP238" s="108">
        <f t="shared" si="94"/>
        <v>0</v>
      </c>
      <c r="BQ238" s="108">
        <v>84000000</v>
      </c>
      <c r="BR238" s="145">
        <f t="shared" si="95"/>
        <v>84000000</v>
      </c>
      <c r="BS238" s="109">
        <f t="shared" si="96"/>
        <v>0</v>
      </c>
      <c r="BT238" s="211"/>
      <c r="BU238" s="64"/>
      <c r="BV238" s="70"/>
    </row>
    <row r="239" spans="2:74">
      <c r="B239" s="95" t="s">
        <v>676</v>
      </c>
      <c r="C239" s="96" t="s">
        <v>875</v>
      </c>
      <c r="D239" s="95" t="s">
        <v>876</v>
      </c>
      <c r="E239" s="96" t="s">
        <v>442</v>
      </c>
      <c r="F239" s="95"/>
      <c r="G239" s="95">
        <v>6</v>
      </c>
      <c r="H239" s="96" t="s">
        <v>462</v>
      </c>
      <c r="I239" s="98" t="s">
        <v>665</v>
      </c>
      <c r="J239" s="99">
        <v>41502</v>
      </c>
      <c r="K239" s="99">
        <v>41502</v>
      </c>
      <c r="L239" s="95" t="s">
        <v>455</v>
      </c>
      <c r="M239" s="100">
        <v>45600000</v>
      </c>
      <c r="N239" s="149">
        <v>0.25</v>
      </c>
      <c r="O239" s="150">
        <v>950000</v>
      </c>
      <c r="P239" s="163">
        <v>11400000</v>
      </c>
      <c r="Q239" s="142">
        <v>0</v>
      </c>
      <c r="R239" s="142">
        <v>0</v>
      </c>
      <c r="S239" s="142">
        <v>0</v>
      </c>
      <c r="T239" s="142">
        <v>0</v>
      </c>
      <c r="U239" s="142">
        <v>0</v>
      </c>
      <c r="V239" s="142">
        <v>0</v>
      </c>
      <c r="W239" s="142">
        <v>0</v>
      </c>
      <c r="X239" s="142">
        <v>0</v>
      </c>
      <c r="Y239" s="142">
        <v>0</v>
      </c>
      <c r="Z239" s="142">
        <v>0</v>
      </c>
      <c r="AA239" s="142">
        <v>0</v>
      </c>
      <c r="AB239" s="142">
        <v>0</v>
      </c>
      <c r="AC239" s="142">
        <v>0</v>
      </c>
      <c r="AD239" s="142">
        <v>0</v>
      </c>
      <c r="AE239" s="142">
        <v>0</v>
      </c>
      <c r="AF239" s="142">
        <v>0</v>
      </c>
      <c r="AG239" s="142">
        <v>0</v>
      </c>
      <c r="AH239" s="142">
        <v>0</v>
      </c>
      <c r="AI239" s="142"/>
      <c r="AJ239" s="142"/>
      <c r="AK239" s="142"/>
      <c r="AL239" s="142"/>
      <c r="AM239" s="142"/>
      <c r="AN239" s="142"/>
      <c r="AO239" s="210">
        <f t="shared" ref="AO239:AP258" si="100">AN239</f>
        <v>0</v>
      </c>
      <c r="AP239" s="210">
        <f t="shared" si="100"/>
        <v>0</v>
      </c>
      <c r="AQ239" s="142"/>
      <c r="AR239" s="210"/>
      <c r="AS239" s="210"/>
      <c r="AT239" s="210"/>
      <c r="AU239" s="210"/>
      <c r="AV239" s="142">
        <f t="shared" ref="AV239:AW258" si="101">+AU239</f>
        <v>0</v>
      </c>
      <c r="AW239" s="142">
        <f t="shared" si="101"/>
        <v>0</v>
      </c>
      <c r="AX239" s="142"/>
      <c r="AY239" s="142"/>
      <c r="AZ239" s="142"/>
      <c r="BA239" s="142"/>
      <c r="BB239" s="142"/>
      <c r="BC239" s="142"/>
      <c r="BD239" s="142"/>
      <c r="BE239" s="142"/>
      <c r="BF239" s="142"/>
      <c r="BG239" s="142"/>
      <c r="BH239" s="142"/>
      <c r="BI239" s="142"/>
      <c r="BJ239" s="142"/>
      <c r="BK239" s="142"/>
      <c r="BL239" s="142"/>
      <c r="BM239" s="143">
        <f t="shared" si="91"/>
        <v>0</v>
      </c>
      <c r="BN239" s="142">
        <f t="shared" si="99"/>
        <v>0</v>
      </c>
      <c r="BO239" s="108">
        <f t="shared" si="93"/>
        <v>0</v>
      </c>
      <c r="BP239" s="108">
        <f t="shared" si="94"/>
        <v>0</v>
      </c>
      <c r="BQ239" s="108">
        <v>45600000</v>
      </c>
      <c r="BR239" s="145">
        <f t="shared" si="95"/>
        <v>45600000</v>
      </c>
      <c r="BS239" s="109">
        <f t="shared" si="96"/>
        <v>0</v>
      </c>
      <c r="BT239" s="211"/>
      <c r="BU239" s="64"/>
      <c r="BV239" s="70"/>
    </row>
    <row r="240" spans="2:74">
      <c r="B240" s="95" t="s">
        <v>676</v>
      </c>
      <c r="C240" s="96" t="s">
        <v>877</v>
      </c>
      <c r="D240" s="95" t="s">
        <v>876</v>
      </c>
      <c r="E240" s="96" t="s">
        <v>442</v>
      </c>
      <c r="F240" s="95"/>
      <c r="G240" s="95">
        <v>5</v>
      </c>
      <c r="H240" s="96" t="s">
        <v>462</v>
      </c>
      <c r="I240" s="98" t="s">
        <v>665</v>
      </c>
      <c r="J240" s="99">
        <v>41502</v>
      </c>
      <c r="K240" s="99">
        <v>41502</v>
      </c>
      <c r="L240" s="95" t="s">
        <v>455</v>
      </c>
      <c r="M240" s="100">
        <v>38000000</v>
      </c>
      <c r="N240" s="149">
        <v>0.25</v>
      </c>
      <c r="O240" s="150">
        <v>791667</v>
      </c>
      <c r="P240" s="163">
        <v>9500004</v>
      </c>
      <c r="Q240" s="142">
        <v>0</v>
      </c>
      <c r="R240" s="142">
        <v>0</v>
      </c>
      <c r="S240" s="142">
        <v>0</v>
      </c>
      <c r="T240" s="142">
        <v>0</v>
      </c>
      <c r="U240" s="142">
        <v>0</v>
      </c>
      <c r="V240" s="142">
        <v>0</v>
      </c>
      <c r="W240" s="142">
        <v>0</v>
      </c>
      <c r="X240" s="142">
        <v>0</v>
      </c>
      <c r="Y240" s="142">
        <v>0</v>
      </c>
      <c r="Z240" s="142">
        <v>0</v>
      </c>
      <c r="AA240" s="142">
        <v>0</v>
      </c>
      <c r="AB240" s="142">
        <v>0</v>
      </c>
      <c r="AC240" s="142">
        <v>0</v>
      </c>
      <c r="AD240" s="142">
        <v>0</v>
      </c>
      <c r="AE240" s="142">
        <v>0</v>
      </c>
      <c r="AF240" s="142">
        <v>0</v>
      </c>
      <c r="AG240" s="142">
        <v>0</v>
      </c>
      <c r="AH240" s="142">
        <v>0</v>
      </c>
      <c r="AI240" s="142"/>
      <c r="AJ240" s="142"/>
      <c r="AK240" s="142"/>
      <c r="AL240" s="142"/>
      <c r="AM240" s="142"/>
      <c r="AN240" s="142"/>
      <c r="AO240" s="210">
        <f t="shared" si="100"/>
        <v>0</v>
      </c>
      <c r="AP240" s="210">
        <f t="shared" si="100"/>
        <v>0</v>
      </c>
      <c r="AQ240" s="142"/>
      <c r="AR240" s="210"/>
      <c r="AS240" s="210"/>
      <c r="AT240" s="210"/>
      <c r="AU240" s="210"/>
      <c r="AV240" s="142">
        <f t="shared" si="101"/>
        <v>0</v>
      </c>
      <c r="AW240" s="142">
        <f t="shared" si="101"/>
        <v>0</v>
      </c>
      <c r="AX240" s="142"/>
      <c r="AY240" s="142"/>
      <c r="AZ240" s="142"/>
      <c r="BA240" s="142"/>
      <c r="BB240" s="142"/>
      <c r="BC240" s="142"/>
      <c r="BD240" s="142"/>
      <c r="BE240" s="142"/>
      <c r="BF240" s="142"/>
      <c r="BG240" s="142"/>
      <c r="BH240" s="142"/>
      <c r="BI240" s="142"/>
      <c r="BJ240" s="142"/>
      <c r="BK240" s="142"/>
      <c r="BL240" s="142"/>
      <c r="BM240" s="143">
        <f t="shared" si="91"/>
        <v>0</v>
      </c>
      <c r="BN240" s="142">
        <f t="shared" si="99"/>
        <v>0</v>
      </c>
      <c r="BO240" s="108">
        <f t="shared" si="93"/>
        <v>0</v>
      </c>
      <c r="BP240" s="108">
        <f t="shared" si="94"/>
        <v>0</v>
      </c>
      <c r="BQ240" s="108">
        <v>38000000</v>
      </c>
      <c r="BR240" s="145">
        <f t="shared" si="95"/>
        <v>38000000</v>
      </c>
      <c r="BS240" s="109">
        <f t="shared" si="96"/>
        <v>0</v>
      </c>
      <c r="BT240" s="211"/>
      <c r="BU240" s="64"/>
      <c r="BV240" s="70"/>
    </row>
    <row r="241" spans="2:74">
      <c r="B241" s="95" t="s">
        <v>676</v>
      </c>
      <c r="C241" s="96" t="s">
        <v>878</v>
      </c>
      <c r="D241" s="95" t="s">
        <v>879</v>
      </c>
      <c r="E241" s="96" t="s">
        <v>442</v>
      </c>
      <c r="F241" s="95"/>
      <c r="G241" s="95">
        <v>2</v>
      </c>
      <c r="H241" s="96" t="s">
        <v>462</v>
      </c>
      <c r="I241" s="98" t="s">
        <v>665</v>
      </c>
      <c r="J241" s="99">
        <v>41506</v>
      </c>
      <c r="K241" s="99">
        <v>41506</v>
      </c>
      <c r="L241" s="95" t="s">
        <v>455</v>
      </c>
      <c r="M241" s="100">
        <v>10920000</v>
      </c>
      <c r="N241" s="149">
        <v>0.25</v>
      </c>
      <c r="O241" s="150">
        <v>227500</v>
      </c>
      <c r="P241" s="163">
        <v>2730000</v>
      </c>
      <c r="Q241" s="142">
        <v>0</v>
      </c>
      <c r="R241" s="142">
        <v>0</v>
      </c>
      <c r="S241" s="142">
        <v>0</v>
      </c>
      <c r="T241" s="142">
        <v>0</v>
      </c>
      <c r="U241" s="142">
        <v>0</v>
      </c>
      <c r="V241" s="142">
        <v>0</v>
      </c>
      <c r="W241" s="142">
        <v>0</v>
      </c>
      <c r="X241" s="142">
        <v>0</v>
      </c>
      <c r="Y241" s="142">
        <v>0</v>
      </c>
      <c r="Z241" s="142">
        <v>0</v>
      </c>
      <c r="AA241" s="142">
        <v>0</v>
      </c>
      <c r="AB241" s="142">
        <v>0</v>
      </c>
      <c r="AC241" s="142">
        <v>0</v>
      </c>
      <c r="AD241" s="142">
        <v>0</v>
      </c>
      <c r="AE241" s="142">
        <v>0</v>
      </c>
      <c r="AF241" s="142">
        <v>0</v>
      </c>
      <c r="AG241" s="142">
        <v>0</v>
      </c>
      <c r="AH241" s="142">
        <v>0</v>
      </c>
      <c r="AI241" s="142"/>
      <c r="AJ241" s="142"/>
      <c r="AK241" s="142"/>
      <c r="AL241" s="142"/>
      <c r="AM241" s="142"/>
      <c r="AN241" s="142"/>
      <c r="AO241" s="210">
        <f t="shared" si="100"/>
        <v>0</v>
      </c>
      <c r="AP241" s="210">
        <f t="shared" si="100"/>
        <v>0</v>
      </c>
      <c r="AQ241" s="142"/>
      <c r="AR241" s="210"/>
      <c r="AS241" s="210"/>
      <c r="AT241" s="210"/>
      <c r="AU241" s="210"/>
      <c r="AV241" s="142">
        <f t="shared" si="101"/>
        <v>0</v>
      </c>
      <c r="AW241" s="142">
        <f t="shared" si="101"/>
        <v>0</v>
      </c>
      <c r="AX241" s="142"/>
      <c r="AY241" s="142"/>
      <c r="AZ241" s="142"/>
      <c r="BA241" s="142"/>
      <c r="BB241" s="142"/>
      <c r="BC241" s="142"/>
      <c r="BD241" s="142"/>
      <c r="BE241" s="142"/>
      <c r="BF241" s="142"/>
      <c r="BG241" s="142"/>
      <c r="BH241" s="142"/>
      <c r="BI241" s="142"/>
      <c r="BJ241" s="142"/>
      <c r="BK241" s="142"/>
      <c r="BL241" s="142"/>
      <c r="BM241" s="143">
        <f t="shared" si="91"/>
        <v>0</v>
      </c>
      <c r="BN241" s="142">
        <f t="shared" si="99"/>
        <v>0</v>
      </c>
      <c r="BO241" s="108">
        <f t="shared" si="93"/>
        <v>0</v>
      </c>
      <c r="BP241" s="108">
        <f t="shared" si="94"/>
        <v>0</v>
      </c>
      <c r="BQ241" s="108">
        <v>10920000</v>
      </c>
      <c r="BR241" s="145">
        <f t="shared" si="95"/>
        <v>10920000</v>
      </c>
      <c r="BS241" s="109">
        <f t="shared" si="96"/>
        <v>0</v>
      </c>
      <c r="BT241" s="211"/>
      <c r="BU241" s="64"/>
      <c r="BV241" s="70"/>
    </row>
    <row r="242" spans="2:74">
      <c r="B242" s="95" t="s">
        <v>676</v>
      </c>
      <c r="C242" s="96" t="s">
        <v>880</v>
      </c>
      <c r="D242" s="95" t="s">
        <v>881</v>
      </c>
      <c r="E242" s="96" t="s">
        <v>442</v>
      </c>
      <c r="F242" s="95"/>
      <c r="G242" s="95">
        <v>4</v>
      </c>
      <c r="H242" s="96" t="s">
        <v>462</v>
      </c>
      <c r="I242" s="98" t="s">
        <v>665</v>
      </c>
      <c r="J242" s="99">
        <v>41509</v>
      </c>
      <c r="K242" s="99">
        <v>41509</v>
      </c>
      <c r="L242" s="95" t="s">
        <v>455</v>
      </c>
      <c r="M242" s="100">
        <v>92000000</v>
      </c>
      <c r="N242" s="149">
        <v>0.25</v>
      </c>
      <c r="O242" s="150">
        <v>1916667</v>
      </c>
      <c r="P242" s="163">
        <v>23000004</v>
      </c>
      <c r="Q242" s="142">
        <v>0</v>
      </c>
      <c r="R242" s="142">
        <v>0</v>
      </c>
      <c r="S242" s="142">
        <v>0</v>
      </c>
      <c r="T242" s="142">
        <v>0</v>
      </c>
      <c r="U242" s="142">
        <v>0</v>
      </c>
      <c r="V242" s="142">
        <v>0</v>
      </c>
      <c r="W242" s="142">
        <v>0</v>
      </c>
      <c r="X242" s="142">
        <v>0</v>
      </c>
      <c r="Y242" s="142">
        <v>0</v>
      </c>
      <c r="Z242" s="142">
        <v>0</v>
      </c>
      <c r="AA242" s="142">
        <v>0</v>
      </c>
      <c r="AB242" s="142">
        <v>0</v>
      </c>
      <c r="AC242" s="142">
        <v>0</v>
      </c>
      <c r="AD242" s="142">
        <v>0</v>
      </c>
      <c r="AE242" s="142">
        <v>0</v>
      </c>
      <c r="AF242" s="142">
        <v>0</v>
      </c>
      <c r="AG242" s="142">
        <v>0</v>
      </c>
      <c r="AH242" s="142">
        <v>0</v>
      </c>
      <c r="AI242" s="142"/>
      <c r="AJ242" s="142"/>
      <c r="AK242" s="142"/>
      <c r="AL242" s="142"/>
      <c r="AM242" s="142"/>
      <c r="AN242" s="142"/>
      <c r="AO242" s="210">
        <f t="shared" si="100"/>
        <v>0</v>
      </c>
      <c r="AP242" s="210">
        <f t="shared" si="100"/>
        <v>0</v>
      </c>
      <c r="AQ242" s="142"/>
      <c r="AR242" s="210"/>
      <c r="AS242" s="210"/>
      <c r="AT242" s="210"/>
      <c r="AU242" s="210"/>
      <c r="AV242" s="142">
        <f t="shared" si="101"/>
        <v>0</v>
      </c>
      <c r="AW242" s="142">
        <f t="shared" si="101"/>
        <v>0</v>
      </c>
      <c r="AX242" s="142"/>
      <c r="AY242" s="142"/>
      <c r="AZ242" s="142"/>
      <c r="BA242" s="142"/>
      <c r="BB242" s="142"/>
      <c r="BC242" s="142"/>
      <c r="BD242" s="142"/>
      <c r="BE242" s="142"/>
      <c r="BF242" s="142"/>
      <c r="BG242" s="142"/>
      <c r="BH242" s="142"/>
      <c r="BI242" s="142"/>
      <c r="BJ242" s="142"/>
      <c r="BK242" s="142"/>
      <c r="BL242" s="142"/>
      <c r="BM242" s="143">
        <f t="shared" si="91"/>
        <v>0</v>
      </c>
      <c r="BN242" s="142">
        <f t="shared" si="99"/>
        <v>0</v>
      </c>
      <c r="BO242" s="108">
        <f t="shared" si="93"/>
        <v>0</v>
      </c>
      <c r="BP242" s="108">
        <f t="shared" si="94"/>
        <v>0</v>
      </c>
      <c r="BQ242" s="108">
        <v>92000000</v>
      </c>
      <c r="BR242" s="145">
        <f t="shared" si="95"/>
        <v>92000000</v>
      </c>
      <c r="BS242" s="109">
        <f t="shared" si="96"/>
        <v>0</v>
      </c>
      <c r="BT242" s="211"/>
      <c r="BU242" s="64"/>
      <c r="BV242" s="70"/>
    </row>
    <row r="243" spans="2:74">
      <c r="B243" s="95" t="s">
        <v>676</v>
      </c>
      <c r="C243" s="96" t="s">
        <v>882</v>
      </c>
      <c r="D243" s="95" t="s">
        <v>883</v>
      </c>
      <c r="E243" s="96" t="s">
        <v>442</v>
      </c>
      <c r="F243" s="95"/>
      <c r="G243" s="95">
        <v>1</v>
      </c>
      <c r="H243" s="96" t="s">
        <v>462</v>
      </c>
      <c r="I243" s="98" t="s">
        <v>665</v>
      </c>
      <c r="J243" s="99">
        <v>41509</v>
      </c>
      <c r="K243" s="99">
        <v>41509</v>
      </c>
      <c r="L243" s="95" t="s">
        <v>455</v>
      </c>
      <c r="M243" s="100">
        <v>14025000</v>
      </c>
      <c r="N243" s="149">
        <v>0.25</v>
      </c>
      <c r="O243" s="150">
        <v>292188</v>
      </c>
      <c r="P243" s="163">
        <v>3506256</v>
      </c>
      <c r="Q243" s="142">
        <v>0</v>
      </c>
      <c r="R243" s="142">
        <v>0</v>
      </c>
      <c r="S243" s="142">
        <v>0</v>
      </c>
      <c r="T243" s="142">
        <v>0</v>
      </c>
      <c r="U243" s="142">
        <v>0</v>
      </c>
      <c r="V243" s="142">
        <v>0</v>
      </c>
      <c r="W243" s="142">
        <v>0</v>
      </c>
      <c r="X243" s="142">
        <v>0</v>
      </c>
      <c r="Y243" s="142">
        <v>0</v>
      </c>
      <c r="Z243" s="142">
        <v>0</v>
      </c>
      <c r="AA243" s="142">
        <v>0</v>
      </c>
      <c r="AB243" s="142">
        <v>0</v>
      </c>
      <c r="AC243" s="142">
        <v>0</v>
      </c>
      <c r="AD243" s="142">
        <v>0</v>
      </c>
      <c r="AE243" s="142">
        <v>0</v>
      </c>
      <c r="AF243" s="142">
        <v>0</v>
      </c>
      <c r="AG243" s="142">
        <v>0</v>
      </c>
      <c r="AH243" s="142">
        <v>0</v>
      </c>
      <c r="AI243" s="142"/>
      <c r="AJ243" s="142"/>
      <c r="AK243" s="142"/>
      <c r="AL243" s="142"/>
      <c r="AM243" s="142"/>
      <c r="AN243" s="142"/>
      <c r="AO243" s="210">
        <f t="shared" si="100"/>
        <v>0</v>
      </c>
      <c r="AP243" s="210">
        <f t="shared" si="100"/>
        <v>0</v>
      </c>
      <c r="AQ243" s="142"/>
      <c r="AR243" s="210"/>
      <c r="AS243" s="210"/>
      <c r="AT243" s="210"/>
      <c r="AU243" s="210"/>
      <c r="AV243" s="142">
        <f t="shared" si="101"/>
        <v>0</v>
      </c>
      <c r="AW243" s="142">
        <f t="shared" si="101"/>
        <v>0</v>
      </c>
      <c r="AX243" s="142"/>
      <c r="AY243" s="142"/>
      <c r="AZ243" s="142"/>
      <c r="BA243" s="142"/>
      <c r="BB243" s="142"/>
      <c r="BC243" s="142"/>
      <c r="BD243" s="142"/>
      <c r="BE243" s="142"/>
      <c r="BF243" s="142"/>
      <c r="BG243" s="142"/>
      <c r="BH243" s="142"/>
      <c r="BI243" s="142"/>
      <c r="BJ243" s="142"/>
      <c r="BK243" s="142"/>
      <c r="BL243" s="142"/>
      <c r="BM243" s="143">
        <f t="shared" si="91"/>
        <v>0</v>
      </c>
      <c r="BN243" s="142">
        <f t="shared" si="99"/>
        <v>0</v>
      </c>
      <c r="BO243" s="108">
        <f t="shared" si="93"/>
        <v>0</v>
      </c>
      <c r="BP243" s="108">
        <f t="shared" si="94"/>
        <v>0</v>
      </c>
      <c r="BQ243" s="108">
        <v>14025000</v>
      </c>
      <c r="BR243" s="145">
        <f t="shared" si="95"/>
        <v>14025000</v>
      </c>
      <c r="BS243" s="109">
        <f t="shared" si="96"/>
        <v>0</v>
      </c>
      <c r="BT243" s="211"/>
      <c r="BU243" s="64"/>
      <c r="BV243" s="70"/>
    </row>
    <row r="244" spans="2:74">
      <c r="B244" s="95" t="s">
        <v>676</v>
      </c>
      <c r="C244" s="96" t="s">
        <v>884</v>
      </c>
      <c r="D244" s="95" t="s">
        <v>885</v>
      </c>
      <c r="E244" s="96" t="s">
        <v>442</v>
      </c>
      <c r="F244" s="95"/>
      <c r="G244" s="95">
        <v>1</v>
      </c>
      <c r="H244" s="96" t="s">
        <v>462</v>
      </c>
      <c r="I244" s="98" t="s">
        <v>665</v>
      </c>
      <c r="J244" s="99">
        <v>41513</v>
      </c>
      <c r="K244" s="99">
        <v>41513</v>
      </c>
      <c r="L244" s="95" t="s">
        <v>455</v>
      </c>
      <c r="M244" s="100">
        <v>27272727.27272727</v>
      </c>
      <c r="N244" s="149">
        <v>0.25</v>
      </c>
      <c r="O244" s="150">
        <v>568182</v>
      </c>
      <c r="P244" s="163">
        <v>6818184</v>
      </c>
      <c r="Q244" s="142">
        <v>0</v>
      </c>
      <c r="R244" s="142">
        <v>0</v>
      </c>
      <c r="S244" s="142">
        <v>0</v>
      </c>
      <c r="T244" s="142">
        <v>0</v>
      </c>
      <c r="U244" s="142">
        <v>0</v>
      </c>
      <c r="V244" s="142">
        <v>0</v>
      </c>
      <c r="W244" s="142">
        <v>0</v>
      </c>
      <c r="X244" s="142">
        <v>0</v>
      </c>
      <c r="Y244" s="142">
        <v>0</v>
      </c>
      <c r="Z244" s="142">
        <v>0</v>
      </c>
      <c r="AA244" s="142">
        <v>0</v>
      </c>
      <c r="AB244" s="142">
        <v>0</v>
      </c>
      <c r="AC244" s="142">
        <v>0</v>
      </c>
      <c r="AD244" s="142">
        <v>0</v>
      </c>
      <c r="AE244" s="142">
        <v>0</v>
      </c>
      <c r="AF244" s="142">
        <v>0</v>
      </c>
      <c r="AG244" s="142">
        <v>0</v>
      </c>
      <c r="AH244" s="142">
        <v>0</v>
      </c>
      <c r="AI244" s="142"/>
      <c r="AJ244" s="142"/>
      <c r="AK244" s="142"/>
      <c r="AL244" s="142"/>
      <c r="AM244" s="142"/>
      <c r="AN244" s="142"/>
      <c r="AO244" s="210">
        <f t="shared" si="100"/>
        <v>0</v>
      </c>
      <c r="AP244" s="210">
        <f t="shared" si="100"/>
        <v>0</v>
      </c>
      <c r="AQ244" s="142"/>
      <c r="AR244" s="210"/>
      <c r="AS244" s="210"/>
      <c r="AT244" s="210"/>
      <c r="AU244" s="210"/>
      <c r="AV244" s="142">
        <f t="shared" si="101"/>
        <v>0</v>
      </c>
      <c r="AW244" s="142">
        <f t="shared" si="101"/>
        <v>0</v>
      </c>
      <c r="AX244" s="142"/>
      <c r="AY244" s="142"/>
      <c r="AZ244" s="142"/>
      <c r="BA244" s="142"/>
      <c r="BB244" s="142"/>
      <c r="BC244" s="142"/>
      <c r="BD244" s="142"/>
      <c r="BE244" s="142"/>
      <c r="BF244" s="142"/>
      <c r="BG244" s="142"/>
      <c r="BH244" s="142"/>
      <c r="BI244" s="142"/>
      <c r="BJ244" s="142"/>
      <c r="BK244" s="142"/>
      <c r="BL244" s="142"/>
      <c r="BM244" s="143">
        <f t="shared" si="91"/>
        <v>0</v>
      </c>
      <c r="BN244" s="142">
        <f t="shared" si="99"/>
        <v>0</v>
      </c>
      <c r="BO244" s="108">
        <f t="shared" si="93"/>
        <v>0</v>
      </c>
      <c r="BP244" s="108">
        <f t="shared" si="94"/>
        <v>0</v>
      </c>
      <c r="BQ244" s="108">
        <v>27272727.27272727</v>
      </c>
      <c r="BR244" s="145">
        <f t="shared" si="95"/>
        <v>27272727.27272727</v>
      </c>
      <c r="BS244" s="109">
        <f t="shared" si="96"/>
        <v>0</v>
      </c>
      <c r="BT244" s="211"/>
      <c r="BU244" s="64"/>
      <c r="BV244" s="70"/>
    </row>
    <row r="245" spans="2:74">
      <c r="B245" s="95" t="s">
        <v>697</v>
      </c>
      <c r="C245" s="96" t="s">
        <v>886</v>
      </c>
      <c r="D245" s="95" t="s">
        <v>887</v>
      </c>
      <c r="E245" s="96" t="s">
        <v>442</v>
      </c>
      <c r="F245" s="95"/>
      <c r="G245" s="95">
        <v>30</v>
      </c>
      <c r="H245" s="96" t="s">
        <v>642</v>
      </c>
      <c r="I245" s="98" t="s">
        <v>700</v>
      </c>
      <c r="J245" s="99">
        <v>41518</v>
      </c>
      <c r="K245" s="99">
        <v>41518</v>
      </c>
      <c r="L245" s="95" t="s">
        <v>455</v>
      </c>
      <c r="M245" s="100">
        <v>55749660.332599998</v>
      </c>
      <c r="N245" s="149">
        <v>0.125</v>
      </c>
      <c r="O245" s="150">
        <v>580726</v>
      </c>
      <c r="P245" s="163">
        <v>6968712</v>
      </c>
      <c r="Q245" s="142">
        <v>580726</v>
      </c>
      <c r="R245" s="142">
        <v>580726</v>
      </c>
      <c r="S245" s="142">
        <v>580726</v>
      </c>
      <c r="T245" s="142">
        <v>580726</v>
      </c>
      <c r="U245" s="142">
        <v>580726</v>
      </c>
      <c r="V245" s="142">
        <v>580726</v>
      </c>
      <c r="W245" s="142">
        <v>580726</v>
      </c>
      <c r="X245" s="142">
        <v>580726</v>
      </c>
      <c r="Y245" s="142">
        <v>580726</v>
      </c>
      <c r="Z245" s="142">
        <v>580726</v>
      </c>
      <c r="AA245" s="142">
        <v>580726</v>
      </c>
      <c r="AB245" s="142">
        <v>580726</v>
      </c>
      <c r="AC245" s="142">
        <v>580726</v>
      </c>
      <c r="AD245" s="142">
        <v>580726</v>
      </c>
      <c r="AE245" s="142">
        <v>580726</v>
      </c>
      <c r="AF245" s="142">
        <v>580726</v>
      </c>
      <c r="AG245" s="142">
        <v>580726</v>
      </c>
      <c r="AH245" s="142">
        <v>580726</v>
      </c>
      <c r="AI245" s="142">
        <v>580726</v>
      </c>
      <c r="AJ245" s="142">
        <v>580726</v>
      </c>
      <c r="AK245" s="142">
        <v>0</v>
      </c>
      <c r="AL245" s="142"/>
      <c r="AM245" s="142">
        <v>-7.4307083338499069</v>
      </c>
      <c r="AN245" s="142"/>
      <c r="AO245" s="210">
        <f t="shared" si="100"/>
        <v>0</v>
      </c>
      <c r="AP245" s="210">
        <f t="shared" si="100"/>
        <v>0</v>
      </c>
      <c r="AQ245" s="142"/>
      <c r="AR245" s="210"/>
      <c r="AS245" s="210"/>
      <c r="AT245" s="210"/>
      <c r="AU245" s="210"/>
      <c r="AV245" s="142">
        <f t="shared" si="101"/>
        <v>0</v>
      </c>
      <c r="AW245" s="142">
        <f t="shared" si="101"/>
        <v>0</v>
      </c>
      <c r="AX245" s="142"/>
      <c r="AY245" s="142"/>
      <c r="AZ245" s="142"/>
      <c r="BA245" s="142"/>
      <c r="BB245" s="142"/>
      <c r="BC245" s="142"/>
      <c r="BD245" s="142"/>
      <c r="BE245" s="142"/>
      <c r="BF245" s="142"/>
      <c r="BG245" s="142"/>
      <c r="BH245" s="142"/>
      <c r="BI245" s="142"/>
      <c r="BJ245" s="142"/>
      <c r="BK245" s="142"/>
      <c r="BL245" s="142"/>
      <c r="BM245" s="143">
        <f t="shared" si="91"/>
        <v>0</v>
      </c>
      <c r="BN245" s="142">
        <f t="shared" si="99"/>
        <v>0</v>
      </c>
      <c r="BO245" s="108">
        <f t="shared" si="93"/>
        <v>4645800.5692916662</v>
      </c>
      <c r="BP245" s="108">
        <f t="shared" si="94"/>
        <v>6968712</v>
      </c>
      <c r="BQ245" s="108">
        <v>44135147.763308331</v>
      </c>
      <c r="BR245" s="145">
        <f t="shared" si="95"/>
        <v>55749660.332599998</v>
      </c>
      <c r="BS245" s="109">
        <f t="shared" si="96"/>
        <v>0</v>
      </c>
      <c r="BT245" s="211"/>
      <c r="BU245" s="64"/>
      <c r="BV245" s="70"/>
    </row>
    <row r="246" spans="2:74">
      <c r="B246" s="95" t="s">
        <v>697</v>
      </c>
      <c r="C246" s="96" t="s">
        <v>888</v>
      </c>
      <c r="D246" s="95" t="s">
        <v>889</v>
      </c>
      <c r="E246" s="96" t="s">
        <v>442</v>
      </c>
      <c r="F246" s="95"/>
      <c r="G246" s="95">
        <v>27</v>
      </c>
      <c r="H246" s="96" t="s">
        <v>642</v>
      </c>
      <c r="I246" s="98" t="s">
        <v>700</v>
      </c>
      <c r="J246" s="99">
        <v>41518</v>
      </c>
      <c r="K246" s="99">
        <v>41518</v>
      </c>
      <c r="L246" s="95" t="s">
        <v>455</v>
      </c>
      <c r="M246" s="100">
        <v>67921290.36485</v>
      </c>
      <c r="N246" s="149">
        <v>0.125</v>
      </c>
      <c r="O246" s="150">
        <v>707513</v>
      </c>
      <c r="P246" s="163">
        <v>8490156</v>
      </c>
      <c r="Q246" s="142">
        <v>707513</v>
      </c>
      <c r="R246" s="142">
        <v>707513</v>
      </c>
      <c r="S246" s="142">
        <v>707513</v>
      </c>
      <c r="T246" s="142">
        <v>707513</v>
      </c>
      <c r="U246" s="142">
        <v>707513</v>
      </c>
      <c r="V246" s="142">
        <v>707513</v>
      </c>
      <c r="W246" s="142">
        <v>707513</v>
      </c>
      <c r="X246" s="142">
        <v>707513</v>
      </c>
      <c r="Y246" s="142">
        <v>707513</v>
      </c>
      <c r="Z246" s="142">
        <v>707513</v>
      </c>
      <c r="AA246" s="142">
        <v>707513</v>
      </c>
      <c r="AB246" s="142">
        <v>707513</v>
      </c>
      <c r="AC246" s="142">
        <v>707513</v>
      </c>
      <c r="AD246" s="142">
        <v>707513</v>
      </c>
      <c r="AE246" s="142">
        <v>707513</v>
      </c>
      <c r="AF246" s="142">
        <v>707513</v>
      </c>
      <c r="AG246" s="142">
        <v>707513</v>
      </c>
      <c r="AH246" s="142">
        <v>707513</v>
      </c>
      <c r="AI246" s="142">
        <v>707513</v>
      </c>
      <c r="AJ246" s="142">
        <v>707513</v>
      </c>
      <c r="AK246" s="142">
        <v>0</v>
      </c>
      <c r="AL246" s="142"/>
      <c r="AM246" s="142">
        <v>8.8260104209184647</v>
      </c>
      <c r="AN246" s="142"/>
      <c r="AO246" s="210">
        <f t="shared" si="100"/>
        <v>0</v>
      </c>
      <c r="AP246" s="210">
        <f t="shared" si="100"/>
        <v>0</v>
      </c>
      <c r="AQ246" s="142"/>
      <c r="AR246" s="210"/>
      <c r="AS246" s="210"/>
      <c r="AT246" s="210"/>
      <c r="AU246" s="210"/>
      <c r="AV246" s="142">
        <f t="shared" si="101"/>
        <v>0</v>
      </c>
      <c r="AW246" s="142">
        <f t="shared" si="101"/>
        <v>0</v>
      </c>
      <c r="AX246" s="142"/>
      <c r="AY246" s="142"/>
      <c r="AZ246" s="142"/>
      <c r="BA246" s="142"/>
      <c r="BB246" s="142"/>
      <c r="BC246" s="142"/>
      <c r="BD246" s="142"/>
      <c r="BE246" s="142"/>
      <c r="BF246" s="142"/>
      <c r="BG246" s="142"/>
      <c r="BH246" s="142"/>
      <c r="BI246" s="142"/>
      <c r="BJ246" s="142"/>
      <c r="BK246" s="142"/>
      <c r="BL246" s="142"/>
      <c r="BM246" s="143">
        <f t="shared" si="91"/>
        <v>0</v>
      </c>
      <c r="BN246" s="142">
        <f t="shared" si="99"/>
        <v>0</v>
      </c>
      <c r="BO246" s="108">
        <f t="shared" si="93"/>
        <v>5660112.8260104209</v>
      </c>
      <c r="BP246" s="108">
        <f t="shared" si="94"/>
        <v>8490156</v>
      </c>
      <c r="BQ246" s="108">
        <v>53771021.538839579</v>
      </c>
      <c r="BR246" s="145">
        <f t="shared" si="95"/>
        <v>67921290.36485</v>
      </c>
      <c r="BS246" s="109">
        <f t="shared" si="96"/>
        <v>0</v>
      </c>
      <c r="BT246" s="211"/>
      <c r="BU246" s="64"/>
      <c r="BV246" s="70"/>
    </row>
    <row r="247" spans="2:74">
      <c r="B247" s="95" t="s">
        <v>697</v>
      </c>
      <c r="C247" s="96" t="s">
        <v>890</v>
      </c>
      <c r="D247" s="95" t="s">
        <v>891</v>
      </c>
      <c r="E247" s="96" t="s">
        <v>442</v>
      </c>
      <c r="F247" s="95"/>
      <c r="G247" s="95">
        <v>25</v>
      </c>
      <c r="H247" s="96" t="s">
        <v>642</v>
      </c>
      <c r="I247" s="98" t="s">
        <v>700</v>
      </c>
      <c r="J247" s="99">
        <v>41518</v>
      </c>
      <c r="K247" s="99">
        <v>41518</v>
      </c>
      <c r="L247" s="95" t="s">
        <v>455</v>
      </c>
      <c r="M247" s="100">
        <v>42606659.323150001</v>
      </c>
      <c r="N247" s="149">
        <v>0.125</v>
      </c>
      <c r="O247" s="150">
        <v>443819</v>
      </c>
      <c r="P247" s="163">
        <v>5325828</v>
      </c>
      <c r="Q247" s="142">
        <v>443819</v>
      </c>
      <c r="R247" s="142">
        <v>443819</v>
      </c>
      <c r="S247" s="142">
        <v>443819</v>
      </c>
      <c r="T247" s="142">
        <v>443819</v>
      </c>
      <c r="U247" s="142">
        <v>443819</v>
      </c>
      <c r="V247" s="142">
        <v>443819</v>
      </c>
      <c r="W247" s="142">
        <v>443819</v>
      </c>
      <c r="X247" s="142">
        <v>443819</v>
      </c>
      <c r="Y247" s="142">
        <v>443819</v>
      </c>
      <c r="Z247" s="142">
        <v>443819</v>
      </c>
      <c r="AA247" s="142">
        <v>443819</v>
      </c>
      <c r="AB247" s="142">
        <v>443819</v>
      </c>
      <c r="AC247" s="142">
        <v>443819</v>
      </c>
      <c r="AD247" s="142">
        <v>443819</v>
      </c>
      <c r="AE247" s="142">
        <v>443819</v>
      </c>
      <c r="AF247" s="142">
        <v>443819</v>
      </c>
      <c r="AG247" s="142">
        <v>443819</v>
      </c>
      <c r="AH247" s="142">
        <v>443819</v>
      </c>
      <c r="AI247" s="142">
        <v>443819</v>
      </c>
      <c r="AJ247" s="142">
        <v>443819</v>
      </c>
      <c r="AK247" s="142">
        <v>0</v>
      </c>
      <c r="AL247" s="142"/>
      <c r="AM247" s="142">
        <v>7.3589895814657211</v>
      </c>
      <c r="AN247" s="142"/>
      <c r="AO247" s="210">
        <f t="shared" si="100"/>
        <v>0</v>
      </c>
      <c r="AP247" s="210">
        <f t="shared" si="100"/>
        <v>0</v>
      </c>
      <c r="AQ247" s="142"/>
      <c r="AR247" s="210"/>
      <c r="AS247" s="210"/>
      <c r="AT247" s="210"/>
      <c r="AU247" s="210"/>
      <c r="AV247" s="142">
        <f t="shared" si="101"/>
        <v>0</v>
      </c>
      <c r="AW247" s="142">
        <f t="shared" si="101"/>
        <v>0</v>
      </c>
      <c r="AX247" s="142"/>
      <c r="AY247" s="142"/>
      <c r="AZ247" s="142"/>
      <c r="BA247" s="142"/>
      <c r="BB247" s="142"/>
      <c r="BC247" s="142"/>
      <c r="BD247" s="142"/>
      <c r="BE247" s="142"/>
      <c r="BF247" s="142"/>
      <c r="BG247" s="142"/>
      <c r="BH247" s="142"/>
      <c r="BI247" s="142"/>
      <c r="BJ247" s="142"/>
      <c r="BK247" s="142"/>
      <c r="BL247" s="142"/>
      <c r="BM247" s="143">
        <f t="shared" si="91"/>
        <v>0</v>
      </c>
      <c r="BN247" s="142">
        <f t="shared" si="99"/>
        <v>0</v>
      </c>
      <c r="BO247" s="108">
        <f t="shared" si="93"/>
        <v>3550559.3589895815</v>
      </c>
      <c r="BP247" s="108">
        <f t="shared" si="94"/>
        <v>5325828</v>
      </c>
      <c r="BQ247" s="108">
        <v>33730271.96416042</v>
      </c>
      <c r="BR247" s="145">
        <f t="shared" si="95"/>
        <v>42606659.323150001</v>
      </c>
      <c r="BS247" s="109">
        <f t="shared" si="96"/>
        <v>0</v>
      </c>
      <c r="BT247" s="211"/>
      <c r="BU247" s="64"/>
      <c r="BV247" s="70"/>
    </row>
    <row r="248" spans="2:74">
      <c r="B248" s="95" t="s">
        <v>697</v>
      </c>
      <c r="C248" s="96" t="s">
        <v>892</v>
      </c>
      <c r="D248" s="95" t="s">
        <v>893</v>
      </c>
      <c r="E248" s="96" t="s">
        <v>442</v>
      </c>
      <c r="F248" s="95"/>
      <c r="G248" s="95">
        <v>107</v>
      </c>
      <c r="H248" s="96" t="s">
        <v>642</v>
      </c>
      <c r="I248" s="98" t="s">
        <v>700</v>
      </c>
      <c r="J248" s="99">
        <v>41518</v>
      </c>
      <c r="K248" s="99">
        <v>41518</v>
      </c>
      <c r="L248" s="95" t="s">
        <v>455</v>
      </c>
      <c r="M248" s="100">
        <v>101496581.28415</v>
      </c>
      <c r="N248" s="149">
        <v>0.125</v>
      </c>
      <c r="O248" s="150">
        <v>1057256</v>
      </c>
      <c r="P248" s="163">
        <v>12687072</v>
      </c>
      <c r="Q248" s="142">
        <v>1057256</v>
      </c>
      <c r="R248" s="142">
        <v>1057256</v>
      </c>
      <c r="S248" s="142">
        <v>1057256</v>
      </c>
      <c r="T248" s="142">
        <v>1057256</v>
      </c>
      <c r="U248" s="142">
        <v>1057256</v>
      </c>
      <c r="V248" s="142">
        <v>1057256</v>
      </c>
      <c r="W248" s="142">
        <v>1057256</v>
      </c>
      <c r="X248" s="142">
        <v>1057256</v>
      </c>
      <c r="Y248" s="142">
        <v>1057256</v>
      </c>
      <c r="Z248" s="142">
        <v>1057256</v>
      </c>
      <c r="AA248" s="142">
        <v>1057256</v>
      </c>
      <c r="AB248" s="142">
        <v>1057256</v>
      </c>
      <c r="AC248" s="142">
        <v>1057256</v>
      </c>
      <c r="AD248" s="142">
        <v>1057256</v>
      </c>
      <c r="AE248" s="142">
        <v>1057256</v>
      </c>
      <c r="AF248" s="142">
        <v>1057256</v>
      </c>
      <c r="AG248" s="142">
        <v>1057256</v>
      </c>
      <c r="AH248" s="142">
        <v>1057256</v>
      </c>
      <c r="AI248" s="142">
        <v>1057256</v>
      </c>
      <c r="AJ248" s="142">
        <v>1057256</v>
      </c>
      <c r="AK248" s="142">
        <v>0</v>
      </c>
      <c r="AL248" s="142"/>
      <c r="AM248" s="142">
        <v>1.100864589214325</v>
      </c>
      <c r="AN248" s="142"/>
      <c r="AO248" s="210">
        <f t="shared" si="100"/>
        <v>0</v>
      </c>
      <c r="AP248" s="210">
        <f t="shared" si="100"/>
        <v>0</v>
      </c>
      <c r="AQ248" s="142"/>
      <c r="AR248" s="210"/>
      <c r="AS248" s="210"/>
      <c r="AT248" s="210"/>
      <c r="AU248" s="210"/>
      <c r="AV248" s="142">
        <f t="shared" si="101"/>
        <v>0</v>
      </c>
      <c r="AW248" s="142">
        <f t="shared" si="101"/>
        <v>0</v>
      </c>
      <c r="AX248" s="142"/>
      <c r="AY248" s="142"/>
      <c r="AZ248" s="142"/>
      <c r="BA248" s="142"/>
      <c r="BB248" s="142"/>
      <c r="BC248" s="142"/>
      <c r="BD248" s="142"/>
      <c r="BE248" s="142"/>
      <c r="BF248" s="142"/>
      <c r="BG248" s="142"/>
      <c r="BH248" s="142"/>
      <c r="BI248" s="142"/>
      <c r="BJ248" s="142"/>
      <c r="BK248" s="142"/>
      <c r="BL248" s="142"/>
      <c r="BM248" s="143">
        <f t="shared" si="91"/>
        <v>0</v>
      </c>
      <c r="BN248" s="142">
        <f t="shared" si="99"/>
        <v>0</v>
      </c>
      <c r="BO248" s="108">
        <f t="shared" si="93"/>
        <v>8458049.1008645892</v>
      </c>
      <c r="BP248" s="108">
        <f t="shared" si="94"/>
        <v>12687072</v>
      </c>
      <c r="BQ248" s="108">
        <v>80351460.183285415</v>
      </c>
      <c r="BR248" s="145">
        <f t="shared" si="95"/>
        <v>101496581.28415</v>
      </c>
      <c r="BS248" s="109">
        <f t="shared" si="96"/>
        <v>0</v>
      </c>
      <c r="BT248" s="211"/>
      <c r="BU248" s="64"/>
      <c r="BV248" s="70"/>
    </row>
    <row r="249" spans="2:74">
      <c r="B249" s="95" t="s">
        <v>697</v>
      </c>
      <c r="C249" s="96" t="s">
        <v>894</v>
      </c>
      <c r="D249" s="95" t="s">
        <v>895</v>
      </c>
      <c r="E249" s="96" t="s">
        <v>442</v>
      </c>
      <c r="F249" s="95"/>
      <c r="G249" s="95">
        <v>32</v>
      </c>
      <c r="H249" s="96" t="s">
        <v>642</v>
      </c>
      <c r="I249" s="98" t="s">
        <v>700</v>
      </c>
      <c r="J249" s="99">
        <v>41518</v>
      </c>
      <c r="K249" s="99">
        <v>41518</v>
      </c>
      <c r="L249" s="95" t="s">
        <v>455</v>
      </c>
      <c r="M249" s="100">
        <v>58222048.767350003</v>
      </c>
      <c r="N249" s="149">
        <v>0.125</v>
      </c>
      <c r="O249" s="150">
        <v>606480</v>
      </c>
      <c r="P249" s="163">
        <v>7277760</v>
      </c>
      <c r="Q249" s="142">
        <v>606480</v>
      </c>
      <c r="R249" s="142">
        <v>606480</v>
      </c>
      <c r="S249" s="142">
        <v>606480</v>
      </c>
      <c r="T249" s="142">
        <v>606480</v>
      </c>
      <c r="U249" s="142">
        <v>606480</v>
      </c>
      <c r="V249" s="142">
        <v>606480</v>
      </c>
      <c r="W249" s="142">
        <v>606480</v>
      </c>
      <c r="X249" s="142">
        <v>606480</v>
      </c>
      <c r="Y249" s="142">
        <v>606480</v>
      </c>
      <c r="Z249" s="142">
        <v>606480</v>
      </c>
      <c r="AA249" s="142">
        <v>606480</v>
      </c>
      <c r="AB249" s="142">
        <v>606480</v>
      </c>
      <c r="AC249" s="142">
        <v>606480</v>
      </c>
      <c r="AD249" s="142">
        <v>606480</v>
      </c>
      <c r="AE249" s="142">
        <v>606480</v>
      </c>
      <c r="AF249" s="142">
        <v>606480</v>
      </c>
      <c r="AG249" s="142">
        <v>606480</v>
      </c>
      <c r="AH249" s="142">
        <v>606480</v>
      </c>
      <c r="AI249" s="142">
        <v>606480</v>
      </c>
      <c r="AJ249" s="142">
        <v>606480</v>
      </c>
      <c r="AK249" s="142">
        <v>0</v>
      </c>
      <c r="AL249" s="142"/>
      <c r="AM249" s="142">
        <v>-6.5068020820617676</v>
      </c>
      <c r="AN249" s="142"/>
      <c r="AO249" s="210">
        <f t="shared" si="100"/>
        <v>0</v>
      </c>
      <c r="AP249" s="210">
        <f t="shared" si="100"/>
        <v>0</v>
      </c>
      <c r="AQ249" s="142"/>
      <c r="AR249" s="210"/>
      <c r="AS249" s="210"/>
      <c r="AT249" s="210"/>
      <c r="AU249" s="210"/>
      <c r="AV249" s="142">
        <f t="shared" si="101"/>
        <v>0</v>
      </c>
      <c r="AW249" s="142">
        <f t="shared" si="101"/>
        <v>0</v>
      </c>
      <c r="AX249" s="142"/>
      <c r="AY249" s="142"/>
      <c r="AZ249" s="142"/>
      <c r="BA249" s="142"/>
      <c r="BB249" s="142"/>
      <c r="BC249" s="142"/>
      <c r="BD249" s="142"/>
      <c r="BE249" s="142"/>
      <c r="BF249" s="142"/>
      <c r="BG249" s="142"/>
      <c r="BH249" s="142"/>
      <c r="BI249" s="142"/>
      <c r="BJ249" s="142"/>
      <c r="BK249" s="142"/>
      <c r="BL249" s="142"/>
      <c r="BM249" s="143">
        <f t="shared" si="91"/>
        <v>0</v>
      </c>
      <c r="BN249" s="142">
        <f t="shared" si="99"/>
        <v>0</v>
      </c>
      <c r="BO249" s="108">
        <f t="shared" si="93"/>
        <v>4851833.4931979179</v>
      </c>
      <c r="BP249" s="108">
        <f t="shared" si="94"/>
        <v>7277760</v>
      </c>
      <c r="BQ249" s="108">
        <v>46092455.274152085</v>
      </c>
      <c r="BR249" s="145">
        <f t="shared" si="95"/>
        <v>58222048.767350003</v>
      </c>
      <c r="BS249" s="109">
        <f t="shared" si="96"/>
        <v>0</v>
      </c>
      <c r="BT249" s="211"/>
      <c r="BU249" s="64"/>
      <c r="BV249" s="70"/>
    </row>
    <row r="250" spans="2:74">
      <c r="B250" s="95" t="s">
        <v>697</v>
      </c>
      <c r="C250" s="96" t="s">
        <v>896</v>
      </c>
      <c r="D250" s="95" t="s">
        <v>897</v>
      </c>
      <c r="E250" s="96" t="s">
        <v>442</v>
      </c>
      <c r="F250" s="95"/>
      <c r="G250" s="95">
        <v>22</v>
      </c>
      <c r="H250" s="96" t="s">
        <v>642</v>
      </c>
      <c r="I250" s="98" t="s">
        <v>700</v>
      </c>
      <c r="J250" s="99">
        <v>41530</v>
      </c>
      <c r="K250" s="99">
        <v>41530</v>
      </c>
      <c r="L250" s="95" t="s">
        <v>455</v>
      </c>
      <c r="M250" s="100">
        <v>54971940.306399994</v>
      </c>
      <c r="N250" s="149">
        <v>0.125</v>
      </c>
      <c r="O250" s="150">
        <v>572624</v>
      </c>
      <c r="P250" s="163">
        <v>6871488</v>
      </c>
      <c r="Q250" s="142">
        <v>572624</v>
      </c>
      <c r="R250" s="142">
        <v>572624</v>
      </c>
      <c r="S250" s="142">
        <v>572624</v>
      </c>
      <c r="T250" s="142">
        <v>572624</v>
      </c>
      <c r="U250" s="142">
        <v>572624</v>
      </c>
      <c r="V250" s="142">
        <v>572624</v>
      </c>
      <c r="W250" s="142">
        <v>572624</v>
      </c>
      <c r="X250" s="142">
        <v>572624</v>
      </c>
      <c r="Y250" s="142">
        <v>572624</v>
      </c>
      <c r="Z250" s="142">
        <v>572624</v>
      </c>
      <c r="AA250" s="142">
        <v>572624</v>
      </c>
      <c r="AB250" s="142">
        <v>572624</v>
      </c>
      <c r="AC250" s="142">
        <v>572624</v>
      </c>
      <c r="AD250" s="142">
        <v>572624</v>
      </c>
      <c r="AE250" s="142">
        <v>572624</v>
      </c>
      <c r="AF250" s="142">
        <v>572624</v>
      </c>
      <c r="AG250" s="142">
        <v>572624</v>
      </c>
      <c r="AH250" s="142">
        <v>572624</v>
      </c>
      <c r="AI250" s="142">
        <v>572624</v>
      </c>
      <c r="AJ250" s="142">
        <v>572624</v>
      </c>
      <c r="AK250" s="142">
        <v>0</v>
      </c>
      <c r="AL250" s="142"/>
      <c r="AM250" s="142">
        <v>7.5638333335518837</v>
      </c>
      <c r="AN250" s="142"/>
      <c r="AO250" s="210">
        <f t="shared" si="100"/>
        <v>0</v>
      </c>
      <c r="AP250" s="210">
        <f t="shared" si="100"/>
        <v>0</v>
      </c>
      <c r="AQ250" s="142"/>
      <c r="AR250" s="210"/>
      <c r="AS250" s="210"/>
      <c r="AT250" s="210"/>
      <c r="AU250" s="210"/>
      <c r="AV250" s="142">
        <f t="shared" si="101"/>
        <v>0</v>
      </c>
      <c r="AW250" s="142">
        <f t="shared" si="101"/>
        <v>0</v>
      </c>
      <c r="AX250" s="142"/>
      <c r="AY250" s="142"/>
      <c r="AZ250" s="142"/>
      <c r="BA250" s="142"/>
      <c r="BB250" s="142"/>
      <c r="BC250" s="142"/>
      <c r="BD250" s="142"/>
      <c r="BE250" s="142"/>
      <c r="BF250" s="142"/>
      <c r="BG250" s="142"/>
      <c r="BH250" s="142"/>
      <c r="BI250" s="142"/>
      <c r="BJ250" s="142"/>
      <c r="BK250" s="142"/>
      <c r="BL250" s="142"/>
      <c r="BM250" s="143">
        <f t="shared" si="91"/>
        <v>0</v>
      </c>
      <c r="BN250" s="142">
        <f t="shared" si="99"/>
        <v>0</v>
      </c>
      <c r="BO250" s="108">
        <f t="shared" si="93"/>
        <v>4580999.5638333336</v>
      </c>
      <c r="BP250" s="108">
        <f t="shared" si="94"/>
        <v>6871488</v>
      </c>
      <c r="BQ250" s="108">
        <v>43519452.74256666</v>
      </c>
      <c r="BR250" s="145">
        <f t="shared" si="95"/>
        <v>54971940.306399994</v>
      </c>
      <c r="BS250" s="109">
        <f t="shared" si="96"/>
        <v>0</v>
      </c>
      <c r="BT250" s="211"/>
      <c r="BU250" s="64"/>
      <c r="BV250" s="70"/>
    </row>
    <row r="251" spans="2:74">
      <c r="B251" s="95" t="s">
        <v>697</v>
      </c>
      <c r="C251" s="96" t="s">
        <v>898</v>
      </c>
      <c r="D251" s="95" t="s">
        <v>899</v>
      </c>
      <c r="E251" s="96" t="s">
        <v>442</v>
      </c>
      <c r="F251" s="95"/>
      <c r="G251" s="95">
        <v>19</v>
      </c>
      <c r="H251" s="96" t="s">
        <v>642</v>
      </c>
      <c r="I251" s="98" t="s">
        <v>700</v>
      </c>
      <c r="J251" s="99">
        <v>41530</v>
      </c>
      <c r="K251" s="99">
        <v>41530</v>
      </c>
      <c r="L251" s="95" t="s">
        <v>455</v>
      </c>
      <c r="M251" s="100">
        <v>27557086.79555</v>
      </c>
      <c r="N251" s="149">
        <v>0.125</v>
      </c>
      <c r="O251" s="150">
        <v>287053</v>
      </c>
      <c r="P251" s="163">
        <v>3444636</v>
      </c>
      <c r="Q251" s="142">
        <v>287053</v>
      </c>
      <c r="R251" s="142">
        <v>287053</v>
      </c>
      <c r="S251" s="142">
        <v>287053</v>
      </c>
      <c r="T251" s="142">
        <v>287053</v>
      </c>
      <c r="U251" s="142">
        <v>287053</v>
      </c>
      <c r="V251" s="142">
        <v>287053</v>
      </c>
      <c r="W251" s="142">
        <v>287053</v>
      </c>
      <c r="X251" s="142">
        <v>287053</v>
      </c>
      <c r="Y251" s="142">
        <v>287053</v>
      </c>
      <c r="Z251" s="142">
        <v>287053</v>
      </c>
      <c r="AA251" s="142">
        <v>287053</v>
      </c>
      <c r="AB251" s="142">
        <v>287053</v>
      </c>
      <c r="AC251" s="142">
        <v>287053</v>
      </c>
      <c r="AD251" s="142">
        <v>287053</v>
      </c>
      <c r="AE251" s="142">
        <v>287053</v>
      </c>
      <c r="AF251" s="142">
        <v>287053</v>
      </c>
      <c r="AG251" s="142">
        <v>287053</v>
      </c>
      <c r="AH251" s="142">
        <v>287053</v>
      </c>
      <c r="AI251" s="142">
        <v>287053</v>
      </c>
      <c r="AJ251" s="142">
        <v>287053</v>
      </c>
      <c r="AK251" s="142">
        <v>0</v>
      </c>
      <c r="AL251" s="142"/>
      <c r="AM251" s="142">
        <v>-0.25092708319425583</v>
      </c>
      <c r="AN251" s="142"/>
      <c r="AO251" s="210">
        <f t="shared" si="100"/>
        <v>0</v>
      </c>
      <c r="AP251" s="210">
        <f t="shared" si="100"/>
        <v>0</v>
      </c>
      <c r="AQ251" s="142"/>
      <c r="AR251" s="210"/>
      <c r="AS251" s="210"/>
      <c r="AT251" s="210"/>
      <c r="AU251" s="210"/>
      <c r="AV251" s="142">
        <f t="shared" si="101"/>
        <v>0</v>
      </c>
      <c r="AW251" s="142">
        <f t="shared" si="101"/>
        <v>0</v>
      </c>
      <c r="AX251" s="142"/>
      <c r="AY251" s="142"/>
      <c r="AZ251" s="142"/>
      <c r="BA251" s="142"/>
      <c r="BB251" s="142"/>
      <c r="BC251" s="142"/>
      <c r="BD251" s="142"/>
      <c r="BE251" s="142"/>
      <c r="BF251" s="142"/>
      <c r="BG251" s="142"/>
      <c r="BH251" s="142"/>
      <c r="BI251" s="142"/>
      <c r="BJ251" s="142"/>
      <c r="BK251" s="142"/>
      <c r="BL251" s="142"/>
      <c r="BM251" s="143">
        <f t="shared" si="91"/>
        <v>0</v>
      </c>
      <c r="BN251" s="142">
        <f t="shared" si="99"/>
        <v>0</v>
      </c>
      <c r="BO251" s="108">
        <f t="shared" si="93"/>
        <v>2296423.7490729168</v>
      </c>
      <c r="BP251" s="108">
        <f t="shared" si="94"/>
        <v>3444636</v>
      </c>
      <c r="BQ251" s="108">
        <v>21816027.046477083</v>
      </c>
      <c r="BR251" s="145">
        <f t="shared" si="95"/>
        <v>27557086.79555</v>
      </c>
      <c r="BS251" s="109">
        <f t="shared" si="96"/>
        <v>0</v>
      </c>
      <c r="BT251" s="211"/>
      <c r="BU251" s="64"/>
      <c r="BV251" s="70"/>
    </row>
    <row r="252" spans="2:74">
      <c r="B252" s="95" t="s">
        <v>697</v>
      </c>
      <c r="C252" s="96" t="s">
        <v>900</v>
      </c>
      <c r="D252" s="95" t="s">
        <v>901</v>
      </c>
      <c r="E252" s="96" t="s">
        <v>442</v>
      </c>
      <c r="F252" s="95"/>
      <c r="G252" s="95">
        <v>25</v>
      </c>
      <c r="H252" s="96" t="s">
        <v>642</v>
      </c>
      <c r="I252" s="98" t="s">
        <v>700</v>
      </c>
      <c r="J252" s="99">
        <v>41530</v>
      </c>
      <c r="K252" s="99">
        <v>41530</v>
      </c>
      <c r="L252" s="95" t="s">
        <v>455</v>
      </c>
      <c r="M252" s="100">
        <v>28528902.947350003</v>
      </c>
      <c r="N252" s="149">
        <v>0.125</v>
      </c>
      <c r="O252" s="150">
        <v>297176</v>
      </c>
      <c r="P252" s="163">
        <v>3566112</v>
      </c>
      <c r="Q252" s="142">
        <v>297176</v>
      </c>
      <c r="R252" s="142">
        <v>297176</v>
      </c>
      <c r="S252" s="142">
        <v>297176</v>
      </c>
      <c r="T252" s="142">
        <v>297176</v>
      </c>
      <c r="U252" s="142">
        <v>297176</v>
      </c>
      <c r="V252" s="142">
        <v>297176</v>
      </c>
      <c r="W252" s="142">
        <v>297176</v>
      </c>
      <c r="X252" s="142">
        <v>297176</v>
      </c>
      <c r="Y252" s="142">
        <v>297176</v>
      </c>
      <c r="Z252" s="142">
        <v>297176</v>
      </c>
      <c r="AA252" s="142">
        <v>297176</v>
      </c>
      <c r="AB252" s="142">
        <v>297176</v>
      </c>
      <c r="AC252" s="142">
        <v>297176</v>
      </c>
      <c r="AD252" s="142">
        <v>297176</v>
      </c>
      <c r="AE252" s="142">
        <v>297176</v>
      </c>
      <c r="AF252" s="142">
        <v>297176</v>
      </c>
      <c r="AG252" s="142">
        <v>297176</v>
      </c>
      <c r="AH252" s="142">
        <v>297176</v>
      </c>
      <c r="AI252" s="142">
        <v>297176</v>
      </c>
      <c r="AJ252" s="142">
        <v>297176</v>
      </c>
      <c r="AK252" s="142">
        <v>0</v>
      </c>
      <c r="AL252" s="142"/>
      <c r="AM252" s="142">
        <v>1.4473645836114883</v>
      </c>
      <c r="AN252" s="142"/>
      <c r="AO252" s="210">
        <f t="shared" si="100"/>
        <v>0</v>
      </c>
      <c r="AP252" s="210">
        <f t="shared" si="100"/>
        <v>0</v>
      </c>
      <c r="AQ252" s="142"/>
      <c r="AR252" s="210"/>
      <c r="AS252" s="210"/>
      <c r="AT252" s="210"/>
      <c r="AU252" s="210"/>
      <c r="AV252" s="142">
        <f t="shared" si="101"/>
        <v>0</v>
      </c>
      <c r="AW252" s="142">
        <f t="shared" si="101"/>
        <v>0</v>
      </c>
      <c r="AX252" s="142"/>
      <c r="AY252" s="142"/>
      <c r="AZ252" s="142"/>
      <c r="BA252" s="142"/>
      <c r="BB252" s="142"/>
      <c r="BC252" s="142"/>
      <c r="BD252" s="142"/>
      <c r="BE252" s="142"/>
      <c r="BF252" s="142"/>
      <c r="BG252" s="142"/>
      <c r="BH252" s="142"/>
      <c r="BI252" s="142"/>
      <c r="BJ252" s="142"/>
      <c r="BK252" s="142"/>
      <c r="BL252" s="142"/>
      <c r="BM252" s="143">
        <f t="shared" si="91"/>
        <v>0</v>
      </c>
      <c r="BN252" s="142">
        <f t="shared" si="99"/>
        <v>0</v>
      </c>
      <c r="BO252" s="108">
        <f t="shared" si="93"/>
        <v>2377409.4473645836</v>
      </c>
      <c r="BP252" s="108">
        <f t="shared" si="94"/>
        <v>3566112</v>
      </c>
      <c r="BQ252" s="108">
        <v>22585381.499985419</v>
      </c>
      <c r="BR252" s="145">
        <f t="shared" si="95"/>
        <v>28528902.947350003</v>
      </c>
      <c r="BS252" s="109">
        <f t="shared" si="96"/>
        <v>0</v>
      </c>
      <c r="BT252" s="211"/>
      <c r="BU252" s="64"/>
      <c r="BV252" s="70"/>
    </row>
    <row r="253" spans="2:74">
      <c r="B253" s="95" t="s">
        <v>697</v>
      </c>
      <c r="C253" s="96" t="s">
        <v>902</v>
      </c>
      <c r="D253" s="95" t="s">
        <v>903</v>
      </c>
      <c r="E253" s="96" t="s">
        <v>442</v>
      </c>
      <c r="F253" s="95"/>
      <c r="G253" s="95">
        <v>4</v>
      </c>
      <c r="H253" s="96" t="s">
        <v>642</v>
      </c>
      <c r="I253" s="98" t="s">
        <v>700</v>
      </c>
      <c r="J253" s="99">
        <v>41530</v>
      </c>
      <c r="K253" s="99">
        <v>41530</v>
      </c>
      <c r="L253" s="95" t="s">
        <v>455</v>
      </c>
      <c r="M253" s="100">
        <v>58432727.646799996</v>
      </c>
      <c r="N253" s="149">
        <v>0.125</v>
      </c>
      <c r="O253" s="150">
        <v>608674</v>
      </c>
      <c r="P253" s="163">
        <v>7304088</v>
      </c>
      <c r="Q253" s="142">
        <v>608674</v>
      </c>
      <c r="R253" s="142">
        <v>608674</v>
      </c>
      <c r="S253" s="142">
        <v>608674</v>
      </c>
      <c r="T253" s="142">
        <v>608674</v>
      </c>
      <c r="U253" s="142">
        <v>608674</v>
      </c>
      <c r="V253" s="142">
        <v>608674</v>
      </c>
      <c r="W253" s="142">
        <v>608674</v>
      </c>
      <c r="X253" s="142">
        <v>608674</v>
      </c>
      <c r="Y253" s="142">
        <v>608674</v>
      </c>
      <c r="Z253" s="142">
        <v>608674</v>
      </c>
      <c r="AA253" s="142">
        <v>608674</v>
      </c>
      <c r="AB253" s="142">
        <v>608674</v>
      </c>
      <c r="AC253" s="142">
        <v>608674</v>
      </c>
      <c r="AD253" s="142">
        <v>608674</v>
      </c>
      <c r="AE253" s="142">
        <v>608674</v>
      </c>
      <c r="AF253" s="142">
        <v>608674</v>
      </c>
      <c r="AG253" s="142">
        <v>608674</v>
      </c>
      <c r="AH253" s="142">
        <v>608674</v>
      </c>
      <c r="AI253" s="142">
        <v>608674</v>
      </c>
      <c r="AJ253" s="142">
        <v>608674</v>
      </c>
      <c r="AK253" s="142">
        <v>0</v>
      </c>
      <c r="AL253" s="142"/>
      <c r="AM253" s="142">
        <v>4.9264166653156281</v>
      </c>
      <c r="AN253" s="142"/>
      <c r="AO253" s="210">
        <f t="shared" si="100"/>
        <v>0</v>
      </c>
      <c r="AP253" s="210">
        <f t="shared" si="100"/>
        <v>0</v>
      </c>
      <c r="AQ253" s="142"/>
      <c r="AR253" s="210"/>
      <c r="AS253" s="210"/>
      <c r="AT253" s="210"/>
      <c r="AU253" s="210"/>
      <c r="AV253" s="142">
        <f t="shared" si="101"/>
        <v>0</v>
      </c>
      <c r="AW253" s="142">
        <f t="shared" si="101"/>
        <v>0</v>
      </c>
      <c r="AX253" s="142"/>
      <c r="AY253" s="142"/>
      <c r="AZ253" s="142"/>
      <c r="BA253" s="142"/>
      <c r="BB253" s="142"/>
      <c r="BC253" s="142"/>
      <c r="BD253" s="142"/>
      <c r="BE253" s="142"/>
      <c r="BF253" s="142"/>
      <c r="BG253" s="142"/>
      <c r="BH253" s="142"/>
      <c r="BI253" s="142"/>
      <c r="BJ253" s="142"/>
      <c r="BK253" s="142"/>
      <c r="BL253" s="142"/>
      <c r="BM253" s="143">
        <f t="shared" si="91"/>
        <v>0</v>
      </c>
      <c r="BN253" s="142">
        <f t="shared" si="99"/>
        <v>0</v>
      </c>
      <c r="BO253" s="108">
        <f t="shared" si="93"/>
        <v>4869396.9264166653</v>
      </c>
      <c r="BP253" s="108">
        <f t="shared" si="94"/>
        <v>7304088</v>
      </c>
      <c r="BQ253" s="108">
        <v>46259242.720383331</v>
      </c>
      <c r="BR253" s="145">
        <f t="shared" si="95"/>
        <v>58432727.646799996</v>
      </c>
      <c r="BS253" s="109">
        <f t="shared" si="96"/>
        <v>0</v>
      </c>
      <c r="BT253" s="211"/>
      <c r="BU253" s="64"/>
      <c r="BV253" s="70"/>
    </row>
    <row r="254" spans="2:74">
      <c r="B254" s="95" t="s">
        <v>697</v>
      </c>
      <c r="C254" s="96" t="s">
        <v>904</v>
      </c>
      <c r="D254" s="95" t="s">
        <v>905</v>
      </c>
      <c r="E254" s="96" t="s">
        <v>442</v>
      </c>
      <c r="F254" s="95"/>
      <c r="G254" s="95">
        <v>2</v>
      </c>
      <c r="H254" s="96" t="s">
        <v>642</v>
      </c>
      <c r="I254" s="98" t="s">
        <v>700</v>
      </c>
      <c r="J254" s="99">
        <v>41530</v>
      </c>
      <c r="K254" s="99">
        <v>41530</v>
      </c>
      <c r="L254" s="95" t="s">
        <v>455</v>
      </c>
      <c r="M254" s="100">
        <v>10117260.5469</v>
      </c>
      <c r="N254" s="149">
        <v>0.125</v>
      </c>
      <c r="O254" s="150">
        <v>105388</v>
      </c>
      <c r="P254" s="163">
        <v>1264656</v>
      </c>
      <c r="Q254" s="142">
        <v>105388</v>
      </c>
      <c r="R254" s="142">
        <v>105388</v>
      </c>
      <c r="S254" s="142">
        <v>105388</v>
      </c>
      <c r="T254" s="142">
        <v>105388</v>
      </c>
      <c r="U254" s="142">
        <v>105388</v>
      </c>
      <c r="V254" s="142">
        <v>105388</v>
      </c>
      <c r="W254" s="142">
        <v>105388</v>
      </c>
      <c r="X254" s="142">
        <v>105388</v>
      </c>
      <c r="Y254" s="142">
        <v>105388</v>
      </c>
      <c r="Z254" s="142">
        <v>105388</v>
      </c>
      <c r="AA254" s="142">
        <v>105388</v>
      </c>
      <c r="AB254" s="142">
        <v>105388</v>
      </c>
      <c r="AC254" s="142">
        <v>105388</v>
      </c>
      <c r="AD254" s="142">
        <v>105388</v>
      </c>
      <c r="AE254" s="142">
        <v>105388</v>
      </c>
      <c r="AF254" s="142">
        <v>105388</v>
      </c>
      <c r="AG254" s="142">
        <v>105388</v>
      </c>
      <c r="AH254" s="142">
        <v>105388</v>
      </c>
      <c r="AI254" s="142">
        <v>105388</v>
      </c>
      <c r="AJ254" s="142">
        <v>105388</v>
      </c>
      <c r="AK254" s="142">
        <v>0</v>
      </c>
      <c r="AL254" s="142"/>
      <c r="AM254" s="142">
        <v>2.6139375008642673</v>
      </c>
      <c r="AN254" s="142"/>
      <c r="AO254" s="210">
        <f t="shared" si="100"/>
        <v>0</v>
      </c>
      <c r="AP254" s="210">
        <f t="shared" si="100"/>
        <v>0</v>
      </c>
      <c r="AQ254" s="142"/>
      <c r="AR254" s="210"/>
      <c r="AS254" s="210"/>
      <c r="AT254" s="210"/>
      <c r="AU254" s="210"/>
      <c r="AV254" s="142">
        <f t="shared" si="101"/>
        <v>0</v>
      </c>
      <c r="AW254" s="142">
        <f t="shared" si="101"/>
        <v>0</v>
      </c>
      <c r="AX254" s="142"/>
      <c r="AY254" s="142"/>
      <c r="AZ254" s="142"/>
      <c r="BA254" s="142"/>
      <c r="BB254" s="142"/>
      <c r="BC254" s="142"/>
      <c r="BD254" s="142"/>
      <c r="BE254" s="142"/>
      <c r="BF254" s="142"/>
      <c r="BG254" s="142"/>
      <c r="BH254" s="142"/>
      <c r="BI254" s="142"/>
      <c r="BJ254" s="142"/>
      <c r="BK254" s="142"/>
      <c r="BL254" s="142"/>
      <c r="BM254" s="143">
        <f t="shared" si="91"/>
        <v>0</v>
      </c>
      <c r="BN254" s="142">
        <f t="shared" si="99"/>
        <v>0</v>
      </c>
      <c r="BO254" s="108">
        <f t="shared" si="93"/>
        <v>843106.61393750086</v>
      </c>
      <c r="BP254" s="108">
        <f t="shared" si="94"/>
        <v>1264656</v>
      </c>
      <c r="BQ254" s="108">
        <v>8009497.9329624996</v>
      </c>
      <c r="BR254" s="145">
        <f t="shared" si="95"/>
        <v>10117260.5469</v>
      </c>
      <c r="BS254" s="109">
        <f t="shared" si="96"/>
        <v>0</v>
      </c>
      <c r="BT254" s="211"/>
      <c r="BU254" s="64"/>
      <c r="BV254" s="70"/>
    </row>
    <row r="255" spans="2:74">
      <c r="B255" s="95" t="s">
        <v>697</v>
      </c>
      <c r="C255" s="96" t="s">
        <v>906</v>
      </c>
      <c r="D255" s="95" t="s">
        <v>903</v>
      </c>
      <c r="E255" s="96" t="s">
        <v>442</v>
      </c>
      <c r="F255" s="95"/>
      <c r="G255" s="95">
        <v>1</v>
      </c>
      <c r="H255" s="96" t="s">
        <v>642</v>
      </c>
      <c r="I255" s="98" t="s">
        <v>700</v>
      </c>
      <c r="J255" s="99">
        <v>41530</v>
      </c>
      <c r="K255" s="99">
        <v>41530</v>
      </c>
      <c r="L255" s="95" t="s">
        <v>455</v>
      </c>
      <c r="M255" s="100">
        <v>10481190.782400001</v>
      </c>
      <c r="N255" s="149">
        <v>0.125</v>
      </c>
      <c r="O255" s="150">
        <v>109179</v>
      </c>
      <c r="P255" s="163">
        <v>1310148</v>
      </c>
      <c r="Q255" s="142">
        <v>109179</v>
      </c>
      <c r="R255" s="142">
        <v>109179</v>
      </c>
      <c r="S255" s="142">
        <v>109179</v>
      </c>
      <c r="T255" s="142">
        <v>109179</v>
      </c>
      <c r="U255" s="142">
        <v>109179</v>
      </c>
      <c r="V255" s="142">
        <v>109179</v>
      </c>
      <c r="W255" s="142">
        <v>109179</v>
      </c>
      <c r="X255" s="142">
        <v>109179</v>
      </c>
      <c r="Y255" s="142">
        <v>109179</v>
      </c>
      <c r="Z255" s="142">
        <v>109179</v>
      </c>
      <c r="AA255" s="142">
        <v>109179</v>
      </c>
      <c r="AB255" s="142">
        <v>109179</v>
      </c>
      <c r="AC255" s="142">
        <v>109179</v>
      </c>
      <c r="AD255" s="142">
        <v>109179</v>
      </c>
      <c r="AE255" s="142">
        <v>109179</v>
      </c>
      <c r="AF255" s="142">
        <v>109179</v>
      </c>
      <c r="AG255" s="142">
        <v>109179</v>
      </c>
      <c r="AH255" s="142">
        <v>109179</v>
      </c>
      <c r="AI255" s="142">
        <v>109179</v>
      </c>
      <c r="AJ255" s="142">
        <v>109179</v>
      </c>
      <c r="AK255" s="142">
        <v>0</v>
      </c>
      <c r="AL255" s="142"/>
      <c r="AM255" s="142">
        <v>1.4130000006407499</v>
      </c>
      <c r="AN255" s="142"/>
      <c r="AO255" s="210">
        <f t="shared" si="100"/>
        <v>0</v>
      </c>
      <c r="AP255" s="210">
        <f t="shared" si="100"/>
        <v>0</v>
      </c>
      <c r="AQ255" s="142"/>
      <c r="AR255" s="210"/>
      <c r="AS255" s="210"/>
      <c r="AT255" s="210"/>
      <c r="AU255" s="210"/>
      <c r="AV255" s="142">
        <f t="shared" si="101"/>
        <v>0</v>
      </c>
      <c r="AW255" s="142">
        <f t="shared" si="101"/>
        <v>0</v>
      </c>
      <c r="AX255" s="142"/>
      <c r="AY255" s="142"/>
      <c r="AZ255" s="142"/>
      <c r="BA255" s="142"/>
      <c r="BB255" s="142"/>
      <c r="BC255" s="142"/>
      <c r="BD255" s="142"/>
      <c r="BE255" s="142"/>
      <c r="BF255" s="142"/>
      <c r="BG255" s="142"/>
      <c r="BH255" s="142"/>
      <c r="BI255" s="142"/>
      <c r="BJ255" s="142"/>
      <c r="BK255" s="142"/>
      <c r="BL255" s="142"/>
      <c r="BM255" s="143">
        <f t="shared" si="91"/>
        <v>0</v>
      </c>
      <c r="BN255" s="142">
        <f t="shared" si="99"/>
        <v>0</v>
      </c>
      <c r="BO255" s="108">
        <f t="shared" si="93"/>
        <v>873433.41300000064</v>
      </c>
      <c r="BP255" s="108">
        <f t="shared" si="94"/>
        <v>1310148</v>
      </c>
      <c r="BQ255" s="108">
        <v>8297609.3694000002</v>
      </c>
      <c r="BR255" s="145">
        <f t="shared" si="95"/>
        <v>10481190.782400001</v>
      </c>
      <c r="BS255" s="109">
        <f t="shared" si="96"/>
        <v>0</v>
      </c>
      <c r="BT255" s="211"/>
      <c r="BU255" s="64"/>
      <c r="BV255" s="70"/>
    </row>
    <row r="256" spans="2:74">
      <c r="B256" s="95" t="s">
        <v>697</v>
      </c>
      <c r="C256" s="96" t="s">
        <v>907</v>
      </c>
      <c r="D256" s="95" t="s">
        <v>908</v>
      </c>
      <c r="E256" s="96" t="s">
        <v>442</v>
      </c>
      <c r="F256" s="95"/>
      <c r="G256" s="95">
        <v>33</v>
      </c>
      <c r="H256" s="96" t="s">
        <v>642</v>
      </c>
      <c r="I256" s="98" t="s">
        <v>700</v>
      </c>
      <c r="J256" s="99">
        <v>41530</v>
      </c>
      <c r="K256" s="99">
        <v>41530</v>
      </c>
      <c r="L256" s="95" t="s">
        <v>455</v>
      </c>
      <c r="M256" s="100">
        <v>48748733.279349998</v>
      </c>
      <c r="N256" s="149">
        <v>0.125</v>
      </c>
      <c r="O256" s="150">
        <v>507799</v>
      </c>
      <c r="P256" s="163">
        <v>6093588</v>
      </c>
      <c r="Q256" s="142">
        <v>507799</v>
      </c>
      <c r="R256" s="142">
        <v>507799</v>
      </c>
      <c r="S256" s="142">
        <v>507799</v>
      </c>
      <c r="T256" s="142">
        <v>507799</v>
      </c>
      <c r="U256" s="142">
        <v>507799</v>
      </c>
      <c r="V256" s="142">
        <v>507799</v>
      </c>
      <c r="W256" s="142">
        <v>507799</v>
      </c>
      <c r="X256" s="142">
        <v>507799</v>
      </c>
      <c r="Y256" s="142">
        <v>507799</v>
      </c>
      <c r="Z256" s="142">
        <v>507799</v>
      </c>
      <c r="AA256" s="142">
        <v>507799</v>
      </c>
      <c r="AB256" s="142">
        <v>507799</v>
      </c>
      <c r="AC256" s="142">
        <v>507799</v>
      </c>
      <c r="AD256" s="142">
        <v>507799</v>
      </c>
      <c r="AE256" s="142">
        <v>507799</v>
      </c>
      <c r="AF256" s="142">
        <v>507799</v>
      </c>
      <c r="AG256" s="142">
        <v>507799</v>
      </c>
      <c r="AH256" s="142">
        <v>507799</v>
      </c>
      <c r="AI256" s="142">
        <v>507799</v>
      </c>
      <c r="AJ256" s="142">
        <v>507799</v>
      </c>
      <c r="AK256" s="142">
        <v>0</v>
      </c>
      <c r="AL256" s="142"/>
      <c r="AM256" s="142">
        <v>6.0998645797371864</v>
      </c>
      <c r="AN256" s="142"/>
      <c r="AO256" s="210">
        <f t="shared" si="100"/>
        <v>0</v>
      </c>
      <c r="AP256" s="210">
        <f t="shared" si="100"/>
        <v>0</v>
      </c>
      <c r="AQ256" s="142"/>
      <c r="AR256" s="210"/>
      <c r="AS256" s="210"/>
      <c r="AT256" s="210"/>
      <c r="AU256" s="210"/>
      <c r="AV256" s="142">
        <f t="shared" si="101"/>
        <v>0</v>
      </c>
      <c r="AW256" s="142">
        <f t="shared" si="101"/>
        <v>0</v>
      </c>
      <c r="AX256" s="142"/>
      <c r="AY256" s="142"/>
      <c r="AZ256" s="142"/>
      <c r="BA256" s="142"/>
      <c r="BB256" s="142"/>
      <c r="BC256" s="142"/>
      <c r="BD256" s="142"/>
      <c r="BE256" s="142"/>
      <c r="BF256" s="142"/>
      <c r="BG256" s="142"/>
      <c r="BH256" s="142"/>
      <c r="BI256" s="142"/>
      <c r="BJ256" s="142"/>
      <c r="BK256" s="142"/>
      <c r="BL256" s="142"/>
      <c r="BM256" s="143">
        <f t="shared" si="91"/>
        <v>0</v>
      </c>
      <c r="BN256" s="142">
        <f t="shared" si="99"/>
        <v>0</v>
      </c>
      <c r="BO256" s="108">
        <f t="shared" si="93"/>
        <v>4062398.0998645797</v>
      </c>
      <c r="BP256" s="108">
        <f t="shared" si="94"/>
        <v>6093588</v>
      </c>
      <c r="BQ256" s="108">
        <v>38592747.179485418</v>
      </c>
      <c r="BR256" s="145">
        <f t="shared" si="95"/>
        <v>48748733.279349998</v>
      </c>
      <c r="BS256" s="109">
        <f t="shared" si="96"/>
        <v>0</v>
      </c>
      <c r="BT256" s="211"/>
      <c r="BU256" s="64"/>
      <c r="BV256" s="70"/>
    </row>
    <row r="257" spans="2:74">
      <c r="B257" s="95" t="s">
        <v>697</v>
      </c>
      <c r="C257" s="96" t="s">
        <v>909</v>
      </c>
      <c r="D257" s="95" t="s">
        <v>910</v>
      </c>
      <c r="E257" s="96" t="s">
        <v>442</v>
      </c>
      <c r="F257" s="95"/>
      <c r="G257" s="95">
        <v>116</v>
      </c>
      <c r="H257" s="96" t="s">
        <v>642</v>
      </c>
      <c r="I257" s="98" t="s">
        <v>700</v>
      </c>
      <c r="J257" s="99">
        <v>41558</v>
      </c>
      <c r="K257" s="99">
        <v>41558</v>
      </c>
      <c r="L257" s="95" t="s">
        <v>455</v>
      </c>
      <c r="M257" s="100">
        <v>164912940.60799998</v>
      </c>
      <c r="N257" s="149">
        <v>0.125</v>
      </c>
      <c r="O257" s="150">
        <v>1717843</v>
      </c>
      <c r="P257" s="163">
        <v>20614116</v>
      </c>
      <c r="Q257" s="142">
        <v>1717843</v>
      </c>
      <c r="R257" s="142">
        <v>1717843</v>
      </c>
      <c r="S257" s="142">
        <v>1717843</v>
      </c>
      <c r="T257" s="142">
        <v>1717843</v>
      </c>
      <c r="U257" s="142">
        <v>1717843</v>
      </c>
      <c r="V257" s="142">
        <v>1717843</v>
      </c>
      <c r="W257" s="142">
        <v>1717843</v>
      </c>
      <c r="X257" s="142">
        <v>1717843</v>
      </c>
      <c r="Y257" s="142">
        <v>1717843</v>
      </c>
      <c r="Z257" s="142">
        <v>1717843</v>
      </c>
      <c r="AA257" s="142">
        <v>1717843</v>
      </c>
      <c r="AB257" s="142">
        <v>1717843</v>
      </c>
      <c r="AC257" s="142">
        <v>1717843</v>
      </c>
      <c r="AD257" s="142">
        <v>1717843</v>
      </c>
      <c r="AE257" s="142">
        <v>1717843</v>
      </c>
      <c r="AF257" s="142">
        <v>1717843</v>
      </c>
      <c r="AG257" s="142">
        <v>1717843</v>
      </c>
      <c r="AH257" s="142">
        <v>1717843</v>
      </c>
      <c r="AI257" s="142">
        <v>1717843</v>
      </c>
      <c r="AJ257" s="142">
        <v>1717843</v>
      </c>
      <c r="AK257" s="142">
        <v>1717843</v>
      </c>
      <c r="AL257" s="142"/>
      <c r="AM257" s="142">
        <v>2.757999986410141</v>
      </c>
      <c r="AN257" s="142"/>
      <c r="AO257" s="210">
        <f t="shared" si="100"/>
        <v>0</v>
      </c>
      <c r="AP257" s="210">
        <f t="shared" si="100"/>
        <v>0</v>
      </c>
      <c r="AQ257" s="142"/>
      <c r="AR257" s="210"/>
      <c r="AS257" s="210"/>
      <c r="AT257" s="210"/>
      <c r="AU257" s="210"/>
      <c r="AV257" s="142">
        <f t="shared" si="101"/>
        <v>0</v>
      </c>
      <c r="AW257" s="142">
        <f t="shared" si="101"/>
        <v>0</v>
      </c>
      <c r="AX257" s="142"/>
      <c r="AY257" s="142"/>
      <c r="AZ257" s="142"/>
      <c r="BA257" s="142"/>
      <c r="BB257" s="142"/>
      <c r="BC257" s="142"/>
      <c r="BD257" s="142"/>
      <c r="BE257" s="142"/>
      <c r="BF257" s="142"/>
      <c r="BG257" s="142"/>
      <c r="BH257" s="142"/>
      <c r="BI257" s="142"/>
      <c r="BJ257" s="142"/>
      <c r="BK257" s="142"/>
      <c r="BL257" s="142"/>
      <c r="BM257" s="143">
        <f t="shared" si="91"/>
        <v>0</v>
      </c>
      <c r="BN257" s="142">
        <f t="shared" si="99"/>
        <v>0</v>
      </c>
      <c r="BO257" s="108">
        <f t="shared" si="93"/>
        <v>15460589.757999986</v>
      </c>
      <c r="BP257" s="108">
        <f t="shared" si="94"/>
        <v>20614116</v>
      </c>
      <c r="BQ257" s="108">
        <v>128838234.84999999</v>
      </c>
      <c r="BR257" s="145">
        <f t="shared" si="95"/>
        <v>164912940.60799998</v>
      </c>
      <c r="BS257" s="109">
        <f t="shared" si="96"/>
        <v>0</v>
      </c>
      <c r="BT257" s="211"/>
      <c r="BU257" s="64"/>
      <c r="BV257" s="70"/>
    </row>
    <row r="258" spans="2:74">
      <c r="B258" s="95" t="s">
        <v>697</v>
      </c>
      <c r="C258" s="96" t="s">
        <v>911</v>
      </c>
      <c r="D258" s="95" t="s">
        <v>912</v>
      </c>
      <c r="E258" s="96" t="s">
        <v>442</v>
      </c>
      <c r="F258" s="95"/>
      <c r="G258" s="95">
        <v>5</v>
      </c>
      <c r="H258" s="96" t="s">
        <v>642</v>
      </c>
      <c r="I258" s="98" t="s">
        <v>700</v>
      </c>
      <c r="J258" s="99">
        <v>41558</v>
      </c>
      <c r="K258" s="99">
        <v>41558</v>
      </c>
      <c r="L258" s="95" t="s">
        <v>455</v>
      </c>
      <c r="M258" s="100">
        <v>9516997.2799999993</v>
      </c>
      <c r="N258" s="149">
        <v>0.125</v>
      </c>
      <c r="O258" s="150">
        <v>99135</v>
      </c>
      <c r="P258" s="163">
        <v>1189620</v>
      </c>
      <c r="Q258" s="142">
        <v>99135</v>
      </c>
      <c r="R258" s="142">
        <v>99135</v>
      </c>
      <c r="S258" s="142">
        <v>99135</v>
      </c>
      <c r="T258" s="142">
        <v>99135</v>
      </c>
      <c r="U258" s="142">
        <v>99135</v>
      </c>
      <c r="V258" s="142">
        <v>99135</v>
      </c>
      <c r="W258" s="142">
        <v>99135</v>
      </c>
      <c r="X258" s="142">
        <v>99135</v>
      </c>
      <c r="Y258" s="142">
        <v>99135</v>
      </c>
      <c r="Z258" s="142">
        <v>99135</v>
      </c>
      <c r="AA258" s="142">
        <v>99135</v>
      </c>
      <c r="AB258" s="142">
        <v>99135</v>
      </c>
      <c r="AC258" s="142">
        <v>99135</v>
      </c>
      <c r="AD258" s="142">
        <v>99135</v>
      </c>
      <c r="AE258" s="142">
        <v>99135</v>
      </c>
      <c r="AF258" s="142">
        <v>99135</v>
      </c>
      <c r="AG258" s="142">
        <v>99135</v>
      </c>
      <c r="AH258" s="142">
        <v>99135</v>
      </c>
      <c r="AI258" s="142">
        <v>99135</v>
      </c>
      <c r="AJ258" s="142">
        <v>99135</v>
      </c>
      <c r="AK258" s="142">
        <v>99135</v>
      </c>
      <c r="AL258" s="142"/>
      <c r="AM258" s="142">
        <v>8.1549999993294477</v>
      </c>
      <c r="AN258" s="142"/>
      <c r="AO258" s="210">
        <f t="shared" si="100"/>
        <v>0</v>
      </c>
      <c r="AP258" s="210">
        <f t="shared" si="100"/>
        <v>0</v>
      </c>
      <c r="AQ258" s="142"/>
      <c r="AR258" s="210"/>
      <c r="AS258" s="210"/>
      <c r="AT258" s="210"/>
      <c r="AU258" s="210"/>
      <c r="AV258" s="142">
        <f t="shared" si="101"/>
        <v>0</v>
      </c>
      <c r="AW258" s="142">
        <f t="shared" si="101"/>
        <v>0</v>
      </c>
      <c r="AX258" s="142"/>
      <c r="AY258" s="142"/>
      <c r="AZ258" s="142"/>
      <c r="BA258" s="142"/>
      <c r="BB258" s="142"/>
      <c r="BC258" s="142"/>
      <c r="BD258" s="142"/>
      <c r="BE258" s="142"/>
      <c r="BF258" s="142"/>
      <c r="BG258" s="142"/>
      <c r="BH258" s="142"/>
      <c r="BI258" s="142"/>
      <c r="BJ258" s="142"/>
      <c r="BK258" s="142"/>
      <c r="BL258" s="142"/>
      <c r="BM258" s="143">
        <f t="shared" si="91"/>
        <v>0</v>
      </c>
      <c r="BN258" s="142">
        <f t="shared" si="99"/>
        <v>0</v>
      </c>
      <c r="BO258" s="108">
        <f t="shared" si="93"/>
        <v>892223.15499999933</v>
      </c>
      <c r="BP258" s="108">
        <f t="shared" si="94"/>
        <v>1189620</v>
      </c>
      <c r="BQ258" s="108">
        <v>7435154.1249999991</v>
      </c>
      <c r="BR258" s="145">
        <f t="shared" si="95"/>
        <v>9516997.2799999993</v>
      </c>
      <c r="BS258" s="109">
        <f t="shared" si="96"/>
        <v>0</v>
      </c>
      <c r="BT258" s="211"/>
      <c r="BU258" s="64"/>
      <c r="BV258" s="70"/>
    </row>
    <row r="259" spans="2:74">
      <c r="B259" s="95" t="s">
        <v>697</v>
      </c>
      <c r="C259" s="96" t="s">
        <v>913</v>
      </c>
      <c r="D259" s="95" t="s">
        <v>914</v>
      </c>
      <c r="E259" s="96" t="s">
        <v>442</v>
      </c>
      <c r="F259" s="95"/>
      <c r="G259" s="95">
        <v>5</v>
      </c>
      <c r="H259" s="96" t="s">
        <v>642</v>
      </c>
      <c r="I259" s="98" t="s">
        <v>700</v>
      </c>
      <c r="J259" s="99">
        <v>41558</v>
      </c>
      <c r="K259" s="99">
        <v>41558</v>
      </c>
      <c r="L259" s="95" t="s">
        <v>455</v>
      </c>
      <c r="M259" s="100">
        <v>3971893.9199999995</v>
      </c>
      <c r="N259" s="149">
        <v>0.125</v>
      </c>
      <c r="O259" s="150">
        <v>41374</v>
      </c>
      <c r="P259" s="163">
        <v>496488</v>
      </c>
      <c r="Q259" s="142">
        <v>41374</v>
      </c>
      <c r="R259" s="142">
        <v>41374</v>
      </c>
      <c r="S259" s="142">
        <v>41374</v>
      </c>
      <c r="T259" s="142">
        <v>41374</v>
      </c>
      <c r="U259" s="142">
        <v>41374</v>
      </c>
      <c r="V259" s="142">
        <v>41374</v>
      </c>
      <c r="W259" s="142">
        <v>41374</v>
      </c>
      <c r="X259" s="142">
        <v>41374</v>
      </c>
      <c r="Y259" s="142">
        <v>41374</v>
      </c>
      <c r="Z259" s="142">
        <v>41374</v>
      </c>
      <c r="AA259" s="142">
        <v>41374</v>
      </c>
      <c r="AB259" s="142">
        <v>41374</v>
      </c>
      <c r="AC259" s="142">
        <v>41374</v>
      </c>
      <c r="AD259" s="142">
        <v>41374</v>
      </c>
      <c r="AE259" s="142">
        <v>41374</v>
      </c>
      <c r="AF259" s="142">
        <v>41374</v>
      </c>
      <c r="AG259" s="142">
        <v>41374</v>
      </c>
      <c r="AH259" s="142">
        <v>41374</v>
      </c>
      <c r="AI259" s="142">
        <v>41374</v>
      </c>
      <c r="AJ259" s="142">
        <v>41374</v>
      </c>
      <c r="AK259" s="142">
        <v>41374</v>
      </c>
      <c r="AL259" s="142"/>
      <c r="AM259" s="142">
        <v>-2.2050000000745058</v>
      </c>
      <c r="AN259" s="142"/>
      <c r="AO259" s="210">
        <f t="shared" ref="AO259:AP278" si="102">AN259</f>
        <v>0</v>
      </c>
      <c r="AP259" s="210">
        <f t="shared" si="102"/>
        <v>0</v>
      </c>
      <c r="AQ259" s="142"/>
      <c r="AR259" s="210"/>
      <c r="AS259" s="210"/>
      <c r="AT259" s="210"/>
      <c r="AU259" s="210"/>
      <c r="AV259" s="142">
        <f t="shared" ref="AV259:AW278" si="103">+AU259</f>
        <v>0</v>
      </c>
      <c r="AW259" s="142">
        <f t="shared" si="103"/>
        <v>0</v>
      </c>
      <c r="AX259" s="142"/>
      <c r="AY259" s="142"/>
      <c r="AZ259" s="142"/>
      <c r="BA259" s="142"/>
      <c r="BB259" s="142"/>
      <c r="BC259" s="142"/>
      <c r="BD259" s="142"/>
      <c r="BE259" s="142"/>
      <c r="BF259" s="142"/>
      <c r="BG259" s="142"/>
      <c r="BH259" s="142"/>
      <c r="BI259" s="142"/>
      <c r="BJ259" s="142"/>
      <c r="BK259" s="142"/>
      <c r="BL259" s="142"/>
      <c r="BM259" s="143">
        <f t="shared" si="91"/>
        <v>0</v>
      </c>
      <c r="BN259" s="142">
        <f t="shared" si="99"/>
        <v>0</v>
      </c>
      <c r="BO259" s="108">
        <f t="shared" si="93"/>
        <v>372363.79499999993</v>
      </c>
      <c r="BP259" s="108">
        <f t="shared" si="94"/>
        <v>496488</v>
      </c>
      <c r="BQ259" s="108">
        <v>3103042.1249999995</v>
      </c>
      <c r="BR259" s="145">
        <f t="shared" si="95"/>
        <v>3971893.9199999995</v>
      </c>
      <c r="BS259" s="109">
        <f t="shared" si="96"/>
        <v>0</v>
      </c>
      <c r="BT259" s="211"/>
      <c r="BU259" s="64"/>
      <c r="BV259" s="70"/>
    </row>
    <row r="260" spans="2:74">
      <c r="B260" s="95" t="s">
        <v>697</v>
      </c>
      <c r="C260" s="96" t="s">
        <v>915</v>
      </c>
      <c r="D260" s="95" t="s">
        <v>916</v>
      </c>
      <c r="E260" s="96" t="s">
        <v>442</v>
      </c>
      <c r="F260" s="95"/>
      <c r="G260" s="95">
        <v>84</v>
      </c>
      <c r="H260" s="96" t="s">
        <v>642</v>
      </c>
      <c r="I260" s="98" t="s">
        <v>700</v>
      </c>
      <c r="J260" s="99">
        <v>41563</v>
      </c>
      <c r="K260" s="99">
        <v>41563</v>
      </c>
      <c r="L260" s="95" t="s">
        <v>455</v>
      </c>
      <c r="M260" s="100">
        <v>141363461.088</v>
      </c>
      <c r="N260" s="149">
        <v>0.125</v>
      </c>
      <c r="O260" s="150">
        <v>1472536</v>
      </c>
      <c r="P260" s="163">
        <v>17670432</v>
      </c>
      <c r="Q260" s="142">
        <v>1472536</v>
      </c>
      <c r="R260" s="142">
        <v>1472536</v>
      </c>
      <c r="S260" s="142">
        <v>1472536</v>
      </c>
      <c r="T260" s="142">
        <v>1472536</v>
      </c>
      <c r="U260" s="142">
        <v>1472536</v>
      </c>
      <c r="V260" s="142">
        <v>1472536</v>
      </c>
      <c r="W260" s="142">
        <v>1472536</v>
      </c>
      <c r="X260" s="142">
        <v>1472536</v>
      </c>
      <c r="Y260" s="142">
        <v>1472536</v>
      </c>
      <c r="Z260" s="142">
        <v>1472536</v>
      </c>
      <c r="AA260" s="142">
        <v>1472536</v>
      </c>
      <c r="AB260" s="142">
        <v>1472536</v>
      </c>
      <c r="AC260" s="142">
        <v>1472536</v>
      </c>
      <c r="AD260" s="142">
        <v>1472536</v>
      </c>
      <c r="AE260" s="142">
        <v>1472536</v>
      </c>
      <c r="AF260" s="142">
        <v>1472536</v>
      </c>
      <c r="AG260" s="142">
        <v>1472536</v>
      </c>
      <c r="AH260" s="142">
        <v>1472536</v>
      </c>
      <c r="AI260" s="142">
        <v>1472536</v>
      </c>
      <c r="AJ260" s="142">
        <v>1472536</v>
      </c>
      <c r="AK260" s="142">
        <v>1472536</v>
      </c>
      <c r="AL260" s="142"/>
      <c r="AM260" s="142">
        <v>1.1129999756813049</v>
      </c>
      <c r="AN260" s="142"/>
      <c r="AO260" s="210">
        <f t="shared" si="102"/>
        <v>0</v>
      </c>
      <c r="AP260" s="210">
        <f t="shared" si="102"/>
        <v>0</v>
      </c>
      <c r="AQ260" s="142"/>
      <c r="AR260" s="210"/>
      <c r="AS260" s="210"/>
      <c r="AT260" s="210"/>
      <c r="AU260" s="210"/>
      <c r="AV260" s="142">
        <f t="shared" si="103"/>
        <v>0</v>
      </c>
      <c r="AW260" s="142">
        <f t="shared" si="103"/>
        <v>0</v>
      </c>
      <c r="AX260" s="142"/>
      <c r="AY260" s="142"/>
      <c r="AZ260" s="142"/>
      <c r="BA260" s="142"/>
      <c r="BB260" s="142"/>
      <c r="BC260" s="142"/>
      <c r="BD260" s="142"/>
      <c r="BE260" s="142"/>
      <c r="BF260" s="142"/>
      <c r="BG260" s="142"/>
      <c r="BH260" s="142"/>
      <c r="BI260" s="142"/>
      <c r="BJ260" s="142"/>
      <c r="BK260" s="142"/>
      <c r="BL260" s="142"/>
      <c r="BM260" s="143">
        <f t="shared" si="91"/>
        <v>0</v>
      </c>
      <c r="BN260" s="142">
        <f t="shared" si="99"/>
        <v>0</v>
      </c>
      <c r="BO260" s="108">
        <f t="shared" si="93"/>
        <v>13252825.112999976</v>
      </c>
      <c r="BP260" s="108">
        <f t="shared" si="94"/>
        <v>17670432</v>
      </c>
      <c r="BQ260" s="108">
        <v>110440203.97500001</v>
      </c>
      <c r="BR260" s="145">
        <f t="shared" si="95"/>
        <v>141363461.088</v>
      </c>
      <c r="BS260" s="109">
        <f t="shared" si="96"/>
        <v>0</v>
      </c>
      <c r="BT260" s="211"/>
      <c r="BU260" s="64"/>
      <c r="BV260" s="70"/>
    </row>
    <row r="261" spans="2:74">
      <c r="B261" s="95" t="s">
        <v>697</v>
      </c>
      <c r="C261" s="96" t="s">
        <v>917</v>
      </c>
      <c r="D261" s="95" t="s">
        <v>918</v>
      </c>
      <c r="E261" s="96" t="s">
        <v>442</v>
      </c>
      <c r="F261" s="95"/>
      <c r="G261" s="95">
        <v>4</v>
      </c>
      <c r="H261" s="96" t="s">
        <v>642</v>
      </c>
      <c r="I261" s="98" t="s">
        <v>700</v>
      </c>
      <c r="J261" s="99">
        <v>41564</v>
      </c>
      <c r="K261" s="99">
        <v>41564</v>
      </c>
      <c r="L261" s="95" t="s">
        <v>455</v>
      </c>
      <c r="M261" s="100">
        <v>64294357.791999996</v>
      </c>
      <c r="N261" s="149">
        <v>0.125</v>
      </c>
      <c r="O261" s="150">
        <v>669733</v>
      </c>
      <c r="P261" s="163">
        <v>8036796</v>
      </c>
      <c r="Q261" s="142">
        <v>669733</v>
      </c>
      <c r="R261" s="142">
        <v>669733</v>
      </c>
      <c r="S261" s="142">
        <v>669733</v>
      </c>
      <c r="T261" s="142">
        <v>669733</v>
      </c>
      <c r="U261" s="142">
        <v>669733</v>
      </c>
      <c r="V261" s="142">
        <v>669733</v>
      </c>
      <c r="W261" s="142">
        <v>669733</v>
      </c>
      <c r="X261" s="142">
        <v>669733</v>
      </c>
      <c r="Y261" s="142">
        <v>669733</v>
      </c>
      <c r="Z261" s="142">
        <v>669733</v>
      </c>
      <c r="AA261" s="142">
        <v>669733</v>
      </c>
      <c r="AB261" s="142">
        <v>669733</v>
      </c>
      <c r="AC261" s="142">
        <v>669733</v>
      </c>
      <c r="AD261" s="142">
        <v>669733</v>
      </c>
      <c r="AE261" s="142">
        <v>669733</v>
      </c>
      <c r="AF261" s="142">
        <v>669733</v>
      </c>
      <c r="AG261" s="142">
        <v>669733</v>
      </c>
      <c r="AH261" s="142">
        <v>669733</v>
      </c>
      <c r="AI261" s="142">
        <v>669733</v>
      </c>
      <c r="AJ261" s="142">
        <v>669733</v>
      </c>
      <c r="AK261" s="142">
        <v>669733</v>
      </c>
      <c r="AL261" s="142"/>
      <c r="AM261" s="142">
        <v>-2.2329999953508377</v>
      </c>
      <c r="AN261" s="142"/>
      <c r="AO261" s="210">
        <f t="shared" si="102"/>
        <v>0</v>
      </c>
      <c r="AP261" s="210">
        <f t="shared" si="102"/>
        <v>0</v>
      </c>
      <c r="AQ261" s="142"/>
      <c r="AR261" s="210"/>
      <c r="AS261" s="210"/>
      <c r="AT261" s="210"/>
      <c r="AU261" s="210"/>
      <c r="AV261" s="142">
        <f t="shared" si="103"/>
        <v>0</v>
      </c>
      <c r="AW261" s="142">
        <f t="shared" si="103"/>
        <v>0</v>
      </c>
      <c r="AX261" s="142"/>
      <c r="AY261" s="142"/>
      <c r="AZ261" s="142"/>
      <c r="BA261" s="142"/>
      <c r="BB261" s="142"/>
      <c r="BC261" s="142"/>
      <c r="BD261" s="142"/>
      <c r="BE261" s="142"/>
      <c r="BF261" s="142"/>
      <c r="BG261" s="142"/>
      <c r="BH261" s="142"/>
      <c r="BI261" s="142"/>
      <c r="BJ261" s="142"/>
      <c r="BK261" s="142"/>
      <c r="BL261" s="142"/>
      <c r="BM261" s="143">
        <f t="shared" si="91"/>
        <v>0</v>
      </c>
      <c r="BN261" s="142">
        <f t="shared" si="99"/>
        <v>0</v>
      </c>
      <c r="BO261" s="108">
        <f t="shared" si="93"/>
        <v>6027594.7670000046</v>
      </c>
      <c r="BP261" s="108">
        <f t="shared" si="94"/>
        <v>8036796</v>
      </c>
      <c r="BQ261" s="108">
        <v>50229967.024999991</v>
      </c>
      <c r="BR261" s="145">
        <f t="shared" si="95"/>
        <v>64294357.791999996</v>
      </c>
      <c r="BS261" s="109">
        <f t="shared" si="96"/>
        <v>0</v>
      </c>
      <c r="BT261" s="211"/>
      <c r="BU261" s="64"/>
      <c r="BV261" s="70"/>
    </row>
    <row r="262" spans="2:74">
      <c r="B262" s="95" t="s">
        <v>697</v>
      </c>
      <c r="C262" s="96" t="s">
        <v>919</v>
      </c>
      <c r="D262" s="95" t="s">
        <v>918</v>
      </c>
      <c r="E262" s="96" t="s">
        <v>442</v>
      </c>
      <c r="F262" s="95"/>
      <c r="G262" s="95">
        <v>20</v>
      </c>
      <c r="H262" s="96" t="s">
        <v>642</v>
      </c>
      <c r="I262" s="98" t="s">
        <v>700</v>
      </c>
      <c r="J262" s="99">
        <v>41564</v>
      </c>
      <c r="K262" s="99">
        <v>41564</v>
      </c>
      <c r="L262" s="95" t="s">
        <v>455</v>
      </c>
      <c r="M262" s="100">
        <v>75077637.343999997</v>
      </c>
      <c r="N262" s="149">
        <v>0.125</v>
      </c>
      <c r="O262" s="150">
        <v>782059</v>
      </c>
      <c r="P262" s="163">
        <v>9384708</v>
      </c>
      <c r="Q262" s="142">
        <v>782059</v>
      </c>
      <c r="R262" s="142">
        <v>782059</v>
      </c>
      <c r="S262" s="142">
        <v>782059</v>
      </c>
      <c r="T262" s="142">
        <v>782059</v>
      </c>
      <c r="U262" s="142">
        <v>782059</v>
      </c>
      <c r="V262" s="142">
        <v>782059</v>
      </c>
      <c r="W262" s="142">
        <v>782059</v>
      </c>
      <c r="X262" s="142">
        <v>782059</v>
      </c>
      <c r="Y262" s="142">
        <v>782059</v>
      </c>
      <c r="Z262" s="142">
        <v>782059</v>
      </c>
      <c r="AA262" s="142">
        <v>782059</v>
      </c>
      <c r="AB262" s="142">
        <v>782059</v>
      </c>
      <c r="AC262" s="142">
        <v>782059</v>
      </c>
      <c r="AD262" s="142">
        <v>782059</v>
      </c>
      <c r="AE262" s="142">
        <v>782059</v>
      </c>
      <c r="AF262" s="142">
        <v>782059</v>
      </c>
      <c r="AG262" s="142">
        <v>782059</v>
      </c>
      <c r="AH262" s="142">
        <v>782059</v>
      </c>
      <c r="AI262" s="142">
        <v>782059</v>
      </c>
      <c r="AJ262" s="142">
        <v>782059</v>
      </c>
      <c r="AK262" s="142">
        <v>782059</v>
      </c>
      <c r="AL262" s="142"/>
      <c r="AM262" s="142">
        <v>-5.8310000002384186</v>
      </c>
      <c r="AN262" s="142"/>
      <c r="AO262" s="210">
        <f t="shared" si="102"/>
        <v>0</v>
      </c>
      <c r="AP262" s="210">
        <f t="shared" si="102"/>
        <v>0</v>
      </c>
      <c r="AQ262" s="142"/>
      <c r="AR262" s="210"/>
      <c r="AS262" s="210"/>
      <c r="AT262" s="210"/>
      <c r="AU262" s="210"/>
      <c r="AV262" s="142">
        <f t="shared" si="103"/>
        <v>0</v>
      </c>
      <c r="AW262" s="142">
        <f t="shared" si="103"/>
        <v>0</v>
      </c>
      <c r="AX262" s="142"/>
      <c r="AY262" s="142"/>
      <c r="AZ262" s="142"/>
      <c r="BA262" s="142"/>
      <c r="BB262" s="142"/>
      <c r="BC262" s="142"/>
      <c r="BD262" s="142"/>
      <c r="BE262" s="142"/>
      <c r="BF262" s="142"/>
      <c r="BG262" s="142"/>
      <c r="BH262" s="142"/>
      <c r="BI262" s="142"/>
      <c r="BJ262" s="142"/>
      <c r="BK262" s="142"/>
      <c r="BL262" s="142"/>
      <c r="BM262" s="143">
        <f t="shared" si="91"/>
        <v>0</v>
      </c>
      <c r="BN262" s="142">
        <f t="shared" si="99"/>
        <v>0</v>
      </c>
      <c r="BO262" s="108">
        <f t="shared" si="93"/>
        <v>7038525.1689999998</v>
      </c>
      <c r="BP262" s="108">
        <f t="shared" si="94"/>
        <v>9384708</v>
      </c>
      <c r="BQ262" s="108">
        <v>58654404.174999997</v>
      </c>
      <c r="BR262" s="145">
        <f t="shared" si="95"/>
        <v>75077637.343999997</v>
      </c>
      <c r="BS262" s="109">
        <f t="shared" si="96"/>
        <v>0</v>
      </c>
      <c r="BT262" s="211"/>
      <c r="BU262" s="64"/>
      <c r="BV262" s="70"/>
    </row>
    <row r="263" spans="2:74">
      <c r="B263" s="95" t="s">
        <v>697</v>
      </c>
      <c r="C263" s="96" t="s">
        <v>920</v>
      </c>
      <c r="D263" s="95" t="s">
        <v>918</v>
      </c>
      <c r="E263" s="96" t="s">
        <v>442</v>
      </c>
      <c r="F263" s="95"/>
      <c r="G263" s="95">
        <v>68</v>
      </c>
      <c r="H263" s="96" t="s">
        <v>642</v>
      </c>
      <c r="I263" s="98" t="s">
        <v>700</v>
      </c>
      <c r="J263" s="99">
        <v>41565</v>
      </c>
      <c r="K263" s="99">
        <v>41565</v>
      </c>
      <c r="L263" s="95" t="s">
        <v>455</v>
      </c>
      <c r="M263" s="100">
        <v>105413221.95199999</v>
      </c>
      <c r="N263" s="149">
        <v>0.125</v>
      </c>
      <c r="O263" s="150">
        <v>1098054</v>
      </c>
      <c r="P263" s="163">
        <v>13176648</v>
      </c>
      <c r="Q263" s="142">
        <v>1098054</v>
      </c>
      <c r="R263" s="142">
        <v>1098054</v>
      </c>
      <c r="S263" s="142">
        <v>1098054</v>
      </c>
      <c r="T263" s="142">
        <v>1098054</v>
      </c>
      <c r="U263" s="142">
        <v>1098054</v>
      </c>
      <c r="V263" s="142">
        <v>1098054</v>
      </c>
      <c r="W263" s="142">
        <v>1098054</v>
      </c>
      <c r="X263" s="142">
        <v>1098054</v>
      </c>
      <c r="Y263" s="142">
        <v>1098054</v>
      </c>
      <c r="Z263" s="142">
        <v>1098054</v>
      </c>
      <c r="AA263" s="142">
        <v>1098054</v>
      </c>
      <c r="AB263" s="142">
        <v>1098054</v>
      </c>
      <c r="AC263" s="142">
        <v>1098054</v>
      </c>
      <c r="AD263" s="142">
        <v>1098054</v>
      </c>
      <c r="AE263" s="142">
        <v>1098054</v>
      </c>
      <c r="AF263" s="142">
        <v>1098054</v>
      </c>
      <c r="AG263" s="142">
        <v>1098054</v>
      </c>
      <c r="AH263" s="142">
        <v>1098054</v>
      </c>
      <c r="AI263" s="142">
        <v>1098054</v>
      </c>
      <c r="AJ263" s="142">
        <v>1098054</v>
      </c>
      <c r="AK263" s="142">
        <v>1098054</v>
      </c>
      <c r="AL263" s="142"/>
      <c r="AM263" s="142">
        <v>8.3020000010728836</v>
      </c>
      <c r="AN263" s="142"/>
      <c r="AO263" s="210">
        <f t="shared" si="102"/>
        <v>0</v>
      </c>
      <c r="AP263" s="210">
        <f t="shared" si="102"/>
        <v>0</v>
      </c>
      <c r="AQ263" s="142"/>
      <c r="AR263" s="210"/>
      <c r="AS263" s="210"/>
      <c r="AT263" s="210"/>
      <c r="AU263" s="210"/>
      <c r="AV263" s="142">
        <f t="shared" si="103"/>
        <v>0</v>
      </c>
      <c r="AW263" s="142">
        <f t="shared" si="103"/>
        <v>0</v>
      </c>
      <c r="AX263" s="142"/>
      <c r="AY263" s="142"/>
      <c r="AZ263" s="142"/>
      <c r="BA263" s="142"/>
      <c r="BB263" s="142"/>
      <c r="BC263" s="142"/>
      <c r="BD263" s="142"/>
      <c r="BE263" s="142"/>
      <c r="BF263" s="142"/>
      <c r="BG263" s="142"/>
      <c r="BH263" s="142"/>
      <c r="BI263" s="142"/>
      <c r="BJ263" s="142"/>
      <c r="BK263" s="142"/>
      <c r="BL263" s="142"/>
      <c r="BM263" s="143">
        <f t="shared" si="91"/>
        <v>0</v>
      </c>
      <c r="BN263" s="142">
        <f t="shared" si="99"/>
        <v>0</v>
      </c>
      <c r="BO263" s="108">
        <f t="shared" si="93"/>
        <v>9882494.3020000011</v>
      </c>
      <c r="BP263" s="108">
        <f t="shared" si="94"/>
        <v>13176648</v>
      </c>
      <c r="BQ263" s="108">
        <v>82354079.649999991</v>
      </c>
      <c r="BR263" s="145">
        <f t="shared" si="95"/>
        <v>105413221.95199999</v>
      </c>
      <c r="BS263" s="109">
        <f t="shared" si="96"/>
        <v>0</v>
      </c>
      <c r="BT263" s="211"/>
      <c r="BU263" s="64"/>
      <c r="BV263" s="70"/>
    </row>
    <row r="264" spans="2:74">
      <c r="B264" s="95" t="s">
        <v>697</v>
      </c>
      <c r="C264" s="96" t="s">
        <v>921</v>
      </c>
      <c r="D264" s="95" t="s">
        <v>922</v>
      </c>
      <c r="E264" s="96" t="s">
        <v>442</v>
      </c>
      <c r="F264" s="95"/>
      <c r="G264" s="95">
        <v>1</v>
      </c>
      <c r="H264" s="96" t="s">
        <v>642</v>
      </c>
      <c r="I264" s="98" t="s">
        <v>700</v>
      </c>
      <c r="J264" s="99">
        <v>41576</v>
      </c>
      <c r="K264" s="99">
        <v>41576</v>
      </c>
      <c r="L264" s="95" t="s">
        <v>455</v>
      </c>
      <c r="M264" s="100">
        <v>6270000</v>
      </c>
      <c r="N264" s="149">
        <v>0.125</v>
      </c>
      <c r="O264" s="150">
        <v>65313</v>
      </c>
      <c r="P264" s="163">
        <v>783756</v>
      </c>
      <c r="Q264" s="142">
        <v>65313</v>
      </c>
      <c r="R264" s="142">
        <v>65313</v>
      </c>
      <c r="S264" s="142">
        <v>65313</v>
      </c>
      <c r="T264" s="142">
        <v>65313</v>
      </c>
      <c r="U264" s="142">
        <v>65313</v>
      </c>
      <c r="V264" s="142">
        <v>65313</v>
      </c>
      <c r="W264" s="142">
        <v>65313</v>
      </c>
      <c r="X264" s="142">
        <v>65313</v>
      </c>
      <c r="Y264" s="142">
        <v>65313</v>
      </c>
      <c r="Z264" s="142">
        <v>65313</v>
      </c>
      <c r="AA264" s="142">
        <v>65313</v>
      </c>
      <c r="AB264" s="142">
        <v>65313</v>
      </c>
      <c r="AC264" s="142">
        <v>65313</v>
      </c>
      <c r="AD264" s="142">
        <v>65313</v>
      </c>
      <c r="AE264" s="142">
        <v>65313</v>
      </c>
      <c r="AF264" s="142">
        <v>65313</v>
      </c>
      <c r="AG264" s="142">
        <v>65313</v>
      </c>
      <c r="AH264" s="142">
        <v>65313</v>
      </c>
      <c r="AI264" s="142">
        <v>65313</v>
      </c>
      <c r="AJ264" s="142">
        <v>65313</v>
      </c>
      <c r="AK264" s="142">
        <v>65313</v>
      </c>
      <c r="AL264" s="142"/>
      <c r="AM264" s="142">
        <v>-10.5</v>
      </c>
      <c r="AN264" s="142"/>
      <c r="AO264" s="210">
        <f t="shared" si="102"/>
        <v>0</v>
      </c>
      <c r="AP264" s="210">
        <f t="shared" si="102"/>
        <v>0</v>
      </c>
      <c r="AQ264" s="142"/>
      <c r="AR264" s="210"/>
      <c r="AS264" s="210"/>
      <c r="AT264" s="210"/>
      <c r="AU264" s="210"/>
      <c r="AV264" s="142">
        <f t="shared" si="103"/>
        <v>0</v>
      </c>
      <c r="AW264" s="142">
        <f t="shared" si="103"/>
        <v>0</v>
      </c>
      <c r="AX264" s="142"/>
      <c r="AY264" s="142"/>
      <c r="AZ264" s="142"/>
      <c r="BA264" s="142"/>
      <c r="BB264" s="142"/>
      <c r="BC264" s="142"/>
      <c r="BD264" s="142"/>
      <c r="BE264" s="142"/>
      <c r="BF264" s="142"/>
      <c r="BG264" s="142"/>
      <c r="BH264" s="142"/>
      <c r="BI264" s="142"/>
      <c r="BJ264" s="142"/>
      <c r="BK264" s="142"/>
      <c r="BL264" s="142"/>
      <c r="BM264" s="143">
        <f t="shared" si="91"/>
        <v>0</v>
      </c>
      <c r="BN264" s="142">
        <f t="shared" si="99"/>
        <v>0</v>
      </c>
      <c r="BO264" s="108">
        <f t="shared" si="93"/>
        <v>587806.5</v>
      </c>
      <c r="BP264" s="108">
        <f t="shared" si="94"/>
        <v>783756</v>
      </c>
      <c r="BQ264" s="108">
        <v>4898437.5</v>
      </c>
      <c r="BR264" s="145">
        <f t="shared" si="95"/>
        <v>6270000</v>
      </c>
      <c r="BS264" s="109">
        <f t="shared" si="96"/>
        <v>0</v>
      </c>
      <c r="BT264" s="211"/>
      <c r="BU264" s="64"/>
      <c r="BV264" s="70"/>
    </row>
    <row r="265" spans="2:74">
      <c r="B265" s="95" t="s">
        <v>697</v>
      </c>
      <c r="C265" s="96" t="s">
        <v>923</v>
      </c>
      <c r="D265" s="95" t="s">
        <v>924</v>
      </c>
      <c r="E265" s="96" t="s">
        <v>442</v>
      </c>
      <c r="F265" s="95"/>
      <c r="G265" s="95">
        <v>6</v>
      </c>
      <c r="H265" s="96" t="s">
        <v>642</v>
      </c>
      <c r="I265" s="98" t="s">
        <v>700</v>
      </c>
      <c r="J265" s="99">
        <v>41579</v>
      </c>
      <c r="K265" s="99">
        <v>41579</v>
      </c>
      <c r="L265" s="95" t="s">
        <v>455</v>
      </c>
      <c r="M265" s="100">
        <v>29381759.646104693</v>
      </c>
      <c r="N265" s="149">
        <v>0.125</v>
      </c>
      <c r="O265" s="150">
        <v>306060</v>
      </c>
      <c r="P265" s="163">
        <v>3672720</v>
      </c>
      <c r="Q265" s="142">
        <v>306060</v>
      </c>
      <c r="R265" s="142">
        <v>306060</v>
      </c>
      <c r="S265" s="142">
        <v>306060</v>
      </c>
      <c r="T265" s="142">
        <v>306060</v>
      </c>
      <c r="U265" s="142">
        <v>306060</v>
      </c>
      <c r="V265" s="142">
        <v>306060</v>
      </c>
      <c r="W265" s="142">
        <v>306060</v>
      </c>
      <c r="X265" s="142">
        <v>306060</v>
      </c>
      <c r="Y265" s="142">
        <v>306060</v>
      </c>
      <c r="Z265" s="142">
        <v>306060</v>
      </c>
      <c r="AA265" s="142">
        <v>306060</v>
      </c>
      <c r="AB265" s="142">
        <v>306060</v>
      </c>
      <c r="AC265" s="142">
        <v>306060</v>
      </c>
      <c r="AD265" s="142">
        <v>306060</v>
      </c>
      <c r="AE265" s="142">
        <v>306060</v>
      </c>
      <c r="AF265" s="142">
        <v>306060</v>
      </c>
      <c r="AG265" s="142">
        <v>306060</v>
      </c>
      <c r="AH265" s="142">
        <v>306060</v>
      </c>
      <c r="AI265" s="142">
        <v>306060</v>
      </c>
      <c r="AJ265" s="142">
        <v>306060</v>
      </c>
      <c r="AK265" s="142">
        <v>306060</v>
      </c>
      <c r="AL265" s="142">
        <v>306060</v>
      </c>
      <c r="AM265" s="142">
        <v>-8.1101007759571075E-2</v>
      </c>
      <c r="AN265" s="142"/>
      <c r="AO265" s="210">
        <f t="shared" si="102"/>
        <v>0</v>
      </c>
      <c r="AP265" s="210">
        <f t="shared" si="102"/>
        <v>0</v>
      </c>
      <c r="AQ265" s="142"/>
      <c r="AR265" s="210"/>
      <c r="AS265" s="210"/>
      <c r="AT265" s="210"/>
      <c r="AU265" s="210"/>
      <c r="AV265" s="142">
        <f t="shared" si="103"/>
        <v>0</v>
      </c>
      <c r="AW265" s="142">
        <f t="shared" si="103"/>
        <v>0</v>
      </c>
      <c r="AX265" s="142"/>
      <c r="AY265" s="142"/>
      <c r="AZ265" s="142"/>
      <c r="BA265" s="142"/>
      <c r="BB265" s="142"/>
      <c r="BC265" s="142"/>
      <c r="BD265" s="142"/>
      <c r="BE265" s="142"/>
      <c r="BF265" s="142"/>
      <c r="BG265" s="142"/>
      <c r="BH265" s="142"/>
      <c r="BI265" s="142"/>
      <c r="BJ265" s="142"/>
      <c r="BK265" s="142"/>
      <c r="BL265" s="142"/>
      <c r="BM265" s="143">
        <f t="shared" si="91"/>
        <v>0</v>
      </c>
      <c r="BN265" s="142">
        <f t="shared" si="99"/>
        <v>0</v>
      </c>
      <c r="BO265" s="108">
        <f t="shared" si="93"/>
        <v>3060599.9188989922</v>
      </c>
      <c r="BP265" s="108">
        <f t="shared" si="94"/>
        <v>3672720</v>
      </c>
      <c r="BQ265" s="108">
        <v>22648439.727205701</v>
      </c>
      <c r="BR265" s="145">
        <f t="shared" si="95"/>
        <v>29381759.646104693</v>
      </c>
      <c r="BS265" s="109">
        <f t="shared" si="96"/>
        <v>0</v>
      </c>
      <c r="BT265" s="211"/>
      <c r="BU265" s="64"/>
      <c r="BV265" s="70"/>
    </row>
    <row r="266" spans="2:74">
      <c r="B266" s="95" t="s">
        <v>697</v>
      </c>
      <c r="C266" s="96" t="s">
        <v>925</v>
      </c>
      <c r="D266" s="95" t="s">
        <v>926</v>
      </c>
      <c r="E266" s="96" t="s">
        <v>442</v>
      </c>
      <c r="F266" s="95"/>
      <c r="G266" s="95">
        <v>80</v>
      </c>
      <c r="H266" s="96" t="s">
        <v>642</v>
      </c>
      <c r="I266" s="98" t="s">
        <v>700</v>
      </c>
      <c r="J266" s="99">
        <v>41579</v>
      </c>
      <c r="K266" s="99">
        <v>41579</v>
      </c>
      <c r="L266" s="95" t="s">
        <v>455</v>
      </c>
      <c r="M266" s="100">
        <v>147395755.19819999</v>
      </c>
      <c r="N266" s="149">
        <v>0.125</v>
      </c>
      <c r="O266" s="150">
        <v>1535372</v>
      </c>
      <c r="P266" s="163">
        <v>18424464</v>
      </c>
      <c r="Q266" s="142">
        <v>1535372</v>
      </c>
      <c r="R266" s="142">
        <v>1535372</v>
      </c>
      <c r="S266" s="142">
        <v>1535372</v>
      </c>
      <c r="T266" s="142">
        <v>1535372</v>
      </c>
      <c r="U266" s="142">
        <v>1535372</v>
      </c>
      <c r="V266" s="142">
        <v>1535372</v>
      </c>
      <c r="W266" s="142">
        <v>1535372</v>
      </c>
      <c r="X266" s="142">
        <v>1535372</v>
      </c>
      <c r="Y266" s="142">
        <v>1535372</v>
      </c>
      <c r="Z266" s="142">
        <v>1535372</v>
      </c>
      <c r="AA266" s="142">
        <v>1535372</v>
      </c>
      <c r="AB266" s="142">
        <v>1535372</v>
      </c>
      <c r="AC266" s="142">
        <v>1535372</v>
      </c>
      <c r="AD266" s="142">
        <v>1535372</v>
      </c>
      <c r="AE266" s="142">
        <v>1535372</v>
      </c>
      <c r="AF266" s="142">
        <v>1535372</v>
      </c>
      <c r="AG266" s="142">
        <v>1535372</v>
      </c>
      <c r="AH266" s="142">
        <v>1535372</v>
      </c>
      <c r="AI266" s="142">
        <v>1535372</v>
      </c>
      <c r="AJ266" s="142">
        <v>1535372</v>
      </c>
      <c r="AK266" s="142">
        <v>1535372</v>
      </c>
      <c r="AL266" s="142">
        <v>1535372</v>
      </c>
      <c r="AM266" s="142">
        <v>9.8995875120162964</v>
      </c>
      <c r="AN266" s="142"/>
      <c r="AO266" s="210">
        <f t="shared" si="102"/>
        <v>0</v>
      </c>
      <c r="AP266" s="210">
        <f t="shared" si="102"/>
        <v>0</v>
      </c>
      <c r="AQ266" s="142"/>
      <c r="AR266" s="210"/>
      <c r="AS266" s="210"/>
      <c r="AT266" s="210"/>
      <c r="AU266" s="210"/>
      <c r="AV266" s="142">
        <f t="shared" si="103"/>
        <v>0</v>
      </c>
      <c r="AW266" s="142">
        <f t="shared" si="103"/>
        <v>0</v>
      </c>
      <c r="AX266" s="142"/>
      <c r="AY266" s="142"/>
      <c r="AZ266" s="142"/>
      <c r="BA266" s="142"/>
      <c r="BB266" s="142"/>
      <c r="BC266" s="142"/>
      <c r="BD266" s="142"/>
      <c r="BE266" s="142"/>
      <c r="BF266" s="142"/>
      <c r="BG266" s="142"/>
      <c r="BH266" s="142"/>
      <c r="BI266" s="142"/>
      <c r="BJ266" s="142"/>
      <c r="BK266" s="142"/>
      <c r="BL266" s="142"/>
      <c r="BM266" s="143">
        <f t="shared" si="91"/>
        <v>0</v>
      </c>
      <c r="BN266" s="142">
        <f t="shared" si="99"/>
        <v>0</v>
      </c>
      <c r="BO266" s="108">
        <f t="shared" si="93"/>
        <v>15353729.899587512</v>
      </c>
      <c r="BP266" s="108">
        <f t="shared" si="94"/>
        <v>18424464</v>
      </c>
      <c r="BQ266" s="108">
        <v>113617561.29861249</v>
      </c>
      <c r="BR266" s="145">
        <f t="shared" si="95"/>
        <v>147395755.19819999</v>
      </c>
      <c r="BS266" s="109">
        <f t="shared" si="96"/>
        <v>0</v>
      </c>
      <c r="BT266" s="211"/>
      <c r="BU266" s="64"/>
      <c r="BV266" s="70"/>
    </row>
    <row r="267" spans="2:74">
      <c r="B267" s="95" t="s">
        <v>697</v>
      </c>
      <c r="C267" s="96" t="s">
        <v>927</v>
      </c>
      <c r="D267" s="95" t="s">
        <v>928</v>
      </c>
      <c r="E267" s="96" t="s">
        <v>442</v>
      </c>
      <c r="F267" s="95"/>
      <c r="G267" s="95">
        <v>11</v>
      </c>
      <c r="H267" s="96" t="s">
        <v>642</v>
      </c>
      <c r="I267" s="98" t="s">
        <v>700</v>
      </c>
      <c r="J267" s="99">
        <v>41579</v>
      </c>
      <c r="K267" s="99">
        <v>41579</v>
      </c>
      <c r="L267" s="95" t="s">
        <v>455</v>
      </c>
      <c r="M267" s="100">
        <v>46558800.674400002</v>
      </c>
      <c r="N267" s="149">
        <v>0.125</v>
      </c>
      <c r="O267" s="150">
        <v>484988</v>
      </c>
      <c r="P267" s="163">
        <v>5819856</v>
      </c>
      <c r="Q267" s="142">
        <v>484988</v>
      </c>
      <c r="R267" s="142">
        <v>484988</v>
      </c>
      <c r="S267" s="142">
        <v>484988</v>
      </c>
      <c r="T267" s="142">
        <v>484988</v>
      </c>
      <c r="U267" s="142">
        <v>484988</v>
      </c>
      <c r="V267" s="142">
        <v>484988</v>
      </c>
      <c r="W267" s="142">
        <v>484988</v>
      </c>
      <c r="X267" s="142">
        <v>484988</v>
      </c>
      <c r="Y267" s="142">
        <v>484988</v>
      </c>
      <c r="Z267" s="142">
        <v>484988</v>
      </c>
      <c r="AA267" s="142">
        <v>484988</v>
      </c>
      <c r="AB267" s="142">
        <v>484988</v>
      </c>
      <c r="AC267" s="142">
        <v>484988</v>
      </c>
      <c r="AD267" s="142">
        <v>484988</v>
      </c>
      <c r="AE267" s="142">
        <v>484988</v>
      </c>
      <c r="AF267" s="142">
        <v>484988</v>
      </c>
      <c r="AG267" s="142">
        <v>484988</v>
      </c>
      <c r="AH267" s="142">
        <v>484988</v>
      </c>
      <c r="AI267" s="142">
        <v>484988</v>
      </c>
      <c r="AJ267" s="142">
        <v>484988</v>
      </c>
      <c r="AK267" s="142">
        <v>484988</v>
      </c>
      <c r="AL267" s="142">
        <v>484988</v>
      </c>
      <c r="AM267" s="142">
        <v>-10.8454499989748</v>
      </c>
      <c r="AN267" s="142"/>
      <c r="AO267" s="210">
        <f t="shared" si="102"/>
        <v>0</v>
      </c>
      <c r="AP267" s="210">
        <f t="shared" si="102"/>
        <v>0</v>
      </c>
      <c r="AQ267" s="142"/>
      <c r="AR267" s="210"/>
      <c r="AS267" s="210"/>
      <c r="AT267" s="210"/>
      <c r="AU267" s="210"/>
      <c r="AV267" s="142">
        <f t="shared" si="103"/>
        <v>0</v>
      </c>
      <c r="AW267" s="142">
        <f t="shared" si="103"/>
        <v>0</v>
      </c>
      <c r="AX267" s="142"/>
      <c r="AY267" s="142"/>
      <c r="AZ267" s="142"/>
      <c r="BA267" s="142"/>
      <c r="BB267" s="142"/>
      <c r="BC267" s="142"/>
      <c r="BD267" s="142"/>
      <c r="BE267" s="142"/>
      <c r="BF267" s="142"/>
      <c r="BG267" s="142"/>
      <c r="BH267" s="142"/>
      <c r="BI267" s="142"/>
      <c r="BJ267" s="142"/>
      <c r="BK267" s="142"/>
      <c r="BL267" s="142"/>
      <c r="BM267" s="143">
        <f t="shared" ref="BM267:BM330" si="104">SUM(BA267:BL267)</f>
        <v>0</v>
      </c>
      <c r="BN267" s="142">
        <f t="shared" ref="BN267:BN298" si="105">SUM(AO267:AW267)</f>
        <v>0</v>
      </c>
      <c r="BO267" s="108">
        <f t="shared" ref="BO267:BO330" si="106">SUM(AC267:AN267)</f>
        <v>4849869.154550001</v>
      </c>
      <c r="BP267" s="108">
        <f t="shared" ref="BP267:BP330" si="107">SUM(Q267:AB267)</f>
        <v>5819856</v>
      </c>
      <c r="BQ267" s="108">
        <v>35889075.519850001</v>
      </c>
      <c r="BR267" s="145">
        <f t="shared" ref="BR267:BR330" si="108">BP267+BQ267+BO267+BN267+BM267</f>
        <v>46558800.674400002</v>
      </c>
      <c r="BS267" s="109">
        <f t="shared" ref="BS267:BS330" si="109">M267-BR267</f>
        <v>0</v>
      </c>
      <c r="BT267" s="211"/>
      <c r="BU267" s="64"/>
      <c r="BV267" s="70"/>
    </row>
    <row r="268" spans="2:74">
      <c r="B268" s="95" t="s">
        <v>697</v>
      </c>
      <c r="C268" s="96" t="s">
        <v>929</v>
      </c>
      <c r="D268" s="95" t="s">
        <v>928</v>
      </c>
      <c r="E268" s="96" t="s">
        <v>442</v>
      </c>
      <c r="F268" s="95"/>
      <c r="G268" s="95">
        <v>58</v>
      </c>
      <c r="H268" s="96" t="s">
        <v>642</v>
      </c>
      <c r="I268" s="98" t="s">
        <v>700</v>
      </c>
      <c r="J268" s="99">
        <v>41579</v>
      </c>
      <c r="K268" s="99">
        <v>41579</v>
      </c>
      <c r="L268" s="95" t="s">
        <v>455</v>
      </c>
      <c r="M268" s="100">
        <v>150598102.46579999</v>
      </c>
      <c r="N268" s="149">
        <v>0.125</v>
      </c>
      <c r="O268" s="150">
        <v>1568730</v>
      </c>
      <c r="P268" s="163">
        <v>18824760</v>
      </c>
      <c r="Q268" s="142">
        <v>1568730</v>
      </c>
      <c r="R268" s="142">
        <v>1568730</v>
      </c>
      <c r="S268" s="142">
        <v>1568730</v>
      </c>
      <c r="T268" s="142">
        <v>1568730</v>
      </c>
      <c r="U268" s="142">
        <v>1568730</v>
      </c>
      <c r="V268" s="142">
        <v>1568730</v>
      </c>
      <c r="W268" s="142">
        <v>1568730</v>
      </c>
      <c r="X268" s="142">
        <v>1568730</v>
      </c>
      <c r="Y268" s="142">
        <v>1568730</v>
      </c>
      <c r="Z268" s="142">
        <v>1568730</v>
      </c>
      <c r="AA268" s="142">
        <v>1568730</v>
      </c>
      <c r="AB268" s="142">
        <v>1568730</v>
      </c>
      <c r="AC268" s="142">
        <v>1568730</v>
      </c>
      <c r="AD268" s="142">
        <v>1568730</v>
      </c>
      <c r="AE268" s="142">
        <v>1568730</v>
      </c>
      <c r="AF268" s="142">
        <v>1568730</v>
      </c>
      <c r="AG268" s="142">
        <v>1568730</v>
      </c>
      <c r="AH268" s="142">
        <v>1568730</v>
      </c>
      <c r="AI268" s="142">
        <v>1568730</v>
      </c>
      <c r="AJ268" s="142">
        <v>1568730</v>
      </c>
      <c r="AK268" s="142">
        <v>1568730</v>
      </c>
      <c r="AL268" s="142">
        <v>1568730</v>
      </c>
      <c r="AM268" s="142">
        <v>5.1484124958515167</v>
      </c>
      <c r="AN268" s="142"/>
      <c r="AO268" s="210">
        <f t="shared" si="102"/>
        <v>0</v>
      </c>
      <c r="AP268" s="210">
        <f t="shared" si="102"/>
        <v>0</v>
      </c>
      <c r="AQ268" s="142"/>
      <c r="AR268" s="210"/>
      <c r="AS268" s="210"/>
      <c r="AT268" s="210"/>
      <c r="AU268" s="210"/>
      <c r="AV268" s="142">
        <f t="shared" si="103"/>
        <v>0</v>
      </c>
      <c r="AW268" s="142">
        <f t="shared" si="103"/>
        <v>0</v>
      </c>
      <c r="AX268" s="142"/>
      <c r="AY268" s="142"/>
      <c r="AZ268" s="142"/>
      <c r="BA268" s="142"/>
      <c r="BB268" s="142"/>
      <c r="BC268" s="142"/>
      <c r="BD268" s="142"/>
      <c r="BE268" s="142"/>
      <c r="BF268" s="142"/>
      <c r="BG268" s="142"/>
      <c r="BH268" s="142"/>
      <c r="BI268" s="142"/>
      <c r="BJ268" s="142"/>
      <c r="BK268" s="142"/>
      <c r="BL268" s="142"/>
      <c r="BM268" s="143">
        <f t="shared" si="104"/>
        <v>0</v>
      </c>
      <c r="BN268" s="142">
        <f t="shared" si="105"/>
        <v>0</v>
      </c>
      <c r="BO268" s="108">
        <f t="shared" si="106"/>
        <v>15687305.148412496</v>
      </c>
      <c r="BP268" s="108">
        <f t="shared" si="107"/>
        <v>18824760</v>
      </c>
      <c r="BQ268" s="108">
        <v>116086037.31738749</v>
      </c>
      <c r="BR268" s="145">
        <f t="shared" si="108"/>
        <v>150598102.46579999</v>
      </c>
      <c r="BS268" s="109">
        <f t="shared" si="109"/>
        <v>0</v>
      </c>
      <c r="BT268" s="211"/>
      <c r="BU268" s="64"/>
      <c r="BV268" s="70"/>
    </row>
    <row r="269" spans="2:74">
      <c r="B269" s="95" t="s">
        <v>676</v>
      </c>
      <c r="C269" s="96" t="s">
        <v>930</v>
      </c>
      <c r="D269" s="95" t="s">
        <v>931</v>
      </c>
      <c r="E269" s="96" t="s">
        <v>442</v>
      </c>
      <c r="F269" s="95"/>
      <c r="G269" s="95">
        <v>1</v>
      </c>
      <c r="H269" s="96" t="s">
        <v>462</v>
      </c>
      <c r="I269" s="98" t="s">
        <v>665</v>
      </c>
      <c r="J269" s="99">
        <v>41584</v>
      </c>
      <c r="K269" s="99">
        <v>41584</v>
      </c>
      <c r="L269" s="95" t="s">
        <v>455</v>
      </c>
      <c r="M269" s="100">
        <v>8200000</v>
      </c>
      <c r="N269" s="149">
        <v>0.25</v>
      </c>
      <c r="O269" s="150">
        <v>170833</v>
      </c>
      <c r="P269" s="163">
        <v>2049996</v>
      </c>
      <c r="Q269" s="142">
        <v>0</v>
      </c>
      <c r="R269" s="142">
        <v>0</v>
      </c>
      <c r="S269" s="142">
        <v>0</v>
      </c>
      <c r="T269" s="142">
        <v>0</v>
      </c>
      <c r="U269" s="142">
        <v>0</v>
      </c>
      <c r="V269" s="142">
        <v>0</v>
      </c>
      <c r="W269" s="142">
        <v>0</v>
      </c>
      <c r="X269" s="142">
        <v>0</v>
      </c>
      <c r="Y269" s="142">
        <v>0</v>
      </c>
      <c r="Z269" s="142">
        <v>0</v>
      </c>
      <c r="AA269" s="142">
        <v>0</v>
      </c>
      <c r="AB269" s="142">
        <v>0</v>
      </c>
      <c r="AC269" s="142">
        <v>0</v>
      </c>
      <c r="AD269" s="142">
        <v>0</v>
      </c>
      <c r="AE269" s="142">
        <v>0</v>
      </c>
      <c r="AF269" s="142">
        <v>0</v>
      </c>
      <c r="AG269" s="142">
        <v>0</v>
      </c>
      <c r="AH269" s="142">
        <v>0</v>
      </c>
      <c r="AI269" s="142"/>
      <c r="AJ269" s="142"/>
      <c r="AK269" s="142"/>
      <c r="AL269" s="142"/>
      <c r="AM269" s="142"/>
      <c r="AN269" s="142"/>
      <c r="AO269" s="210">
        <f t="shared" si="102"/>
        <v>0</v>
      </c>
      <c r="AP269" s="210">
        <f t="shared" si="102"/>
        <v>0</v>
      </c>
      <c r="AQ269" s="142"/>
      <c r="AR269" s="210"/>
      <c r="AS269" s="210"/>
      <c r="AT269" s="210"/>
      <c r="AU269" s="210"/>
      <c r="AV269" s="142">
        <f t="shared" si="103"/>
        <v>0</v>
      </c>
      <c r="AW269" s="142">
        <f t="shared" si="103"/>
        <v>0</v>
      </c>
      <c r="AX269" s="142"/>
      <c r="AY269" s="142"/>
      <c r="AZ269" s="142"/>
      <c r="BA269" s="142"/>
      <c r="BB269" s="142"/>
      <c r="BC269" s="142"/>
      <c r="BD269" s="142"/>
      <c r="BE269" s="142"/>
      <c r="BF269" s="142"/>
      <c r="BG269" s="142"/>
      <c r="BH269" s="142"/>
      <c r="BI269" s="142"/>
      <c r="BJ269" s="142"/>
      <c r="BK269" s="142"/>
      <c r="BL269" s="142"/>
      <c r="BM269" s="143">
        <f t="shared" si="104"/>
        <v>0</v>
      </c>
      <c r="BN269" s="142">
        <f t="shared" si="105"/>
        <v>0</v>
      </c>
      <c r="BO269" s="108">
        <f t="shared" si="106"/>
        <v>0</v>
      </c>
      <c r="BP269" s="108">
        <f t="shared" si="107"/>
        <v>0</v>
      </c>
      <c r="BQ269" s="108">
        <v>8200000</v>
      </c>
      <c r="BR269" s="145">
        <f t="shared" si="108"/>
        <v>8200000</v>
      </c>
      <c r="BS269" s="109">
        <f t="shared" si="109"/>
        <v>0</v>
      </c>
      <c r="BT269" s="211"/>
      <c r="BU269" s="64"/>
      <c r="BV269" s="70"/>
    </row>
    <row r="270" spans="2:74">
      <c r="B270" s="95" t="s">
        <v>676</v>
      </c>
      <c r="C270" s="96" t="s">
        <v>932</v>
      </c>
      <c r="D270" s="95" t="s">
        <v>933</v>
      </c>
      <c r="E270" s="96" t="s">
        <v>442</v>
      </c>
      <c r="F270" s="95"/>
      <c r="G270" s="95">
        <v>1</v>
      </c>
      <c r="H270" s="96" t="s">
        <v>462</v>
      </c>
      <c r="I270" s="98" t="s">
        <v>665</v>
      </c>
      <c r="J270" s="99">
        <v>41586</v>
      </c>
      <c r="K270" s="99">
        <v>41586</v>
      </c>
      <c r="L270" s="95" t="s">
        <v>455</v>
      </c>
      <c r="M270" s="100">
        <v>627306560</v>
      </c>
      <c r="N270" s="149">
        <v>0.25</v>
      </c>
      <c r="O270" s="150">
        <v>13068887</v>
      </c>
      <c r="P270" s="163">
        <v>156826644</v>
      </c>
      <c r="Q270" s="142">
        <v>0</v>
      </c>
      <c r="R270" s="142">
        <v>0</v>
      </c>
      <c r="S270" s="142">
        <v>0</v>
      </c>
      <c r="T270" s="142">
        <v>0</v>
      </c>
      <c r="U270" s="142">
        <v>0</v>
      </c>
      <c r="V270" s="142">
        <v>0</v>
      </c>
      <c r="W270" s="142">
        <v>0</v>
      </c>
      <c r="X270" s="142">
        <v>0</v>
      </c>
      <c r="Y270" s="142">
        <v>0</v>
      </c>
      <c r="Z270" s="142">
        <v>0</v>
      </c>
      <c r="AA270" s="142">
        <v>0</v>
      </c>
      <c r="AB270" s="142">
        <v>0</v>
      </c>
      <c r="AC270" s="142">
        <v>0</v>
      </c>
      <c r="AD270" s="142">
        <v>0</v>
      </c>
      <c r="AE270" s="142">
        <v>0</v>
      </c>
      <c r="AF270" s="142">
        <v>0</v>
      </c>
      <c r="AG270" s="142">
        <v>0</v>
      </c>
      <c r="AH270" s="142">
        <v>0</v>
      </c>
      <c r="AI270" s="142"/>
      <c r="AJ270" s="142"/>
      <c r="AK270" s="142"/>
      <c r="AL270" s="142"/>
      <c r="AM270" s="142"/>
      <c r="AN270" s="142"/>
      <c r="AO270" s="210">
        <f t="shared" si="102"/>
        <v>0</v>
      </c>
      <c r="AP270" s="210">
        <f t="shared" si="102"/>
        <v>0</v>
      </c>
      <c r="AQ270" s="142"/>
      <c r="AR270" s="210"/>
      <c r="AS270" s="210"/>
      <c r="AT270" s="210"/>
      <c r="AU270" s="210"/>
      <c r="AV270" s="142">
        <f t="shared" si="103"/>
        <v>0</v>
      </c>
      <c r="AW270" s="142">
        <f t="shared" si="103"/>
        <v>0</v>
      </c>
      <c r="AX270" s="142"/>
      <c r="AY270" s="142"/>
      <c r="AZ270" s="142"/>
      <c r="BA270" s="142"/>
      <c r="BB270" s="142"/>
      <c r="BC270" s="142"/>
      <c r="BD270" s="142"/>
      <c r="BE270" s="142"/>
      <c r="BF270" s="142"/>
      <c r="BG270" s="142"/>
      <c r="BH270" s="142"/>
      <c r="BI270" s="142"/>
      <c r="BJ270" s="142"/>
      <c r="BK270" s="142"/>
      <c r="BL270" s="142"/>
      <c r="BM270" s="143">
        <f t="shared" si="104"/>
        <v>0</v>
      </c>
      <c r="BN270" s="142">
        <f t="shared" si="105"/>
        <v>0</v>
      </c>
      <c r="BO270" s="108">
        <f t="shared" si="106"/>
        <v>0</v>
      </c>
      <c r="BP270" s="108">
        <f t="shared" si="107"/>
        <v>0</v>
      </c>
      <c r="BQ270" s="108">
        <v>627306560</v>
      </c>
      <c r="BR270" s="145">
        <f t="shared" si="108"/>
        <v>627306560</v>
      </c>
      <c r="BS270" s="109">
        <f t="shared" si="109"/>
        <v>0</v>
      </c>
      <c r="BT270" s="211"/>
      <c r="BU270" s="64"/>
      <c r="BV270" s="70"/>
    </row>
    <row r="271" spans="2:74">
      <c r="B271" s="95" t="s">
        <v>676</v>
      </c>
      <c r="C271" s="96" t="s">
        <v>934</v>
      </c>
      <c r="D271" s="95" t="s">
        <v>935</v>
      </c>
      <c r="E271" s="96" t="s">
        <v>442</v>
      </c>
      <c r="F271" s="95"/>
      <c r="G271" s="95">
        <v>2</v>
      </c>
      <c r="H271" s="96" t="s">
        <v>462</v>
      </c>
      <c r="I271" s="98" t="s">
        <v>665</v>
      </c>
      <c r="J271" s="99">
        <v>41586</v>
      </c>
      <c r="K271" s="99">
        <v>41586</v>
      </c>
      <c r="L271" s="95" t="s">
        <v>455</v>
      </c>
      <c r="M271" s="100">
        <v>13000000</v>
      </c>
      <c r="N271" s="149">
        <v>0.25</v>
      </c>
      <c r="O271" s="150">
        <v>270833</v>
      </c>
      <c r="P271" s="163">
        <v>3249996</v>
      </c>
      <c r="Q271" s="142">
        <v>0</v>
      </c>
      <c r="R271" s="142">
        <v>0</v>
      </c>
      <c r="S271" s="142">
        <v>0</v>
      </c>
      <c r="T271" s="142">
        <v>0</v>
      </c>
      <c r="U271" s="142">
        <v>0</v>
      </c>
      <c r="V271" s="142">
        <v>0</v>
      </c>
      <c r="W271" s="142">
        <v>0</v>
      </c>
      <c r="X271" s="142">
        <v>0</v>
      </c>
      <c r="Y271" s="142">
        <v>0</v>
      </c>
      <c r="Z271" s="142">
        <v>0</v>
      </c>
      <c r="AA271" s="142">
        <v>0</v>
      </c>
      <c r="AB271" s="142">
        <v>0</v>
      </c>
      <c r="AC271" s="142">
        <v>0</v>
      </c>
      <c r="AD271" s="142">
        <v>0</v>
      </c>
      <c r="AE271" s="142">
        <v>0</v>
      </c>
      <c r="AF271" s="142">
        <v>0</v>
      </c>
      <c r="AG271" s="142">
        <v>0</v>
      </c>
      <c r="AH271" s="142">
        <v>0</v>
      </c>
      <c r="AI271" s="142"/>
      <c r="AJ271" s="142"/>
      <c r="AK271" s="142"/>
      <c r="AL271" s="142"/>
      <c r="AM271" s="142"/>
      <c r="AN271" s="142"/>
      <c r="AO271" s="210">
        <f t="shared" si="102"/>
        <v>0</v>
      </c>
      <c r="AP271" s="210">
        <f t="shared" si="102"/>
        <v>0</v>
      </c>
      <c r="AQ271" s="142"/>
      <c r="AR271" s="210"/>
      <c r="AS271" s="210"/>
      <c r="AT271" s="210"/>
      <c r="AU271" s="210"/>
      <c r="AV271" s="142">
        <f t="shared" si="103"/>
        <v>0</v>
      </c>
      <c r="AW271" s="142">
        <f t="shared" si="103"/>
        <v>0</v>
      </c>
      <c r="AX271" s="142"/>
      <c r="AY271" s="142"/>
      <c r="AZ271" s="142"/>
      <c r="BA271" s="142"/>
      <c r="BB271" s="142"/>
      <c r="BC271" s="142"/>
      <c r="BD271" s="142"/>
      <c r="BE271" s="142"/>
      <c r="BF271" s="142"/>
      <c r="BG271" s="142"/>
      <c r="BH271" s="142"/>
      <c r="BI271" s="142"/>
      <c r="BJ271" s="142"/>
      <c r="BK271" s="142"/>
      <c r="BL271" s="142"/>
      <c r="BM271" s="143">
        <f t="shared" si="104"/>
        <v>0</v>
      </c>
      <c r="BN271" s="142">
        <f t="shared" si="105"/>
        <v>0</v>
      </c>
      <c r="BO271" s="108">
        <f t="shared" si="106"/>
        <v>0</v>
      </c>
      <c r="BP271" s="108">
        <f t="shared" si="107"/>
        <v>0</v>
      </c>
      <c r="BQ271" s="108">
        <v>13000000</v>
      </c>
      <c r="BR271" s="145">
        <f t="shared" si="108"/>
        <v>13000000</v>
      </c>
      <c r="BS271" s="109">
        <f t="shared" si="109"/>
        <v>0</v>
      </c>
      <c r="BT271" s="211"/>
      <c r="BU271" s="64"/>
      <c r="BV271" s="70"/>
    </row>
    <row r="272" spans="2:74">
      <c r="B272" s="95" t="s">
        <v>676</v>
      </c>
      <c r="C272" s="96" t="s">
        <v>936</v>
      </c>
      <c r="D272" s="95" t="s">
        <v>937</v>
      </c>
      <c r="E272" s="96" t="s">
        <v>442</v>
      </c>
      <c r="F272" s="95"/>
      <c r="G272" s="95">
        <v>1</v>
      </c>
      <c r="H272" s="96" t="s">
        <v>462</v>
      </c>
      <c r="I272" s="98" t="s">
        <v>665</v>
      </c>
      <c r="J272" s="99">
        <v>41590</v>
      </c>
      <c r="K272" s="99">
        <v>41590</v>
      </c>
      <c r="L272" s="95" t="s">
        <v>455</v>
      </c>
      <c r="M272" s="100">
        <v>25000000</v>
      </c>
      <c r="N272" s="149">
        <v>0.25</v>
      </c>
      <c r="O272" s="150">
        <v>520833</v>
      </c>
      <c r="P272" s="163">
        <v>6249996</v>
      </c>
      <c r="Q272" s="142">
        <v>0</v>
      </c>
      <c r="R272" s="142">
        <v>0</v>
      </c>
      <c r="S272" s="142">
        <v>0</v>
      </c>
      <c r="T272" s="142">
        <v>0</v>
      </c>
      <c r="U272" s="142">
        <v>0</v>
      </c>
      <c r="V272" s="142">
        <v>0</v>
      </c>
      <c r="W272" s="142">
        <v>0</v>
      </c>
      <c r="X272" s="142">
        <v>0</v>
      </c>
      <c r="Y272" s="142">
        <v>0</v>
      </c>
      <c r="Z272" s="142">
        <v>0</v>
      </c>
      <c r="AA272" s="142">
        <v>0</v>
      </c>
      <c r="AB272" s="142">
        <v>0</v>
      </c>
      <c r="AC272" s="142">
        <v>0</v>
      </c>
      <c r="AD272" s="142">
        <v>0</v>
      </c>
      <c r="AE272" s="142">
        <v>0</v>
      </c>
      <c r="AF272" s="142">
        <v>0</v>
      </c>
      <c r="AG272" s="142">
        <v>0</v>
      </c>
      <c r="AH272" s="142">
        <v>0</v>
      </c>
      <c r="AI272" s="142"/>
      <c r="AJ272" s="142"/>
      <c r="AK272" s="142"/>
      <c r="AL272" s="142"/>
      <c r="AM272" s="142"/>
      <c r="AN272" s="142"/>
      <c r="AO272" s="210">
        <f t="shared" si="102"/>
        <v>0</v>
      </c>
      <c r="AP272" s="210">
        <f t="shared" si="102"/>
        <v>0</v>
      </c>
      <c r="AQ272" s="142"/>
      <c r="AR272" s="210"/>
      <c r="AS272" s="210"/>
      <c r="AT272" s="210"/>
      <c r="AU272" s="210"/>
      <c r="AV272" s="142">
        <f t="shared" si="103"/>
        <v>0</v>
      </c>
      <c r="AW272" s="142">
        <f t="shared" si="103"/>
        <v>0</v>
      </c>
      <c r="AX272" s="142"/>
      <c r="AY272" s="142"/>
      <c r="AZ272" s="142"/>
      <c r="BA272" s="142"/>
      <c r="BB272" s="142"/>
      <c r="BC272" s="142"/>
      <c r="BD272" s="142"/>
      <c r="BE272" s="142"/>
      <c r="BF272" s="142"/>
      <c r="BG272" s="142"/>
      <c r="BH272" s="142"/>
      <c r="BI272" s="142"/>
      <c r="BJ272" s="142"/>
      <c r="BK272" s="142"/>
      <c r="BL272" s="142"/>
      <c r="BM272" s="143">
        <f t="shared" si="104"/>
        <v>0</v>
      </c>
      <c r="BN272" s="142">
        <f t="shared" si="105"/>
        <v>0</v>
      </c>
      <c r="BO272" s="108">
        <f t="shared" si="106"/>
        <v>0</v>
      </c>
      <c r="BP272" s="108">
        <f t="shared" si="107"/>
        <v>0</v>
      </c>
      <c r="BQ272" s="108">
        <v>25000000</v>
      </c>
      <c r="BR272" s="145">
        <f t="shared" si="108"/>
        <v>25000000</v>
      </c>
      <c r="BS272" s="109">
        <f t="shared" si="109"/>
        <v>0</v>
      </c>
      <c r="BT272" s="211"/>
      <c r="BU272" s="64"/>
      <c r="BV272" s="70"/>
    </row>
    <row r="273" spans="2:74">
      <c r="B273" s="95" t="s">
        <v>676</v>
      </c>
      <c r="C273" s="96" t="s">
        <v>938</v>
      </c>
      <c r="D273" s="95" t="s">
        <v>939</v>
      </c>
      <c r="E273" s="96" t="s">
        <v>442</v>
      </c>
      <c r="F273" s="95"/>
      <c r="G273" s="95">
        <v>1</v>
      </c>
      <c r="H273" s="96" t="s">
        <v>462</v>
      </c>
      <c r="I273" s="98" t="s">
        <v>665</v>
      </c>
      <c r="J273" s="99">
        <v>41590</v>
      </c>
      <c r="K273" s="99">
        <v>41590</v>
      </c>
      <c r="L273" s="95" t="s">
        <v>455</v>
      </c>
      <c r="M273" s="100">
        <v>7751700</v>
      </c>
      <c r="N273" s="149">
        <v>0.25</v>
      </c>
      <c r="O273" s="150">
        <v>161494</v>
      </c>
      <c r="P273" s="163">
        <v>1937928</v>
      </c>
      <c r="Q273" s="142">
        <v>0</v>
      </c>
      <c r="R273" s="142">
        <v>0</v>
      </c>
      <c r="S273" s="142">
        <v>0</v>
      </c>
      <c r="T273" s="142">
        <v>0</v>
      </c>
      <c r="U273" s="142">
        <v>0</v>
      </c>
      <c r="V273" s="142">
        <v>0</v>
      </c>
      <c r="W273" s="142">
        <v>0</v>
      </c>
      <c r="X273" s="142">
        <v>0</v>
      </c>
      <c r="Y273" s="142">
        <v>0</v>
      </c>
      <c r="Z273" s="142">
        <v>0</v>
      </c>
      <c r="AA273" s="142">
        <v>0</v>
      </c>
      <c r="AB273" s="142">
        <v>0</v>
      </c>
      <c r="AC273" s="142">
        <v>0</v>
      </c>
      <c r="AD273" s="142">
        <v>0</v>
      </c>
      <c r="AE273" s="142">
        <v>0</v>
      </c>
      <c r="AF273" s="142">
        <v>0</v>
      </c>
      <c r="AG273" s="142">
        <v>0</v>
      </c>
      <c r="AH273" s="142">
        <v>0</v>
      </c>
      <c r="AI273" s="142"/>
      <c r="AJ273" s="142"/>
      <c r="AK273" s="142"/>
      <c r="AL273" s="142"/>
      <c r="AM273" s="142"/>
      <c r="AN273" s="142"/>
      <c r="AO273" s="210">
        <f t="shared" si="102"/>
        <v>0</v>
      </c>
      <c r="AP273" s="210">
        <f t="shared" si="102"/>
        <v>0</v>
      </c>
      <c r="AQ273" s="142"/>
      <c r="AR273" s="210"/>
      <c r="AS273" s="210"/>
      <c r="AT273" s="210"/>
      <c r="AU273" s="210"/>
      <c r="AV273" s="142">
        <f t="shared" si="103"/>
        <v>0</v>
      </c>
      <c r="AW273" s="142">
        <f t="shared" si="103"/>
        <v>0</v>
      </c>
      <c r="AX273" s="142"/>
      <c r="AY273" s="142"/>
      <c r="AZ273" s="142"/>
      <c r="BA273" s="142"/>
      <c r="BB273" s="142"/>
      <c r="BC273" s="142"/>
      <c r="BD273" s="142"/>
      <c r="BE273" s="142"/>
      <c r="BF273" s="142"/>
      <c r="BG273" s="142"/>
      <c r="BH273" s="142"/>
      <c r="BI273" s="142"/>
      <c r="BJ273" s="142"/>
      <c r="BK273" s="142"/>
      <c r="BL273" s="142"/>
      <c r="BM273" s="143">
        <f t="shared" si="104"/>
        <v>0</v>
      </c>
      <c r="BN273" s="142">
        <f t="shared" si="105"/>
        <v>0</v>
      </c>
      <c r="BO273" s="108">
        <f t="shared" si="106"/>
        <v>0</v>
      </c>
      <c r="BP273" s="108">
        <f t="shared" si="107"/>
        <v>0</v>
      </c>
      <c r="BQ273" s="108">
        <v>7751700</v>
      </c>
      <c r="BR273" s="145">
        <f t="shared" si="108"/>
        <v>7751700</v>
      </c>
      <c r="BS273" s="109">
        <f t="shared" si="109"/>
        <v>0</v>
      </c>
      <c r="BT273" s="211"/>
      <c r="BU273" s="64"/>
      <c r="BV273" s="70"/>
    </row>
    <row r="274" spans="2:74">
      <c r="B274" s="95" t="s">
        <v>697</v>
      </c>
      <c r="C274" s="96" t="s">
        <v>940</v>
      </c>
      <c r="D274" s="95" t="s">
        <v>941</v>
      </c>
      <c r="E274" s="96" t="s">
        <v>442</v>
      </c>
      <c r="F274" s="95"/>
      <c r="G274" s="95">
        <v>1</v>
      </c>
      <c r="H274" s="96" t="s">
        <v>642</v>
      </c>
      <c r="I274" s="98" t="s">
        <v>700</v>
      </c>
      <c r="J274" s="99">
        <v>41593</v>
      </c>
      <c r="K274" s="99">
        <v>41593</v>
      </c>
      <c r="L274" s="95" t="s">
        <v>455</v>
      </c>
      <c r="M274" s="100">
        <v>2451034.12</v>
      </c>
      <c r="N274" s="149">
        <v>0.125</v>
      </c>
      <c r="O274" s="150">
        <v>25532</v>
      </c>
      <c r="P274" s="163">
        <v>306384</v>
      </c>
      <c r="Q274" s="142">
        <v>25532</v>
      </c>
      <c r="R274" s="142">
        <v>25532</v>
      </c>
      <c r="S274" s="142">
        <v>25532</v>
      </c>
      <c r="T274" s="142">
        <v>25532</v>
      </c>
      <c r="U274" s="142">
        <v>25532</v>
      </c>
      <c r="V274" s="142">
        <v>25532</v>
      </c>
      <c r="W274" s="142">
        <v>25532</v>
      </c>
      <c r="X274" s="142">
        <v>25532</v>
      </c>
      <c r="Y274" s="142">
        <v>25532</v>
      </c>
      <c r="Z274" s="142">
        <v>25532</v>
      </c>
      <c r="AA274" s="142">
        <v>25532</v>
      </c>
      <c r="AB274" s="142">
        <v>25532</v>
      </c>
      <c r="AC274" s="142">
        <v>25532</v>
      </c>
      <c r="AD274" s="142">
        <v>25532</v>
      </c>
      <c r="AE274" s="142">
        <v>25532</v>
      </c>
      <c r="AF274" s="142">
        <v>25532</v>
      </c>
      <c r="AG274" s="142">
        <v>25532</v>
      </c>
      <c r="AH274" s="142">
        <v>25532</v>
      </c>
      <c r="AI274" s="142">
        <v>25532</v>
      </c>
      <c r="AJ274" s="142">
        <v>25532</v>
      </c>
      <c r="AK274" s="142">
        <v>25532</v>
      </c>
      <c r="AL274" s="142">
        <v>25532</v>
      </c>
      <c r="AM274" s="142">
        <v>-8.6808333331719041</v>
      </c>
      <c r="AN274" s="142"/>
      <c r="AO274" s="210">
        <f t="shared" si="102"/>
        <v>0</v>
      </c>
      <c r="AP274" s="210">
        <f t="shared" si="102"/>
        <v>0</v>
      </c>
      <c r="AQ274" s="142"/>
      <c r="AR274" s="210"/>
      <c r="AS274" s="210"/>
      <c r="AT274" s="210"/>
      <c r="AU274" s="210"/>
      <c r="AV274" s="142">
        <f t="shared" si="103"/>
        <v>0</v>
      </c>
      <c r="AW274" s="142">
        <f t="shared" si="103"/>
        <v>0</v>
      </c>
      <c r="AX274" s="142"/>
      <c r="AY274" s="142"/>
      <c r="AZ274" s="142"/>
      <c r="BA274" s="142"/>
      <c r="BB274" s="142"/>
      <c r="BC274" s="142"/>
      <c r="BD274" s="142"/>
      <c r="BE274" s="142"/>
      <c r="BF274" s="142"/>
      <c r="BG274" s="142"/>
      <c r="BH274" s="142"/>
      <c r="BI274" s="142"/>
      <c r="BJ274" s="142"/>
      <c r="BK274" s="142"/>
      <c r="BL274" s="142"/>
      <c r="BM274" s="143">
        <f t="shared" si="104"/>
        <v>0</v>
      </c>
      <c r="BN274" s="142">
        <f t="shared" si="105"/>
        <v>0</v>
      </c>
      <c r="BO274" s="108">
        <f t="shared" si="106"/>
        <v>255311.31916666683</v>
      </c>
      <c r="BP274" s="108">
        <f t="shared" si="107"/>
        <v>306384</v>
      </c>
      <c r="BQ274" s="108">
        <v>1889338.8008333335</v>
      </c>
      <c r="BR274" s="145">
        <f t="shared" si="108"/>
        <v>2451034.12</v>
      </c>
      <c r="BS274" s="109">
        <f t="shared" si="109"/>
        <v>0</v>
      </c>
      <c r="BT274" s="211"/>
      <c r="BU274" s="64"/>
      <c r="BV274" s="70"/>
    </row>
    <row r="275" spans="2:74">
      <c r="B275" s="95" t="s">
        <v>697</v>
      </c>
      <c r="C275" s="96" t="s">
        <v>942</v>
      </c>
      <c r="D275" s="95" t="s">
        <v>943</v>
      </c>
      <c r="E275" s="96" t="s">
        <v>442</v>
      </c>
      <c r="F275" s="95"/>
      <c r="G275" s="95">
        <v>90</v>
      </c>
      <c r="H275" s="96" t="s">
        <v>642</v>
      </c>
      <c r="I275" s="98" t="s">
        <v>700</v>
      </c>
      <c r="J275" s="99">
        <v>41596</v>
      </c>
      <c r="K275" s="99">
        <v>41596</v>
      </c>
      <c r="L275" s="95" t="s">
        <v>455</v>
      </c>
      <c r="M275" s="100">
        <v>108203243.6046</v>
      </c>
      <c r="N275" s="149">
        <v>0.125</v>
      </c>
      <c r="O275" s="150">
        <v>1127117</v>
      </c>
      <c r="P275" s="163">
        <v>13525404</v>
      </c>
      <c r="Q275" s="142">
        <v>1127117</v>
      </c>
      <c r="R275" s="142">
        <v>1127117</v>
      </c>
      <c r="S275" s="142">
        <v>1127117</v>
      </c>
      <c r="T275" s="142">
        <v>1127117</v>
      </c>
      <c r="U275" s="142">
        <v>1127117</v>
      </c>
      <c r="V275" s="142">
        <v>1127117</v>
      </c>
      <c r="W275" s="142">
        <v>1127117</v>
      </c>
      <c r="X275" s="142">
        <v>1127117</v>
      </c>
      <c r="Y275" s="142">
        <v>1127117</v>
      </c>
      <c r="Z275" s="142">
        <v>1127117</v>
      </c>
      <c r="AA275" s="142">
        <v>1127117</v>
      </c>
      <c r="AB275" s="142">
        <v>1127117</v>
      </c>
      <c r="AC275" s="142">
        <v>1127117</v>
      </c>
      <c r="AD275" s="142">
        <v>1127117</v>
      </c>
      <c r="AE275" s="142">
        <v>1127117</v>
      </c>
      <c r="AF275" s="142">
        <v>1127117</v>
      </c>
      <c r="AG275" s="142">
        <v>1127117</v>
      </c>
      <c r="AH275" s="142">
        <v>1127117</v>
      </c>
      <c r="AI275" s="142">
        <v>1127117</v>
      </c>
      <c r="AJ275" s="142">
        <v>1127117</v>
      </c>
      <c r="AK275" s="142">
        <v>1127117</v>
      </c>
      <c r="AL275" s="142">
        <v>1127117</v>
      </c>
      <c r="AM275" s="142">
        <v>2.6593874990940094</v>
      </c>
      <c r="AN275" s="142"/>
      <c r="AO275" s="210">
        <f t="shared" si="102"/>
        <v>0</v>
      </c>
      <c r="AP275" s="210">
        <f t="shared" si="102"/>
        <v>0</v>
      </c>
      <c r="AQ275" s="142"/>
      <c r="AR275" s="210"/>
      <c r="AS275" s="210"/>
      <c r="AT275" s="210"/>
      <c r="AU275" s="210"/>
      <c r="AV275" s="142">
        <f t="shared" si="103"/>
        <v>0</v>
      </c>
      <c r="AW275" s="142">
        <f t="shared" si="103"/>
        <v>0</v>
      </c>
      <c r="AX275" s="142"/>
      <c r="AY275" s="142"/>
      <c r="AZ275" s="142"/>
      <c r="BA275" s="142"/>
      <c r="BB275" s="142"/>
      <c r="BC275" s="142"/>
      <c r="BD275" s="142"/>
      <c r="BE275" s="142"/>
      <c r="BF275" s="142"/>
      <c r="BG275" s="142"/>
      <c r="BH275" s="142"/>
      <c r="BI275" s="142"/>
      <c r="BJ275" s="142"/>
      <c r="BK275" s="142"/>
      <c r="BL275" s="142"/>
      <c r="BM275" s="143">
        <f t="shared" si="104"/>
        <v>0</v>
      </c>
      <c r="BN275" s="142">
        <f t="shared" si="105"/>
        <v>0</v>
      </c>
      <c r="BO275" s="108">
        <f t="shared" si="106"/>
        <v>11271172.659387499</v>
      </c>
      <c r="BP275" s="108">
        <f t="shared" si="107"/>
        <v>13525404</v>
      </c>
      <c r="BQ275" s="108">
        <v>83406666.945212498</v>
      </c>
      <c r="BR275" s="145">
        <f t="shared" si="108"/>
        <v>108203243.6046</v>
      </c>
      <c r="BS275" s="109">
        <f t="shared" si="109"/>
        <v>0</v>
      </c>
      <c r="BT275" s="211"/>
      <c r="BU275" s="64"/>
      <c r="BV275" s="70"/>
    </row>
    <row r="276" spans="2:74">
      <c r="B276" s="95" t="s">
        <v>697</v>
      </c>
      <c r="C276" s="96" t="s">
        <v>944</v>
      </c>
      <c r="D276" s="95" t="s">
        <v>945</v>
      </c>
      <c r="E276" s="96" t="s">
        <v>442</v>
      </c>
      <c r="F276" s="95"/>
      <c r="G276" s="95">
        <v>204</v>
      </c>
      <c r="H276" s="96" t="s">
        <v>642</v>
      </c>
      <c r="I276" s="98" t="s">
        <v>700</v>
      </c>
      <c r="J276" s="99">
        <v>41596</v>
      </c>
      <c r="K276" s="99">
        <v>41596</v>
      </c>
      <c r="L276" s="95" t="s">
        <v>455</v>
      </c>
      <c r="M276" s="100">
        <v>301983265.04460001</v>
      </c>
      <c r="N276" s="149">
        <v>0.125</v>
      </c>
      <c r="O276" s="150">
        <v>3145659</v>
      </c>
      <c r="P276" s="163">
        <v>37747908</v>
      </c>
      <c r="Q276" s="142">
        <v>3145659</v>
      </c>
      <c r="R276" s="142">
        <v>3145659</v>
      </c>
      <c r="S276" s="142">
        <v>3145659</v>
      </c>
      <c r="T276" s="142">
        <v>3145659</v>
      </c>
      <c r="U276" s="142">
        <v>3145659</v>
      </c>
      <c r="V276" s="142">
        <v>3145659</v>
      </c>
      <c r="W276" s="142">
        <v>3145659</v>
      </c>
      <c r="X276" s="142">
        <v>3145659</v>
      </c>
      <c r="Y276" s="142">
        <v>3145659</v>
      </c>
      <c r="Z276" s="142">
        <v>3145659</v>
      </c>
      <c r="AA276" s="142">
        <v>3145659</v>
      </c>
      <c r="AB276" s="142">
        <v>3145659</v>
      </c>
      <c r="AC276" s="142">
        <v>3145659</v>
      </c>
      <c r="AD276" s="142">
        <v>3145659</v>
      </c>
      <c r="AE276" s="142">
        <v>3145659</v>
      </c>
      <c r="AF276" s="142">
        <v>3145659</v>
      </c>
      <c r="AG276" s="142">
        <v>3145659</v>
      </c>
      <c r="AH276" s="142">
        <v>3145659</v>
      </c>
      <c r="AI276" s="142">
        <v>3145659</v>
      </c>
      <c r="AJ276" s="142">
        <v>3145659</v>
      </c>
      <c r="AK276" s="142">
        <v>3145659</v>
      </c>
      <c r="AL276" s="142">
        <v>3145659</v>
      </c>
      <c r="AM276" s="142">
        <v>0.23938751220703125</v>
      </c>
      <c r="AN276" s="142"/>
      <c r="AO276" s="210">
        <f t="shared" si="102"/>
        <v>0</v>
      </c>
      <c r="AP276" s="210">
        <f t="shared" si="102"/>
        <v>0</v>
      </c>
      <c r="AQ276" s="142"/>
      <c r="AR276" s="210"/>
      <c r="AS276" s="210"/>
      <c r="AT276" s="210"/>
      <c r="AU276" s="210"/>
      <c r="AV276" s="142">
        <f t="shared" si="103"/>
        <v>0</v>
      </c>
      <c r="AW276" s="142">
        <f t="shared" si="103"/>
        <v>0</v>
      </c>
      <c r="AX276" s="142"/>
      <c r="AY276" s="142"/>
      <c r="AZ276" s="142"/>
      <c r="BA276" s="142"/>
      <c r="BB276" s="142"/>
      <c r="BC276" s="142"/>
      <c r="BD276" s="142"/>
      <c r="BE276" s="142"/>
      <c r="BF276" s="142"/>
      <c r="BG276" s="142"/>
      <c r="BH276" s="142"/>
      <c r="BI276" s="142"/>
      <c r="BJ276" s="142"/>
      <c r="BK276" s="142"/>
      <c r="BL276" s="142"/>
      <c r="BM276" s="143">
        <f t="shared" si="104"/>
        <v>0</v>
      </c>
      <c r="BN276" s="142">
        <f t="shared" si="105"/>
        <v>0</v>
      </c>
      <c r="BO276" s="108">
        <f t="shared" si="106"/>
        <v>31456590.239387512</v>
      </c>
      <c r="BP276" s="108">
        <f t="shared" si="107"/>
        <v>37747908</v>
      </c>
      <c r="BQ276" s="108">
        <v>232778766.80521253</v>
      </c>
      <c r="BR276" s="145">
        <f t="shared" si="108"/>
        <v>301983265.04460001</v>
      </c>
      <c r="BS276" s="109">
        <f t="shared" si="109"/>
        <v>0</v>
      </c>
      <c r="BT276" s="211"/>
      <c r="BU276" s="64"/>
      <c r="BV276" s="70"/>
    </row>
    <row r="277" spans="2:74">
      <c r="B277" s="95" t="s">
        <v>697</v>
      </c>
      <c r="C277" s="96" t="s">
        <v>946</v>
      </c>
      <c r="D277" s="95" t="s">
        <v>947</v>
      </c>
      <c r="E277" s="96" t="s">
        <v>442</v>
      </c>
      <c r="F277" s="95"/>
      <c r="G277" s="95">
        <v>69</v>
      </c>
      <c r="H277" s="96" t="s">
        <v>642</v>
      </c>
      <c r="I277" s="98" t="s">
        <v>700</v>
      </c>
      <c r="J277" s="99">
        <v>41597</v>
      </c>
      <c r="K277" s="99">
        <v>41597</v>
      </c>
      <c r="L277" s="95" t="s">
        <v>455</v>
      </c>
      <c r="M277" s="100">
        <v>153629225.63339999</v>
      </c>
      <c r="N277" s="149">
        <v>0.125</v>
      </c>
      <c r="O277" s="150">
        <v>1600304</v>
      </c>
      <c r="P277" s="163">
        <v>19203648</v>
      </c>
      <c r="Q277" s="142">
        <v>1600304</v>
      </c>
      <c r="R277" s="142">
        <v>1600304</v>
      </c>
      <c r="S277" s="142">
        <v>1600304</v>
      </c>
      <c r="T277" s="142">
        <v>1600304</v>
      </c>
      <c r="U277" s="142">
        <v>1600304</v>
      </c>
      <c r="V277" s="142">
        <v>1600304</v>
      </c>
      <c r="W277" s="142">
        <v>1600304</v>
      </c>
      <c r="X277" s="142">
        <v>1600304</v>
      </c>
      <c r="Y277" s="142">
        <v>1600304</v>
      </c>
      <c r="Z277" s="142">
        <v>1600304</v>
      </c>
      <c r="AA277" s="142">
        <v>1600304</v>
      </c>
      <c r="AB277" s="142">
        <v>1600304</v>
      </c>
      <c r="AC277" s="142">
        <v>1600304</v>
      </c>
      <c r="AD277" s="142">
        <v>1600304</v>
      </c>
      <c r="AE277" s="142">
        <v>1600304</v>
      </c>
      <c r="AF277" s="142">
        <v>1600304</v>
      </c>
      <c r="AG277" s="142">
        <v>1600304</v>
      </c>
      <c r="AH277" s="142">
        <v>1600304</v>
      </c>
      <c r="AI277" s="142">
        <v>1600304</v>
      </c>
      <c r="AJ277" s="142">
        <v>1600304</v>
      </c>
      <c r="AK277" s="142">
        <v>1600304</v>
      </c>
      <c r="AL277" s="142">
        <v>1600304</v>
      </c>
      <c r="AM277" s="142">
        <v>9.5409875214099884</v>
      </c>
      <c r="AN277" s="142"/>
      <c r="AO277" s="210">
        <f t="shared" si="102"/>
        <v>0</v>
      </c>
      <c r="AP277" s="210">
        <f t="shared" si="102"/>
        <v>0</v>
      </c>
      <c r="AQ277" s="142"/>
      <c r="AR277" s="210"/>
      <c r="AS277" s="210"/>
      <c r="AT277" s="210"/>
      <c r="AU277" s="210"/>
      <c r="AV277" s="142">
        <f t="shared" si="103"/>
        <v>0</v>
      </c>
      <c r="AW277" s="142">
        <f t="shared" si="103"/>
        <v>0</v>
      </c>
      <c r="AX277" s="142"/>
      <c r="AY277" s="142"/>
      <c r="AZ277" s="142"/>
      <c r="BA277" s="142"/>
      <c r="BB277" s="142"/>
      <c r="BC277" s="142"/>
      <c r="BD277" s="142"/>
      <c r="BE277" s="142"/>
      <c r="BF277" s="142"/>
      <c r="BG277" s="142"/>
      <c r="BH277" s="142"/>
      <c r="BI277" s="142"/>
      <c r="BJ277" s="142"/>
      <c r="BK277" s="142"/>
      <c r="BL277" s="142"/>
      <c r="BM277" s="143">
        <f t="shared" si="104"/>
        <v>0</v>
      </c>
      <c r="BN277" s="142">
        <f t="shared" si="105"/>
        <v>0</v>
      </c>
      <c r="BO277" s="108">
        <f t="shared" si="106"/>
        <v>16003049.540987521</v>
      </c>
      <c r="BP277" s="108">
        <f t="shared" si="107"/>
        <v>19203648</v>
      </c>
      <c r="BQ277" s="108">
        <v>118422528.09241249</v>
      </c>
      <c r="BR277" s="145">
        <f t="shared" si="108"/>
        <v>153629225.63339999</v>
      </c>
      <c r="BS277" s="109">
        <f t="shared" si="109"/>
        <v>0</v>
      </c>
      <c r="BT277" s="211"/>
      <c r="BU277" s="64"/>
      <c r="BV277" s="70"/>
    </row>
    <row r="278" spans="2:74">
      <c r="B278" s="95" t="s">
        <v>697</v>
      </c>
      <c r="C278" s="96" t="s">
        <v>948</v>
      </c>
      <c r="D278" s="95" t="s">
        <v>949</v>
      </c>
      <c r="E278" s="96" t="s">
        <v>442</v>
      </c>
      <c r="F278" s="95"/>
      <c r="G278" s="95">
        <v>14</v>
      </c>
      <c r="H278" s="96" t="s">
        <v>642</v>
      </c>
      <c r="I278" s="98" t="s">
        <v>700</v>
      </c>
      <c r="J278" s="99">
        <v>41599</v>
      </c>
      <c r="K278" s="99">
        <v>41599</v>
      </c>
      <c r="L278" s="95" t="s">
        <v>455</v>
      </c>
      <c r="M278" s="100">
        <v>25257609.439200003</v>
      </c>
      <c r="N278" s="149">
        <v>0.125</v>
      </c>
      <c r="O278" s="150">
        <v>263100</v>
      </c>
      <c r="P278" s="163">
        <v>3157200</v>
      </c>
      <c r="Q278" s="142">
        <v>263100</v>
      </c>
      <c r="R278" s="142">
        <v>263100</v>
      </c>
      <c r="S278" s="142">
        <v>263100</v>
      </c>
      <c r="T278" s="142">
        <v>263100</v>
      </c>
      <c r="U278" s="142">
        <v>263100</v>
      </c>
      <c r="V278" s="142">
        <v>263100</v>
      </c>
      <c r="W278" s="142">
        <v>263100</v>
      </c>
      <c r="X278" s="142">
        <v>263100</v>
      </c>
      <c r="Y278" s="142">
        <v>263100</v>
      </c>
      <c r="Z278" s="142">
        <v>263100</v>
      </c>
      <c r="AA278" s="142">
        <v>263100</v>
      </c>
      <c r="AB278" s="142">
        <v>263100</v>
      </c>
      <c r="AC278" s="142">
        <v>263100</v>
      </c>
      <c r="AD278" s="142">
        <v>263100</v>
      </c>
      <c r="AE278" s="142">
        <v>263100</v>
      </c>
      <c r="AF278" s="142">
        <v>263100</v>
      </c>
      <c r="AG278" s="142">
        <v>263100</v>
      </c>
      <c r="AH278" s="142">
        <v>263100</v>
      </c>
      <c r="AI278" s="142">
        <v>263100</v>
      </c>
      <c r="AJ278" s="142">
        <v>263100</v>
      </c>
      <c r="AK278" s="142">
        <v>263100</v>
      </c>
      <c r="AL278" s="142">
        <v>263100</v>
      </c>
      <c r="AM278" s="142">
        <v>2.1631500013172626</v>
      </c>
      <c r="AN278" s="142"/>
      <c r="AO278" s="210">
        <f t="shared" si="102"/>
        <v>0</v>
      </c>
      <c r="AP278" s="210">
        <f t="shared" si="102"/>
        <v>0</v>
      </c>
      <c r="AQ278" s="142"/>
      <c r="AR278" s="210"/>
      <c r="AS278" s="210"/>
      <c r="AT278" s="210"/>
      <c r="AU278" s="210"/>
      <c r="AV278" s="142">
        <f t="shared" si="103"/>
        <v>0</v>
      </c>
      <c r="AW278" s="142">
        <f t="shared" si="103"/>
        <v>0</v>
      </c>
      <c r="AX278" s="142"/>
      <c r="AY278" s="142"/>
      <c r="AZ278" s="142"/>
      <c r="BA278" s="142"/>
      <c r="BB278" s="142"/>
      <c r="BC278" s="142"/>
      <c r="BD278" s="142"/>
      <c r="BE278" s="142"/>
      <c r="BF278" s="142"/>
      <c r="BG278" s="142"/>
      <c r="BH278" s="142"/>
      <c r="BI278" s="142"/>
      <c r="BJ278" s="142"/>
      <c r="BK278" s="142"/>
      <c r="BL278" s="142"/>
      <c r="BM278" s="143">
        <f t="shared" si="104"/>
        <v>0</v>
      </c>
      <c r="BN278" s="142">
        <f t="shared" si="105"/>
        <v>0</v>
      </c>
      <c r="BO278" s="108">
        <f t="shared" si="106"/>
        <v>2631002.1631500013</v>
      </c>
      <c r="BP278" s="108">
        <f t="shared" si="107"/>
        <v>3157200</v>
      </c>
      <c r="BQ278" s="108">
        <v>19469407.276050001</v>
      </c>
      <c r="BR278" s="145">
        <f t="shared" si="108"/>
        <v>25257609.439200003</v>
      </c>
      <c r="BS278" s="109">
        <f t="shared" si="109"/>
        <v>0</v>
      </c>
      <c r="BT278" s="211"/>
      <c r="BU278" s="64"/>
      <c r="BV278" s="70"/>
    </row>
    <row r="279" spans="2:74">
      <c r="B279" s="95" t="s">
        <v>676</v>
      </c>
      <c r="C279" s="96" t="s">
        <v>950</v>
      </c>
      <c r="D279" s="95" t="s">
        <v>951</v>
      </c>
      <c r="E279" s="96" t="s">
        <v>442</v>
      </c>
      <c r="F279" s="95"/>
      <c r="G279" s="95">
        <v>2</v>
      </c>
      <c r="H279" s="96" t="s">
        <v>462</v>
      </c>
      <c r="I279" s="98" t="s">
        <v>665</v>
      </c>
      <c r="J279" s="99">
        <v>41599</v>
      </c>
      <c r="K279" s="99">
        <v>41599</v>
      </c>
      <c r="L279" s="95" t="s">
        <v>455</v>
      </c>
      <c r="M279" s="100">
        <v>80747916</v>
      </c>
      <c r="N279" s="149">
        <v>0.25</v>
      </c>
      <c r="O279" s="150">
        <v>1682248</v>
      </c>
      <c r="P279" s="163">
        <v>20186976</v>
      </c>
      <c r="Q279" s="142">
        <v>0</v>
      </c>
      <c r="R279" s="142">
        <v>0</v>
      </c>
      <c r="S279" s="142">
        <v>0</v>
      </c>
      <c r="T279" s="142">
        <v>0</v>
      </c>
      <c r="U279" s="142">
        <v>0</v>
      </c>
      <c r="V279" s="142">
        <v>0</v>
      </c>
      <c r="W279" s="142">
        <v>0</v>
      </c>
      <c r="X279" s="142">
        <v>0</v>
      </c>
      <c r="Y279" s="142">
        <v>0</v>
      </c>
      <c r="Z279" s="142">
        <v>0</v>
      </c>
      <c r="AA279" s="142">
        <v>0</v>
      </c>
      <c r="AB279" s="142">
        <v>0</v>
      </c>
      <c r="AC279" s="142">
        <v>0</v>
      </c>
      <c r="AD279" s="142">
        <v>0</v>
      </c>
      <c r="AE279" s="142">
        <v>0</v>
      </c>
      <c r="AF279" s="142">
        <v>0</v>
      </c>
      <c r="AG279" s="142">
        <v>0</v>
      </c>
      <c r="AH279" s="142">
        <v>0</v>
      </c>
      <c r="AI279" s="142"/>
      <c r="AJ279" s="142"/>
      <c r="AK279" s="142"/>
      <c r="AL279" s="142"/>
      <c r="AM279" s="142"/>
      <c r="AN279" s="142"/>
      <c r="AO279" s="210">
        <f t="shared" ref="AO279:AP298" si="110">AN279</f>
        <v>0</v>
      </c>
      <c r="AP279" s="210">
        <f t="shared" si="110"/>
        <v>0</v>
      </c>
      <c r="AQ279" s="142"/>
      <c r="AR279" s="210"/>
      <c r="AS279" s="210"/>
      <c r="AT279" s="210"/>
      <c r="AU279" s="210"/>
      <c r="AV279" s="142">
        <f t="shared" ref="AV279:AW298" si="111">+AU279</f>
        <v>0</v>
      </c>
      <c r="AW279" s="142">
        <f t="shared" si="111"/>
        <v>0</v>
      </c>
      <c r="AX279" s="142"/>
      <c r="AY279" s="142"/>
      <c r="AZ279" s="142"/>
      <c r="BA279" s="142"/>
      <c r="BB279" s="142"/>
      <c r="BC279" s="142"/>
      <c r="BD279" s="142"/>
      <c r="BE279" s="142"/>
      <c r="BF279" s="142"/>
      <c r="BG279" s="142"/>
      <c r="BH279" s="142"/>
      <c r="BI279" s="142"/>
      <c r="BJ279" s="142"/>
      <c r="BK279" s="142"/>
      <c r="BL279" s="142"/>
      <c r="BM279" s="143">
        <f t="shared" si="104"/>
        <v>0</v>
      </c>
      <c r="BN279" s="142">
        <f t="shared" si="105"/>
        <v>0</v>
      </c>
      <c r="BO279" s="108">
        <f t="shared" si="106"/>
        <v>0</v>
      </c>
      <c r="BP279" s="108">
        <f t="shared" si="107"/>
        <v>0</v>
      </c>
      <c r="BQ279" s="108">
        <v>80747916</v>
      </c>
      <c r="BR279" s="145">
        <f t="shared" si="108"/>
        <v>80747916</v>
      </c>
      <c r="BS279" s="109">
        <f t="shared" si="109"/>
        <v>0</v>
      </c>
      <c r="BT279" s="211"/>
      <c r="BU279" s="64"/>
      <c r="BV279" s="70"/>
    </row>
    <row r="280" spans="2:74">
      <c r="B280" s="95" t="s">
        <v>697</v>
      </c>
      <c r="C280" s="96" t="s">
        <v>952</v>
      </c>
      <c r="D280" s="95" t="s">
        <v>953</v>
      </c>
      <c r="E280" s="96" t="s">
        <v>442</v>
      </c>
      <c r="F280" s="95"/>
      <c r="G280" s="95">
        <v>140</v>
      </c>
      <c r="H280" s="96" t="s">
        <v>642</v>
      </c>
      <c r="I280" s="98" t="s">
        <v>700</v>
      </c>
      <c r="J280" s="99">
        <v>41600</v>
      </c>
      <c r="K280" s="99">
        <v>41600</v>
      </c>
      <c r="L280" s="95" t="s">
        <v>455</v>
      </c>
      <c r="M280" s="100">
        <v>191354346.69</v>
      </c>
      <c r="N280" s="149">
        <v>0.125</v>
      </c>
      <c r="O280" s="150">
        <v>1993274</v>
      </c>
      <c r="P280" s="163">
        <v>23919288</v>
      </c>
      <c r="Q280" s="142">
        <v>1993274</v>
      </c>
      <c r="R280" s="142">
        <v>1993274</v>
      </c>
      <c r="S280" s="142">
        <v>1993274</v>
      </c>
      <c r="T280" s="142">
        <v>1993274</v>
      </c>
      <c r="U280" s="142">
        <v>1993274</v>
      </c>
      <c r="V280" s="142">
        <v>1993274</v>
      </c>
      <c r="W280" s="142">
        <v>1993274</v>
      </c>
      <c r="X280" s="142">
        <v>1993274</v>
      </c>
      <c r="Y280" s="142">
        <v>1993274</v>
      </c>
      <c r="Z280" s="142">
        <v>1993274</v>
      </c>
      <c r="AA280" s="142">
        <v>1993274</v>
      </c>
      <c r="AB280" s="142">
        <v>1993274</v>
      </c>
      <c r="AC280" s="142">
        <v>1993274</v>
      </c>
      <c r="AD280" s="142">
        <v>1993274</v>
      </c>
      <c r="AE280" s="142">
        <v>1993274</v>
      </c>
      <c r="AF280" s="142">
        <v>1993274</v>
      </c>
      <c r="AG280" s="142">
        <v>1993274</v>
      </c>
      <c r="AH280" s="142">
        <v>1993274</v>
      </c>
      <c r="AI280" s="142">
        <v>1993274</v>
      </c>
      <c r="AJ280" s="142">
        <v>1993274</v>
      </c>
      <c r="AK280" s="142">
        <v>1993274</v>
      </c>
      <c r="AL280" s="142">
        <v>1993274</v>
      </c>
      <c r="AM280" s="142">
        <v>9.7831250131130219</v>
      </c>
      <c r="AN280" s="142"/>
      <c r="AO280" s="210">
        <f t="shared" si="110"/>
        <v>0</v>
      </c>
      <c r="AP280" s="210">
        <f t="shared" si="110"/>
        <v>0</v>
      </c>
      <c r="AQ280" s="142"/>
      <c r="AR280" s="210"/>
      <c r="AS280" s="210"/>
      <c r="AT280" s="210"/>
      <c r="AU280" s="210"/>
      <c r="AV280" s="142">
        <f t="shared" si="111"/>
        <v>0</v>
      </c>
      <c r="AW280" s="142">
        <f t="shared" si="111"/>
        <v>0</v>
      </c>
      <c r="AX280" s="142"/>
      <c r="AY280" s="142"/>
      <c r="AZ280" s="142"/>
      <c r="BA280" s="142"/>
      <c r="BB280" s="142"/>
      <c r="BC280" s="142"/>
      <c r="BD280" s="142"/>
      <c r="BE280" s="142"/>
      <c r="BF280" s="142"/>
      <c r="BG280" s="142"/>
      <c r="BH280" s="142"/>
      <c r="BI280" s="142"/>
      <c r="BJ280" s="142"/>
      <c r="BK280" s="142"/>
      <c r="BL280" s="142"/>
      <c r="BM280" s="143">
        <f t="shared" si="104"/>
        <v>0</v>
      </c>
      <c r="BN280" s="142">
        <f t="shared" si="105"/>
        <v>0</v>
      </c>
      <c r="BO280" s="108">
        <f t="shared" si="106"/>
        <v>19932749.783125013</v>
      </c>
      <c r="BP280" s="108">
        <f t="shared" si="107"/>
        <v>23919288</v>
      </c>
      <c r="BQ280" s="108">
        <v>147502308.90687498</v>
      </c>
      <c r="BR280" s="145">
        <f t="shared" si="108"/>
        <v>191354346.69</v>
      </c>
      <c r="BS280" s="109">
        <f t="shared" si="109"/>
        <v>0</v>
      </c>
      <c r="BT280" s="211"/>
      <c r="BU280" s="64"/>
      <c r="BV280" s="70"/>
    </row>
    <row r="281" spans="2:74">
      <c r="B281" s="95" t="s">
        <v>697</v>
      </c>
      <c r="C281" s="96" t="s">
        <v>954</v>
      </c>
      <c r="D281" s="95" t="s">
        <v>955</v>
      </c>
      <c r="E281" s="96" t="s">
        <v>442</v>
      </c>
      <c r="F281" s="95"/>
      <c r="G281" s="95">
        <v>18</v>
      </c>
      <c r="H281" s="96" t="s">
        <v>642</v>
      </c>
      <c r="I281" s="98" t="s">
        <v>700</v>
      </c>
      <c r="J281" s="99">
        <v>41601</v>
      </c>
      <c r="K281" s="99">
        <v>41601</v>
      </c>
      <c r="L281" s="95" t="s">
        <v>455</v>
      </c>
      <c r="M281" s="100">
        <v>27399052.183200002</v>
      </c>
      <c r="N281" s="149">
        <v>0.125</v>
      </c>
      <c r="O281" s="150">
        <v>285407</v>
      </c>
      <c r="P281" s="163">
        <v>3424884</v>
      </c>
      <c r="Q281" s="142">
        <v>285407</v>
      </c>
      <c r="R281" s="142">
        <v>285407</v>
      </c>
      <c r="S281" s="142">
        <v>285407</v>
      </c>
      <c r="T281" s="142">
        <v>285407</v>
      </c>
      <c r="U281" s="142">
        <v>285407</v>
      </c>
      <c r="V281" s="142">
        <v>285407</v>
      </c>
      <c r="W281" s="142">
        <v>285407</v>
      </c>
      <c r="X281" s="142">
        <v>285407</v>
      </c>
      <c r="Y281" s="142">
        <v>285407</v>
      </c>
      <c r="Z281" s="142">
        <v>285407</v>
      </c>
      <c r="AA281" s="142">
        <v>285407</v>
      </c>
      <c r="AB281" s="142">
        <v>285407</v>
      </c>
      <c r="AC281" s="142">
        <v>285407</v>
      </c>
      <c r="AD281" s="142">
        <v>285407</v>
      </c>
      <c r="AE281" s="142">
        <v>285407</v>
      </c>
      <c r="AF281" s="142">
        <v>285407</v>
      </c>
      <c r="AG281" s="142">
        <v>285407</v>
      </c>
      <c r="AH281" s="142">
        <v>285407</v>
      </c>
      <c r="AI281" s="142">
        <v>285407</v>
      </c>
      <c r="AJ281" s="142">
        <v>285407</v>
      </c>
      <c r="AK281" s="142">
        <v>285407</v>
      </c>
      <c r="AL281" s="142">
        <v>285407</v>
      </c>
      <c r="AM281" s="142">
        <v>-4.5413499996066093</v>
      </c>
      <c r="AN281" s="142"/>
      <c r="AO281" s="210">
        <f t="shared" si="110"/>
        <v>0</v>
      </c>
      <c r="AP281" s="210">
        <f t="shared" si="110"/>
        <v>0</v>
      </c>
      <c r="AQ281" s="142"/>
      <c r="AR281" s="210"/>
      <c r="AS281" s="210"/>
      <c r="AT281" s="210"/>
      <c r="AU281" s="210"/>
      <c r="AV281" s="142">
        <f t="shared" si="111"/>
        <v>0</v>
      </c>
      <c r="AW281" s="142">
        <f t="shared" si="111"/>
        <v>0</v>
      </c>
      <c r="AX281" s="142"/>
      <c r="AY281" s="142"/>
      <c r="AZ281" s="142"/>
      <c r="BA281" s="142"/>
      <c r="BB281" s="142"/>
      <c r="BC281" s="142"/>
      <c r="BD281" s="142"/>
      <c r="BE281" s="142"/>
      <c r="BF281" s="142"/>
      <c r="BG281" s="142"/>
      <c r="BH281" s="142"/>
      <c r="BI281" s="142"/>
      <c r="BJ281" s="142"/>
      <c r="BK281" s="142"/>
      <c r="BL281" s="142"/>
      <c r="BM281" s="143">
        <f t="shared" si="104"/>
        <v>0</v>
      </c>
      <c r="BN281" s="142">
        <f t="shared" si="105"/>
        <v>0</v>
      </c>
      <c r="BO281" s="108">
        <f t="shared" si="106"/>
        <v>2854065.4586500004</v>
      </c>
      <c r="BP281" s="108">
        <f t="shared" si="107"/>
        <v>3424884</v>
      </c>
      <c r="BQ281" s="108">
        <v>21120102.724550001</v>
      </c>
      <c r="BR281" s="145">
        <f t="shared" si="108"/>
        <v>27399052.183200002</v>
      </c>
      <c r="BS281" s="109">
        <f t="shared" si="109"/>
        <v>0</v>
      </c>
      <c r="BT281" s="211"/>
      <c r="BU281" s="64"/>
      <c r="BV281" s="70"/>
    </row>
    <row r="282" spans="2:74">
      <c r="B282" s="95" t="s">
        <v>697</v>
      </c>
      <c r="C282" s="96" t="s">
        <v>956</v>
      </c>
      <c r="D282" s="95" t="s">
        <v>903</v>
      </c>
      <c r="E282" s="96" t="s">
        <v>442</v>
      </c>
      <c r="F282" s="95"/>
      <c r="G282" s="95">
        <v>2</v>
      </c>
      <c r="H282" s="96" t="s">
        <v>642</v>
      </c>
      <c r="I282" s="98" t="s">
        <v>700</v>
      </c>
      <c r="J282" s="99">
        <v>41607</v>
      </c>
      <c r="K282" s="99">
        <v>41607</v>
      </c>
      <c r="L282" s="95" t="s">
        <v>455</v>
      </c>
      <c r="M282" s="100">
        <v>34937935.156800002</v>
      </c>
      <c r="N282" s="149">
        <v>0.125</v>
      </c>
      <c r="O282" s="150">
        <v>363937</v>
      </c>
      <c r="P282" s="163">
        <v>4367244</v>
      </c>
      <c r="Q282" s="142">
        <v>363937</v>
      </c>
      <c r="R282" s="142">
        <v>363937</v>
      </c>
      <c r="S282" s="142">
        <v>363937</v>
      </c>
      <c r="T282" s="142">
        <v>363937</v>
      </c>
      <c r="U282" s="142">
        <v>363937</v>
      </c>
      <c r="V282" s="142">
        <v>363937</v>
      </c>
      <c r="W282" s="142">
        <v>363937</v>
      </c>
      <c r="X282" s="142">
        <v>363937</v>
      </c>
      <c r="Y282" s="142">
        <v>363937</v>
      </c>
      <c r="Z282" s="142">
        <v>363937</v>
      </c>
      <c r="AA282" s="142">
        <v>363937</v>
      </c>
      <c r="AB282" s="142">
        <v>363937</v>
      </c>
      <c r="AC282" s="142">
        <v>363937</v>
      </c>
      <c r="AD282" s="142">
        <v>363937</v>
      </c>
      <c r="AE282" s="142">
        <v>363937</v>
      </c>
      <c r="AF282" s="142">
        <v>363937</v>
      </c>
      <c r="AG282" s="142">
        <v>363937</v>
      </c>
      <c r="AH282" s="142">
        <v>363937</v>
      </c>
      <c r="AI282" s="142">
        <v>363937</v>
      </c>
      <c r="AJ282" s="142">
        <v>363937</v>
      </c>
      <c r="AK282" s="142">
        <v>363937</v>
      </c>
      <c r="AL282" s="142">
        <v>363937</v>
      </c>
      <c r="AM282" s="142">
        <v>-3.8598999977111816</v>
      </c>
      <c r="AN282" s="142"/>
      <c r="AO282" s="210">
        <f t="shared" si="110"/>
        <v>0</v>
      </c>
      <c r="AP282" s="210">
        <f t="shared" si="110"/>
        <v>0</v>
      </c>
      <c r="AQ282" s="142"/>
      <c r="AR282" s="210"/>
      <c r="AS282" s="210"/>
      <c r="AT282" s="210"/>
      <c r="AU282" s="210"/>
      <c r="AV282" s="142">
        <f t="shared" si="111"/>
        <v>0</v>
      </c>
      <c r="AW282" s="142">
        <f t="shared" si="111"/>
        <v>0</v>
      </c>
      <c r="AX282" s="142"/>
      <c r="AY282" s="142"/>
      <c r="AZ282" s="142"/>
      <c r="BA282" s="142"/>
      <c r="BB282" s="142"/>
      <c r="BC282" s="142"/>
      <c r="BD282" s="142"/>
      <c r="BE282" s="142"/>
      <c r="BF282" s="142"/>
      <c r="BG282" s="142"/>
      <c r="BH282" s="142"/>
      <c r="BI282" s="142"/>
      <c r="BJ282" s="142"/>
      <c r="BK282" s="142"/>
      <c r="BL282" s="142"/>
      <c r="BM282" s="143">
        <f t="shared" si="104"/>
        <v>0</v>
      </c>
      <c r="BN282" s="142">
        <f t="shared" si="105"/>
        <v>0</v>
      </c>
      <c r="BO282" s="108">
        <f t="shared" si="106"/>
        <v>3639366.1401000023</v>
      </c>
      <c r="BP282" s="108">
        <f t="shared" si="107"/>
        <v>4367244</v>
      </c>
      <c r="BQ282" s="108">
        <v>26931325.0167</v>
      </c>
      <c r="BR282" s="145">
        <f t="shared" si="108"/>
        <v>34937935.156800002</v>
      </c>
      <c r="BS282" s="109">
        <f t="shared" si="109"/>
        <v>0</v>
      </c>
      <c r="BT282" s="211"/>
      <c r="BU282" s="64"/>
      <c r="BV282" s="70"/>
    </row>
    <row r="283" spans="2:74">
      <c r="B283" s="95" t="s">
        <v>697</v>
      </c>
      <c r="C283" s="96" t="s">
        <v>957</v>
      </c>
      <c r="D283" s="95" t="s">
        <v>903</v>
      </c>
      <c r="E283" s="96" t="s">
        <v>442</v>
      </c>
      <c r="F283" s="95"/>
      <c r="G283" s="95">
        <v>2</v>
      </c>
      <c r="H283" s="96" t="s">
        <v>642</v>
      </c>
      <c r="I283" s="98" t="s">
        <v>700</v>
      </c>
      <c r="J283" s="99">
        <v>41607</v>
      </c>
      <c r="K283" s="99">
        <v>41607</v>
      </c>
      <c r="L283" s="95" t="s">
        <v>455</v>
      </c>
      <c r="M283" s="100">
        <v>34937935.156800002</v>
      </c>
      <c r="N283" s="149">
        <v>0.125</v>
      </c>
      <c r="O283" s="150">
        <v>363937</v>
      </c>
      <c r="P283" s="163">
        <v>4367244</v>
      </c>
      <c r="Q283" s="142">
        <v>363937</v>
      </c>
      <c r="R283" s="142">
        <v>363937</v>
      </c>
      <c r="S283" s="142">
        <v>363937</v>
      </c>
      <c r="T283" s="142">
        <v>363937</v>
      </c>
      <c r="U283" s="142">
        <v>363937</v>
      </c>
      <c r="V283" s="142">
        <v>363937</v>
      </c>
      <c r="W283" s="142">
        <v>363937</v>
      </c>
      <c r="X283" s="142">
        <v>363937</v>
      </c>
      <c r="Y283" s="142">
        <v>363937</v>
      </c>
      <c r="Z283" s="142">
        <v>363937</v>
      </c>
      <c r="AA283" s="142">
        <v>363937</v>
      </c>
      <c r="AB283" s="142">
        <v>363937</v>
      </c>
      <c r="AC283" s="142">
        <v>363937</v>
      </c>
      <c r="AD283" s="142">
        <v>363937</v>
      </c>
      <c r="AE283" s="142">
        <v>363937</v>
      </c>
      <c r="AF283" s="142">
        <v>363937</v>
      </c>
      <c r="AG283" s="142">
        <v>363937</v>
      </c>
      <c r="AH283" s="142">
        <v>363937</v>
      </c>
      <c r="AI283" s="142">
        <v>363937</v>
      </c>
      <c r="AJ283" s="142">
        <v>363937</v>
      </c>
      <c r="AK283" s="142">
        <v>363937</v>
      </c>
      <c r="AL283" s="142">
        <v>363937</v>
      </c>
      <c r="AM283" s="142">
        <v>-3.8598999977111816</v>
      </c>
      <c r="AN283" s="142"/>
      <c r="AO283" s="210">
        <f t="shared" si="110"/>
        <v>0</v>
      </c>
      <c r="AP283" s="210">
        <f t="shared" si="110"/>
        <v>0</v>
      </c>
      <c r="AQ283" s="142"/>
      <c r="AR283" s="210"/>
      <c r="AS283" s="210"/>
      <c r="AT283" s="210"/>
      <c r="AU283" s="210"/>
      <c r="AV283" s="142">
        <f t="shared" si="111"/>
        <v>0</v>
      </c>
      <c r="AW283" s="142">
        <f t="shared" si="111"/>
        <v>0</v>
      </c>
      <c r="AX283" s="142"/>
      <c r="AY283" s="142"/>
      <c r="AZ283" s="142"/>
      <c r="BA283" s="142"/>
      <c r="BB283" s="142"/>
      <c r="BC283" s="142"/>
      <c r="BD283" s="142"/>
      <c r="BE283" s="142"/>
      <c r="BF283" s="142"/>
      <c r="BG283" s="142"/>
      <c r="BH283" s="142"/>
      <c r="BI283" s="142"/>
      <c r="BJ283" s="142"/>
      <c r="BK283" s="142"/>
      <c r="BL283" s="142"/>
      <c r="BM283" s="143">
        <f t="shared" si="104"/>
        <v>0</v>
      </c>
      <c r="BN283" s="142">
        <f t="shared" si="105"/>
        <v>0</v>
      </c>
      <c r="BO283" s="108">
        <f t="shared" si="106"/>
        <v>3639366.1401000023</v>
      </c>
      <c r="BP283" s="108">
        <f t="shared" si="107"/>
        <v>4367244</v>
      </c>
      <c r="BQ283" s="108">
        <v>26931325.0167</v>
      </c>
      <c r="BR283" s="145">
        <f t="shared" si="108"/>
        <v>34937935.156800002</v>
      </c>
      <c r="BS283" s="109">
        <f t="shared" si="109"/>
        <v>0</v>
      </c>
      <c r="BT283" s="211"/>
      <c r="BU283" s="64"/>
      <c r="BV283" s="70"/>
    </row>
    <row r="284" spans="2:74">
      <c r="B284" s="95" t="s">
        <v>697</v>
      </c>
      <c r="C284" s="96" t="s">
        <v>958</v>
      </c>
      <c r="D284" s="95" t="s">
        <v>903</v>
      </c>
      <c r="E284" s="96" t="s">
        <v>442</v>
      </c>
      <c r="F284" s="95"/>
      <c r="G284" s="95">
        <v>31</v>
      </c>
      <c r="H284" s="96" t="s">
        <v>642</v>
      </c>
      <c r="I284" s="98" t="s">
        <v>700</v>
      </c>
      <c r="J284" s="99">
        <v>41607</v>
      </c>
      <c r="K284" s="99">
        <v>41607</v>
      </c>
      <c r="L284" s="95" t="s">
        <v>455</v>
      </c>
      <c r="M284" s="100">
        <v>41458947.930600002</v>
      </c>
      <c r="N284" s="149">
        <v>0.125</v>
      </c>
      <c r="O284" s="150">
        <v>431864</v>
      </c>
      <c r="P284" s="163">
        <v>5182368</v>
      </c>
      <c r="Q284" s="142">
        <v>431864</v>
      </c>
      <c r="R284" s="142">
        <v>431864</v>
      </c>
      <c r="S284" s="142">
        <v>431864</v>
      </c>
      <c r="T284" s="142">
        <v>431864</v>
      </c>
      <c r="U284" s="142">
        <v>431864</v>
      </c>
      <c r="V284" s="142">
        <v>431864</v>
      </c>
      <c r="W284" s="142">
        <v>431864</v>
      </c>
      <c r="X284" s="142">
        <v>431864</v>
      </c>
      <c r="Y284" s="142">
        <v>431864</v>
      </c>
      <c r="Z284" s="142">
        <v>431864</v>
      </c>
      <c r="AA284" s="142">
        <v>431864</v>
      </c>
      <c r="AB284" s="142">
        <v>431864</v>
      </c>
      <c r="AC284" s="142">
        <v>431864</v>
      </c>
      <c r="AD284" s="142">
        <v>431864</v>
      </c>
      <c r="AE284" s="142">
        <v>431864</v>
      </c>
      <c r="AF284" s="142">
        <v>431864</v>
      </c>
      <c r="AG284" s="142">
        <v>431864</v>
      </c>
      <c r="AH284" s="142">
        <v>431864</v>
      </c>
      <c r="AI284" s="142">
        <v>431864</v>
      </c>
      <c r="AJ284" s="142">
        <v>431864</v>
      </c>
      <c r="AK284" s="142">
        <v>431864</v>
      </c>
      <c r="AL284" s="142">
        <v>431864</v>
      </c>
      <c r="AM284" s="142">
        <v>0.90076249837875366</v>
      </c>
      <c r="AN284" s="142"/>
      <c r="AO284" s="210">
        <f t="shared" si="110"/>
        <v>0</v>
      </c>
      <c r="AP284" s="210">
        <f t="shared" si="110"/>
        <v>0</v>
      </c>
      <c r="AQ284" s="142"/>
      <c r="AR284" s="210"/>
      <c r="AS284" s="210"/>
      <c r="AT284" s="210"/>
      <c r="AU284" s="210"/>
      <c r="AV284" s="142">
        <f t="shared" si="111"/>
        <v>0</v>
      </c>
      <c r="AW284" s="142">
        <f t="shared" si="111"/>
        <v>0</v>
      </c>
      <c r="AX284" s="142"/>
      <c r="AY284" s="142"/>
      <c r="AZ284" s="142"/>
      <c r="BA284" s="142"/>
      <c r="BB284" s="142"/>
      <c r="BC284" s="142"/>
      <c r="BD284" s="142"/>
      <c r="BE284" s="142"/>
      <c r="BF284" s="142"/>
      <c r="BG284" s="142"/>
      <c r="BH284" s="142"/>
      <c r="BI284" s="142"/>
      <c r="BJ284" s="142"/>
      <c r="BK284" s="142"/>
      <c r="BL284" s="142"/>
      <c r="BM284" s="143">
        <f t="shared" si="104"/>
        <v>0</v>
      </c>
      <c r="BN284" s="142">
        <f t="shared" si="105"/>
        <v>0</v>
      </c>
      <c r="BO284" s="108">
        <f t="shared" si="106"/>
        <v>4318640.9007624984</v>
      </c>
      <c r="BP284" s="108">
        <f t="shared" si="107"/>
        <v>5182368</v>
      </c>
      <c r="BQ284" s="108">
        <v>31957939.0298375</v>
      </c>
      <c r="BR284" s="145">
        <f t="shared" si="108"/>
        <v>41458947.930600002</v>
      </c>
      <c r="BS284" s="109">
        <f t="shared" si="109"/>
        <v>0</v>
      </c>
      <c r="BT284" s="211"/>
      <c r="BU284" s="64"/>
      <c r="BV284" s="70"/>
    </row>
    <row r="285" spans="2:74">
      <c r="B285" s="95" t="s">
        <v>697</v>
      </c>
      <c r="C285" s="96" t="s">
        <v>959</v>
      </c>
      <c r="D285" s="95" t="s">
        <v>905</v>
      </c>
      <c r="E285" s="96" t="s">
        <v>442</v>
      </c>
      <c r="F285" s="95"/>
      <c r="G285" s="95">
        <v>6</v>
      </c>
      <c r="H285" s="96" t="s">
        <v>642</v>
      </c>
      <c r="I285" s="98" t="s">
        <v>700</v>
      </c>
      <c r="J285" s="99">
        <v>41607</v>
      </c>
      <c r="K285" s="99">
        <v>41607</v>
      </c>
      <c r="L285" s="95" t="s">
        <v>455</v>
      </c>
      <c r="M285" s="100">
        <v>20631819.1536</v>
      </c>
      <c r="N285" s="149">
        <v>0.125</v>
      </c>
      <c r="O285" s="150">
        <v>214915</v>
      </c>
      <c r="P285" s="163">
        <v>2578980</v>
      </c>
      <c r="Q285" s="142">
        <v>214915</v>
      </c>
      <c r="R285" s="142">
        <v>214915</v>
      </c>
      <c r="S285" s="142">
        <v>214915</v>
      </c>
      <c r="T285" s="142">
        <v>214915</v>
      </c>
      <c r="U285" s="142">
        <v>214915</v>
      </c>
      <c r="V285" s="142">
        <v>214915</v>
      </c>
      <c r="W285" s="142">
        <v>214915</v>
      </c>
      <c r="X285" s="142">
        <v>214915</v>
      </c>
      <c r="Y285" s="142">
        <v>214915</v>
      </c>
      <c r="Z285" s="142">
        <v>214915</v>
      </c>
      <c r="AA285" s="142">
        <v>214915</v>
      </c>
      <c r="AB285" s="142">
        <v>214915</v>
      </c>
      <c r="AC285" s="142">
        <v>214915</v>
      </c>
      <c r="AD285" s="142">
        <v>214915</v>
      </c>
      <c r="AE285" s="142">
        <v>214915</v>
      </c>
      <c r="AF285" s="142">
        <v>214915</v>
      </c>
      <c r="AG285" s="142">
        <v>214915</v>
      </c>
      <c r="AH285" s="142">
        <v>214915</v>
      </c>
      <c r="AI285" s="142">
        <v>214915</v>
      </c>
      <c r="AJ285" s="142">
        <v>214915</v>
      </c>
      <c r="AK285" s="142">
        <v>214915</v>
      </c>
      <c r="AL285" s="142">
        <v>214915</v>
      </c>
      <c r="AM285" s="142">
        <v>-4.7773000001907349</v>
      </c>
      <c r="AN285" s="142"/>
      <c r="AO285" s="210">
        <f t="shared" si="110"/>
        <v>0</v>
      </c>
      <c r="AP285" s="210">
        <f t="shared" si="110"/>
        <v>0</v>
      </c>
      <c r="AQ285" s="142"/>
      <c r="AR285" s="210"/>
      <c r="AS285" s="210"/>
      <c r="AT285" s="210"/>
      <c r="AU285" s="210"/>
      <c r="AV285" s="142">
        <f t="shared" si="111"/>
        <v>0</v>
      </c>
      <c r="AW285" s="142">
        <f t="shared" si="111"/>
        <v>0</v>
      </c>
      <c r="AX285" s="142"/>
      <c r="AY285" s="142"/>
      <c r="AZ285" s="142"/>
      <c r="BA285" s="142"/>
      <c r="BB285" s="142"/>
      <c r="BC285" s="142"/>
      <c r="BD285" s="142"/>
      <c r="BE285" s="142"/>
      <c r="BF285" s="142"/>
      <c r="BG285" s="142"/>
      <c r="BH285" s="142"/>
      <c r="BI285" s="142"/>
      <c r="BJ285" s="142"/>
      <c r="BK285" s="142"/>
      <c r="BL285" s="142"/>
      <c r="BM285" s="143">
        <f t="shared" si="104"/>
        <v>0</v>
      </c>
      <c r="BN285" s="142">
        <f t="shared" si="105"/>
        <v>0</v>
      </c>
      <c r="BO285" s="108">
        <f t="shared" si="106"/>
        <v>2149145.2226999998</v>
      </c>
      <c r="BP285" s="108">
        <f t="shared" si="107"/>
        <v>2578980</v>
      </c>
      <c r="BQ285" s="108">
        <v>15903693.9309</v>
      </c>
      <c r="BR285" s="145">
        <f t="shared" si="108"/>
        <v>20631819.1536</v>
      </c>
      <c r="BS285" s="109">
        <f t="shared" si="109"/>
        <v>0</v>
      </c>
      <c r="BT285" s="211"/>
      <c r="BU285" s="64"/>
      <c r="BV285" s="70"/>
    </row>
    <row r="286" spans="2:74">
      <c r="B286" s="95" t="s">
        <v>697</v>
      </c>
      <c r="C286" s="96" t="s">
        <v>960</v>
      </c>
      <c r="D286" s="95" t="s">
        <v>905</v>
      </c>
      <c r="E286" s="96" t="s">
        <v>442</v>
      </c>
      <c r="F286" s="95"/>
      <c r="G286" s="95">
        <v>6</v>
      </c>
      <c r="H286" s="96" t="s">
        <v>642</v>
      </c>
      <c r="I286" s="98" t="s">
        <v>700</v>
      </c>
      <c r="J286" s="99">
        <v>41607</v>
      </c>
      <c r="K286" s="99">
        <v>41607</v>
      </c>
      <c r="L286" s="95" t="s">
        <v>455</v>
      </c>
      <c r="M286" s="100">
        <v>28793957.851199999</v>
      </c>
      <c r="N286" s="149">
        <v>0.125</v>
      </c>
      <c r="O286" s="150">
        <v>299937</v>
      </c>
      <c r="P286" s="163">
        <v>3599244</v>
      </c>
      <c r="Q286" s="142">
        <v>299937</v>
      </c>
      <c r="R286" s="142">
        <v>299937</v>
      </c>
      <c r="S286" s="142">
        <v>299937</v>
      </c>
      <c r="T286" s="142">
        <v>299937</v>
      </c>
      <c r="U286" s="142">
        <v>299937</v>
      </c>
      <c r="V286" s="142">
        <v>299937</v>
      </c>
      <c r="W286" s="142">
        <v>299937</v>
      </c>
      <c r="X286" s="142">
        <v>299937</v>
      </c>
      <c r="Y286" s="142">
        <v>299937</v>
      </c>
      <c r="Z286" s="142">
        <v>299937</v>
      </c>
      <c r="AA286" s="142">
        <v>299937</v>
      </c>
      <c r="AB286" s="142">
        <v>299937</v>
      </c>
      <c r="AC286" s="142">
        <v>299937</v>
      </c>
      <c r="AD286" s="142">
        <v>299937</v>
      </c>
      <c r="AE286" s="142">
        <v>299937</v>
      </c>
      <c r="AF286" s="142">
        <v>299937</v>
      </c>
      <c r="AG286" s="142">
        <v>299937</v>
      </c>
      <c r="AH286" s="142">
        <v>299937</v>
      </c>
      <c r="AI286" s="142">
        <v>299937</v>
      </c>
      <c r="AJ286" s="142">
        <v>299937</v>
      </c>
      <c r="AK286" s="142">
        <v>299937</v>
      </c>
      <c r="AL286" s="142">
        <v>299937</v>
      </c>
      <c r="AM286" s="142">
        <v>1.3409000001847744</v>
      </c>
      <c r="AN286" s="142"/>
      <c r="AO286" s="210">
        <f t="shared" si="110"/>
        <v>0</v>
      </c>
      <c r="AP286" s="210">
        <f t="shared" si="110"/>
        <v>0</v>
      </c>
      <c r="AQ286" s="142"/>
      <c r="AR286" s="210"/>
      <c r="AS286" s="210"/>
      <c r="AT286" s="210"/>
      <c r="AU286" s="210"/>
      <c r="AV286" s="142">
        <f t="shared" si="111"/>
        <v>0</v>
      </c>
      <c r="AW286" s="142">
        <f t="shared" si="111"/>
        <v>0</v>
      </c>
      <c r="AX286" s="142"/>
      <c r="AY286" s="142"/>
      <c r="AZ286" s="142"/>
      <c r="BA286" s="142"/>
      <c r="BB286" s="142"/>
      <c r="BC286" s="142"/>
      <c r="BD286" s="142"/>
      <c r="BE286" s="142"/>
      <c r="BF286" s="142"/>
      <c r="BG286" s="142"/>
      <c r="BH286" s="142"/>
      <c r="BI286" s="142"/>
      <c r="BJ286" s="142"/>
      <c r="BK286" s="142"/>
      <c r="BL286" s="142"/>
      <c r="BM286" s="143">
        <f t="shared" si="104"/>
        <v>0</v>
      </c>
      <c r="BN286" s="142">
        <f t="shared" si="105"/>
        <v>0</v>
      </c>
      <c r="BO286" s="108">
        <f t="shared" si="106"/>
        <v>2999371.3409000002</v>
      </c>
      <c r="BP286" s="108">
        <f t="shared" si="107"/>
        <v>3599244</v>
      </c>
      <c r="BQ286" s="108">
        <v>22195342.510299999</v>
      </c>
      <c r="BR286" s="145">
        <f t="shared" si="108"/>
        <v>28793957.851199999</v>
      </c>
      <c r="BS286" s="109">
        <f t="shared" si="109"/>
        <v>0</v>
      </c>
      <c r="BT286" s="211"/>
      <c r="BU286" s="64"/>
      <c r="BV286" s="70"/>
    </row>
    <row r="287" spans="2:74">
      <c r="B287" s="95" t="s">
        <v>697</v>
      </c>
      <c r="C287" s="96" t="s">
        <v>961</v>
      </c>
      <c r="D287" s="95" t="s">
        <v>905</v>
      </c>
      <c r="E287" s="96" t="s">
        <v>442</v>
      </c>
      <c r="F287" s="95"/>
      <c r="G287" s="95">
        <v>33</v>
      </c>
      <c r="H287" s="96" t="s">
        <v>642</v>
      </c>
      <c r="I287" s="98" t="s">
        <v>700</v>
      </c>
      <c r="J287" s="99">
        <v>41607</v>
      </c>
      <c r="K287" s="99">
        <v>41607</v>
      </c>
      <c r="L287" s="95" t="s">
        <v>455</v>
      </c>
      <c r="M287" s="100">
        <v>38321323.3728</v>
      </c>
      <c r="N287" s="149">
        <v>0.125</v>
      </c>
      <c r="O287" s="150">
        <v>399180</v>
      </c>
      <c r="P287" s="163">
        <v>4790160</v>
      </c>
      <c r="Q287" s="142">
        <v>399180</v>
      </c>
      <c r="R287" s="142">
        <v>399180</v>
      </c>
      <c r="S287" s="142">
        <v>399180</v>
      </c>
      <c r="T287" s="142">
        <v>399180</v>
      </c>
      <c r="U287" s="142">
        <v>399180</v>
      </c>
      <c r="V287" s="142">
        <v>399180</v>
      </c>
      <c r="W287" s="142">
        <v>399180</v>
      </c>
      <c r="X287" s="142">
        <v>399180</v>
      </c>
      <c r="Y287" s="142">
        <v>399180</v>
      </c>
      <c r="Z287" s="142">
        <v>399180</v>
      </c>
      <c r="AA287" s="142">
        <v>399180</v>
      </c>
      <c r="AB287" s="142">
        <v>399180</v>
      </c>
      <c r="AC287" s="142">
        <v>399180</v>
      </c>
      <c r="AD287" s="142">
        <v>399180</v>
      </c>
      <c r="AE287" s="142">
        <v>399180</v>
      </c>
      <c r="AF287" s="142">
        <v>399180</v>
      </c>
      <c r="AG287" s="142">
        <v>399180</v>
      </c>
      <c r="AH287" s="142">
        <v>399180</v>
      </c>
      <c r="AI287" s="142">
        <v>399180</v>
      </c>
      <c r="AJ287" s="142">
        <v>399180</v>
      </c>
      <c r="AK287" s="142">
        <v>399180</v>
      </c>
      <c r="AL287" s="142">
        <v>399180</v>
      </c>
      <c r="AM287" s="142">
        <v>9.9395999982953072</v>
      </c>
      <c r="AN287" s="142"/>
      <c r="AO287" s="210">
        <f t="shared" si="110"/>
        <v>0</v>
      </c>
      <c r="AP287" s="210">
        <f t="shared" si="110"/>
        <v>0</v>
      </c>
      <c r="AQ287" s="142"/>
      <c r="AR287" s="210"/>
      <c r="AS287" s="210"/>
      <c r="AT287" s="210"/>
      <c r="AU287" s="210"/>
      <c r="AV287" s="142">
        <f t="shared" si="111"/>
        <v>0</v>
      </c>
      <c r="AW287" s="142">
        <f t="shared" si="111"/>
        <v>0</v>
      </c>
      <c r="AX287" s="142"/>
      <c r="AY287" s="142"/>
      <c r="AZ287" s="142"/>
      <c r="BA287" s="142"/>
      <c r="BB287" s="142"/>
      <c r="BC287" s="142"/>
      <c r="BD287" s="142"/>
      <c r="BE287" s="142"/>
      <c r="BF287" s="142"/>
      <c r="BG287" s="142"/>
      <c r="BH287" s="142"/>
      <c r="BI287" s="142"/>
      <c r="BJ287" s="142"/>
      <c r="BK287" s="142"/>
      <c r="BL287" s="142"/>
      <c r="BM287" s="143">
        <f t="shared" si="104"/>
        <v>0</v>
      </c>
      <c r="BN287" s="142">
        <f t="shared" si="105"/>
        <v>0</v>
      </c>
      <c r="BO287" s="108">
        <f t="shared" si="106"/>
        <v>3991809.9395999983</v>
      </c>
      <c r="BP287" s="108">
        <f t="shared" si="107"/>
        <v>4790160</v>
      </c>
      <c r="BQ287" s="108">
        <v>29539353.433199998</v>
      </c>
      <c r="BR287" s="145">
        <f t="shared" si="108"/>
        <v>38321323.3728</v>
      </c>
      <c r="BS287" s="109">
        <f t="shared" si="109"/>
        <v>0</v>
      </c>
      <c r="BT287" s="211"/>
      <c r="BU287" s="64"/>
      <c r="BV287" s="70"/>
    </row>
    <row r="288" spans="2:74">
      <c r="B288" s="95" t="s">
        <v>676</v>
      </c>
      <c r="C288" s="96" t="s">
        <v>962</v>
      </c>
      <c r="D288" s="95" t="s">
        <v>963</v>
      </c>
      <c r="E288" s="96" t="s">
        <v>442</v>
      </c>
      <c r="F288" s="95"/>
      <c r="G288" s="95">
        <v>1</v>
      </c>
      <c r="H288" s="96" t="s">
        <v>462</v>
      </c>
      <c r="I288" s="98" t="s">
        <v>665</v>
      </c>
      <c r="J288" s="99">
        <v>41607</v>
      </c>
      <c r="K288" s="99">
        <v>41607</v>
      </c>
      <c r="L288" s="95" t="s">
        <v>455</v>
      </c>
      <c r="M288" s="100">
        <v>17974400</v>
      </c>
      <c r="N288" s="149">
        <v>0.25</v>
      </c>
      <c r="O288" s="150">
        <v>374467</v>
      </c>
      <c r="P288" s="163">
        <v>4493604</v>
      </c>
      <c r="Q288" s="142">
        <v>0</v>
      </c>
      <c r="R288" s="142">
        <v>0</v>
      </c>
      <c r="S288" s="142">
        <v>0</v>
      </c>
      <c r="T288" s="142">
        <v>0</v>
      </c>
      <c r="U288" s="142">
        <v>0</v>
      </c>
      <c r="V288" s="142">
        <v>0</v>
      </c>
      <c r="W288" s="142">
        <v>0</v>
      </c>
      <c r="X288" s="142">
        <v>0</v>
      </c>
      <c r="Y288" s="142">
        <v>0</v>
      </c>
      <c r="Z288" s="142">
        <v>0</v>
      </c>
      <c r="AA288" s="142">
        <v>0</v>
      </c>
      <c r="AB288" s="142">
        <v>0</v>
      </c>
      <c r="AC288" s="142">
        <v>0</v>
      </c>
      <c r="AD288" s="142">
        <v>0</v>
      </c>
      <c r="AE288" s="142">
        <v>0</v>
      </c>
      <c r="AF288" s="142">
        <v>0</v>
      </c>
      <c r="AG288" s="142">
        <v>0</v>
      </c>
      <c r="AH288" s="142">
        <v>0</v>
      </c>
      <c r="AI288" s="142"/>
      <c r="AJ288" s="142"/>
      <c r="AK288" s="142"/>
      <c r="AL288" s="142"/>
      <c r="AM288" s="142"/>
      <c r="AN288" s="142"/>
      <c r="AO288" s="210">
        <f t="shared" si="110"/>
        <v>0</v>
      </c>
      <c r="AP288" s="210">
        <f t="shared" si="110"/>
        <v>0</v>
      </c>
      <c r="AQ288" s="142"/>
      <c r="AR288" s="210"/>
      <c r="AS288" s="210"/>
      <c r="AT288" s="210"/>
      <c r="AU288" s="210"/>
      <c r="AV288" s="142">
        <f t="shared" si="111"/>
        <v>0</v>
      </c>
      <c r="AW288" s="142">
        <f t="shared" si="111"/>
        <v>0</v>
      </c>
      <c r="AX288" s="142"/>
      <c r="AY288" s="142"/>
      <c r="AZ288" s="142"/>
      <c r="BA288" s="142"/>
      <c r="BB288" s="142"/>
      <c r="BC288" s="142"/>
      <c r="BD288" s="142"/>
      <c r="BE288" s="142"/>
      <c r="BF288" s="142"/>
      <c r="BG288" s="142"/>
      <c r="BH288" s="142"/>
      <c r="BI288" s="142"/>
      <c r="BJ288" s="142"/>
      <c r="BK288" s="142"/>
      <c r="BL288" s="142"/>
      <c r="BM288" s="143">
        <f t="shared" si="104"/>
        <v>0</v>
      </c>
      <c r="BN288" s="142">
        <f t="shared" si="105"/>
        <v>0</v>
      </c>
      <c r="BO288" s="108">
        <f t="shared" si="106"/>
        <v>0</v>
      </c>
      <c r="BP288" s="108">
        <f t="shared" si="107"/>
        <v>0</v>
      </c>
      <c r="BQ288" s="108">
        <v>17974400</v>
      </c>
      <c r="BR288" s="145">
        <f t="shared" si="108"/>
        <v>17974400</v>
      </c>
      <c r="BS288" s="109">
        <f t="shared" si="109"/>
        <v>0</v>
      </c>
      <c r="BT288" s="211"/>
      <c r="BU288" s="64"/>
      <c r="BV288" s="70"/>
    </row>
    <row r="289" spans="2:74">
      <c r="B289" s="95" t="s">
        <v>697</v>
      </c>
      <c r="C289" s="96" t="s">
        <v>964</v>
      </c>
      <c r="D289" s="95" t="s">
        <v>905</v>
      </c>
      <c r="E289" s="96" t="s">
        <v>442</v>
      </c>
      <c r="F289" s="95"/>
      <c r="G289" s="95">
        <v>2</v>
      </c>
      <c r="H289" s="96" t="s">
        <v>642</v>
      </c>
      <c r="I289" s="98" t="s">
        <v>700</v>
      </c>
      <c r="J289" s="99">
        <v>41608</v>
      </c>
      <c r="K289" s="99">
        <v>41608</v>
      </c>
      <c r="L289" s="95" t="s">
        <v>455</v>
      </c>
      <c r="M289" s="100">
        <v>31810013.298</v>
      </c>
      <c r="N289" s="149">
        <v>0.125</v>
      </c>
      <c r="O289" s="150">
        <v>331354</v>
      </c>
      <c r="P289" s="163">
        <v>3976248</v>
      </c>
      <c r="Q289" s="142">
        <v>331354</v>
      </c>
      <c r="R289" s="142">
        <v>331354</v>
      </c>
      <c r="S289" s="142">
        <v>331354</v>
      </c>
      <c r="T289" s="142">
        <v>331354</v>
      </c>
      <c r="U289" s="142">
        <v>331354</v>
      </c>
      <c r="V289" s="142">
        <v>331354</v>
      </c>
      <c r="W289" s="142">
        <v>331354</v>
      </c>
      <c r="X289" s="142">
        <v>331354</v>
      </c>
      <c r="Y289" s="142">
        <v>331354</v>
      </c>
      <c r="Z289" s="142">
        <v>331354</v>
      </c>
      <c r="AA289" s="142">
        <v>331354</v>
      </c>
      <c r="AB289" s="142">
        <v>331354</v>
      </c>
      <c r="AC289" s="142">
        <v>331354</v>
      </c>
      <c r="AD289" s="142">
        <v>331354</v>
      </c>
      <c r="AE289" s="142">
        <v>331354</v>
      </c>
      <c r="AF289" s="142">
        <v>331354</v>
      </c>
      <c r="AG289" s="142">
        <v>331354</v>
      </c>
      <c r="AH289" s="142">
        <v>331354</v>
      </c>
      <c r="AI289" s="142">
        <v>331354</v>
      </c>
      <c r="AJ289" s="142">
        <v>331354</v>
      </c>
      <c r="AK289" s="142">
        <v>331354</v>
      </c>
      <c r="AL289" s="142">
        <v>331354</v>
      </c>
      <c r="AM289" s="142">
        <v>6.7141249999403954</v>
      </c>
      <c r="AN289" s="142"/>
      <c r="AO289" s="210">
        <f t="shared" si="110"/>
        <v>0</v>
      </c>
      <c r="AP289" s="210">
        <f t="shared" si="110"/>
        <v>0</v>
      </c>
      <c r="AQ289" s="142"/>
      <c r="AR289" s="210"/>
      <c r="AS289" s="210"/>
      <c r="AT289" s="210"/>
      <c r="AU289" s="210"/>
      <c r="AV289" s="142">
        <f t="shared" si="111"/>
        <v>0</v>
      </c>
      <c r="AW289" s="142">
        <f t="shared" si="111"/>
        <v>0</v>
      </c>
      <c r="AX289" s="142"/>
      <c r="AY289" s="142"/>
      <c r="AZ289" s="142"/>
      <c r="BA289" s="142"/>
      <c r="BB289" s="142"/>
      <c r="BC289" s="142"/>
      <c r="BD289" s="142"/>
      <c r="BE289" s="142"/>
      <c r="BF289" s="142"/>
      <c r="BG289" s="142"/>
      <c r="BH289" s="142"/>
      <c r="BI289" s="142"/>
      <c r="BJ289" s="142"/>
      <c r="BK289" s="142"/>
      <c r="BL289" s="142"/>
      <c r="BM289" s="143">
        <f t="shared" si="104"/>
        <v>0</v>
      </c>
      <c r="BN289" s="142">
        <f t="shared" si="105"/>
        <v>0</v>
      </c>
      <c r="BO289" s="108">
        <f t="shared" si="106"/>
        <v>3313546.7141249999</v>
      </c>
      <c r="BP289" s="108">
        <f t="shared" si="107"/>
        <v>3976248</v>
      </c>
      <c r="BQ289" s="108">
        <v>24520218.583875</v>
      </c>
      <c r="BR289" s="145">
        <f t="shared" si="108"/>
        <v>31810013.298</v>
      </c>
      <c r="BS289" s="109">
        <f t="shared" si="109"/>
        <v>0</v>
      </c>
      <c r="BT289" s="211"/>
      <c r="BU289" s="64"/>
      <c r="BV289" s="70"/>
    </row>
    <row r="290" spans="2:74">
      <c r="B290" s="95" t="s">
        <v>697</v>
      </c>
      <c r="C290" s="96" t="s">
        <v>965</v>
      </c>
      <c r="D290" s="95" t="s">
        <v>905</v>
      </c>
      <c r="E290" s="96" t="s">
        <v>442</v>
      </c>
      <c r="F290" s="95"/>
      <c r="G290" s="95">
        <v>2</v>
      </c>
      <c r="H290" s="96" t="s">
        <v>642</v>
      </c>
      <c r="I290" s="98" t="s">
        <v>700</v>
      </c>
      <c r="J290" s="99">
        <v>41608</v>
      </c>
      <c r="K290" s="99">
        <v>41608</v>
      </c>
      <c r="L290" s="95" t="s">
        <v>455</v>
      </c>
      <c r="M290" s="100">
        <v>19517036.113200001</v>
      </c>
      <c r="N290" s="149">
        <v>0.125</v>
      </c>
      <c r="O290" s="150">
        <v>203302</v>
      </c>
      <c r="P290" s="163">
        <v>2439624</v>
      </c>
      <c r="Q290" s="142">
        <v>203302</v>
      </c>
      <c r="R290" s="142">
        <v>203302</v>
      </c>
      <c r="S290" s="142">
        <v>203302</v>
      </c>
      <c r="T290" s="142">
        <v>203302</v>
      </c>
      <c r="U290" s="142">
        <v>203302</v>
      </c>
      <c r="V290" s="142">
        <v>203302</v>
      </c>
      <c r="W290" s="142">
        <v>203302</v>
      </c>
      <c r="X290" s="142">
        <v>203302</v>
      </c>
      <c r="Y290" s="142">
        <v>203302</v>
      </c>
      <c r="Z290" s="142">
        <v>203302</v>
      </c>
      <c r="AA290" s="142">
        <v>203302</v>
      </c>
      <c r="AB290" s="142">
        <v>203302</v>
      </c>
      <c r="AC290" s="142">
        <v>203302</v>
      </c>
      <c r="AD290" s="142">
        <v>203302</v>
      </c>
      <c r="AE290" s="142">
        <v>203302</v>
      </c>
      <c r="AF290" s="142">
        <v>203302</v>
      </c>
      <c r="AG290" s="142">
        <v>203302</v>
      </c>
      <c r="AH290" s="142">
        <v>203302</v>
      </c>
      <c r="AI290" s="142">
        <v>203302</v>
      </c>
      <c r="AJ290" s="142">
        <v>203302</v>
      </c>
      <c r="AK290" s="142">
        <v>203302</v>
      </c>
      <c r="AL290" s="142">
        <v>203302</v>
      </c>
      <c r="AM290" s="142">
        <v>10.109274998307228</v>
      </c>
      <c r="AN290" s="142"/>
      <c r="AO290" s="210">
        <f t="shared" si="110"/>
        <v>0</v>
      </c>
      <c r="AP290" s="210">
        <f t="shared" si="110"/>
        <v>0</v>
      </c>
      <c r="AQ290" s="142"/>
      <c r="AR290" s="210"/>
      <c r="AS290" s="210"/>
      <c r="AT290" s="210"/>
      <c r="AU290" s="210"/>
      <c r="AV290" s="142">
        <f t="shared" si="111"/>
        <v>0</v>
      </c>
      <c r="AW290" s="142">
        <f t="shared" si="111"/>
        <v>0</v>
      </c>
      <c r="AX290" s="142"/>
      <c r="AY290" s="142"/>
      <c r="AZ290" s="142"/>
      <c r="BA290" s="142"/>
      <c r="BB290" s="142"/>
      <c r="BC290" s="142"/>
      <c r="BD290" s="142"/>
      <c r="BE290" s="142"/>
      <c r="BF290" s="142"/>
      <c r="BG290" s="142"/>
      <c r="BH290" s="142"/>
      <c r="BI290" s="142"/>
      <c r="BJ290" s="142"/>
      <c r="BK290" s="142"/>
      <c r="BL290" s="142"/>
      <c r="BM290" s="143">
        <f t="shared" si="104"/>
        <v>0</v>
      </c>
      <c r="BN290" s="142">
        <f t="shared" si="105"/>
        <v>0</v>
      </c>
      <c r="BO290" s="108">
        <f t="shared" si="106"/>
        <v>2033030.1092749983</v>
      </c>
      <c r="BP290" s="108">
        <f t="shared" si="107"/>
        <v>2439624</v>
      </c>
      <c r="BQ290" s="108">
        <v>15044382.003925001</v>
      </c>
      <c r="BR290" s="145">
        <f t="shared" si="108"/>
        <v>19517036.113200001</v>
      </c>
      <c r="BS290" s="109">
        <f t="shared" si="109"/>
        <v>0</v>
      </c>
      <c r="BT290" s="211"/>
      <c r="BU290" s="64"/>
      <c r="BV290" s="70"/>
    </row>
    <row r="291" spans="2:74">
      <c r="B291" s="95" t="s">
        <v>697</v>
      </c>
      <c r="C291" s="96" t="s">
        <v>966</v>
      </c>
      <c r="D291" s="95" t="s">
        <v>905</v>
      </c>
      <c r="E291" s="96" t="s">
        <v>442</v>
      </c>
      <c r="F291" s="95"/>
      <c r="G291" s="95">
        <v>15</v>
      </c>
      <c r="H291" s="96" t="s">
        <v>642</v>
      </c>
      <c r="I291" s="98" t="s">
        <v>700</v>
      </c>
      <c r="J291" s="99">
        <v>41608</v>
      </c>
      <c r="K291" s="99">
        <v>41608</v>
      </c>
      <c r="L291" s="95" t="s">
        <v>455</v>
      </c>
      <c r="M291" s="100">
        <v>30710183.829</v>
      </c>
      <c r="N291" s="149">
        <v>0.125</v>
      </c>
      <c r="O291" s="150">
        <v>319898</v>
      </c>
      <c r="P291" s="163">
        <v>3838776</v>
      </c>
      <c r="Q291" s="142">
        <v>319898</v>
      </c>
      <c r="R291" s="142">
        <v>319898</v>
      </c>
      <c r="S291" s="142">
        <v>319898</v>
      </c>
      <c r="T291" s="142">
        <v>319898</v>
      </c>
      <c r="U291" s="142">
        <v>319898</v>
      </c>
      <c r="V291" s="142">
        <v>319898</v>
      </c>
      <c r="W291" s="142">
        <v>319898</v>
      </c>
      <c r="X291" s="142">
        <v>319898</v>
      </c>
      <c r="Y291" s="142">
        <v>319898</v>
      </c>
      <c r="Z291" s="142">
        <v>319898</v>
      </c>
      <c r="AA291" s="142">
        <v>319898</v>
      </c>
      <c r="AB291" s="142">
        <v>319898</v>
      </c>
      <c r="AC291" s="142">
        <v>319898</v>
      </c>
      <c r="AD291" s="142">
        <v>319898</v>
      </c>
      <c r="AE291" s="142">
        <v>319898</v>
      </c>
      <c r="AF291" s="142">
        <v>319898</v>
      </c>
      <c r="AG291" s="142">
        <v>319898</v>
      </c>
      <c r="AH291" s="142">
        <v>319898</v>
      </c>
      <c r="AI291" s="142">
        <v>319898</v>
      </c>
      <c r="AJ291" s="142">
        <v>319898</v>
      </c>
      <c r="AK291" s="142">
        <v>319898</v>
      </c>
      <c r="AL291" s="142">
        <v>319898</v>
      </c>
      <c r="AM291" s="142">
        <v>-5.5391874983906746</v>
      </c>
      <c r="AN291" s="142"/>
      <c r="AO291" s="210">
        <f t="shared" si="110"/>
        <v>0</v>
      </c>
      <c r="AP291" s="210">
        <f t="shared" si="110"/>
        <v>0</v>
      </c>
      <c r="AQ291" s="142"/>
      <c r="AR291" s="210"/>
      <c r="AS291" s="210"/>
      <c r="AT291" s="210"/>
      <c r="AU291" s="210"/>
      <c r="AV291" s="142">
        <f t="shared" si="111"/>
        <v>0</v>
      </c>
      <c r="AW291" s="142">
        <f t="shared" si="111"/>
        <v>0</v>
      </c>
      <c r="AX291" s="142"/>
      <c r="AY291" s="142"/>
      <c r="AZ291" s="142"/>
      <c r="BA291" s="142"/>
      <c r="BB291" s="142"/>
      <c r="BC291" s="142"/>
      <c r="BD291" s="142"/>
      <c r="BE291" s="142"/>
      <c r="BF291" s="142"/>
      <c r="BG291" s="142"/>
      <c r="BH291" s="142"/>
      <c r="BI291" s="142"/>
      <c r="BJ291" s="142"/>
      <c r="BK291" s="142"/>
      <c r="BL291" s="142"/>
      <c r="BM291" s="143">
        <f t="shared" si="104"/>
        <v>0</v>
      </c>
      <c r="BN291" s="142">
        <f t="shared" si="105"/>
        <v>0</v>
      </c>
      <c r="BO291" s="108">
        <f t="shared" si="106"/>
        <v>3198974.4608125016</v>
      </c>
      <c r="BP291" s="108">
        <f t="shared" si="107"/>
        <v>3838776</v>
      </c>
      <c r="BQ291" s="108">
        <v>23672433.368187498</v>
      </c>
      <c r="BR291" s="145">
        <f t="shared" si="108"/>
        <v>30710183.829</v>
      </c>
      <c r="BS291" s="109">
        <f t="shared" si="109"/>
        <v>0</v>
      </c>
      <c r="BT291" s="211"/>
      <c r="BU291" s="64"/>
      <c r="BV291" s="70"/>
    </row>
    <row r="292" spans="2:74">
      <c r="B292" s="95" t="s">
        <v>697</v>
      </c>
      <c r="C292" s="96" t="s">
        <v>967</v>
      </c>
      <c r="D292" s="95" t="s">
        <v>968</v>
      </c>
      <c r="E292" s="96" t="s">
        <v>442</v>
      </c>
      <c r="F292" s="95"/>
      <c r="G292" s="95">
        <v>13</v>
      </c>
      <c r="H292" s="96" t="s">
        <v>642</v>
      </c>
      <c r="I292" s="98" t="s">
        <v>700</v>
      </c>
      <c r="J292" s="99">
        <v>41608</v>
      </c>
      <c r="K292" s="99">
        <v>41608</v>
      </c>
      <c r="L292" s="95" t="s">
        <v>455</v>
      </c>
      <c r="M292" s="100">
        <v>23685543.902399998</v>
      </c>
      <c r="N292" s="149">
        <v>0.125</v>
      </c>
      <c r="O292" s="150">
        <v>246724</v>
      </c>
      <c r="P292" s="163">
        <v>2960688</v>
      </c>
      <c r="Q292" s="142">
        <v>246724</v>
      </c>
      <c r="R292" s="142">
        <v>246724</v>
      </c>
      <c r="S292" s="142">
        <v>246724</v>
      </c>
      <c r="T292" s="142">
        <v>246724</v>
      </c>
      <c r="U292" s="142">
        <v>246724</v>
      </c>
      <c r="V292" s="142">
        <v>246724</v>
      </c>
      <c r="W292" s="142">
        <v>246724</v>
      </c>
      <c r="X292" s="142">
        <v>246724</v>
      </c>
      <c r="Y292" s="142">
        <v>246724</v>
      </c>
      <c r="Z292" s="142">
        <v>246724</v>
      </c>
      <c r="AA292" s="142">
        <v>246724</v>
      </c>
      <c r="AB292" s="142">
        <v>246724</v>
      </c>
      <c r="AC292" s="142">
        <v>246724</v>
      </c>
      <c r="AD292" s="142">
        <v>246724</v>
      </c>
      <c r="AE292" s="142">
        <v>246724</v>
      </c>
      <c r="AF292" s="142">
        <v>246724</v>
      </c>
      <c r="AG292" s="142">
        <v>246724</v>
      </c>
      <c r="AH292" s="142">
        <v>246724</v>
      </c>
      <c r="AI292" s="142">
        <v>246724</v>
      </c>
      <c r="AJ292" s="142">
        <v>246724</v>
      </c>
      <c r="AK292" s="142">
        <v>246724</v>
      </c>
      <c r="AL292" s="142">
        <v>246724</v>
      </c>
      <c r="AM292" s="142">
        <v>9.1442999988794327</v>
      </c>
      <c r="AN292" s="142"/>
      <c r="AO292" s="210">
        <f t="shared" si="110"/>
        <v>0</v>
      </c>
      <c r="AP292" s="210">
        <f t="shared" si="110"/>
        <v>0</v>
      </c>
      <c r="AQ292" s="142"/>
      <c r="AR292" s="210"/>
      <c r="AS292" s="210"/>
      <c r="AT292" s="210"/>
      <c r="AU292" s="210"/>
      <c r="AV292" s="142">
        <f t="shared" si="111"/>
        <v>0</v>
      </c>
      <c r="AW292" s="142">
        <f t="shared" si="111"/>
        <v>0</v>
      </c>
      <c r="AX292" s="142"/>
      <c r="AY292" s="142"/>
      <c r="AZ292" s="142"/>
      <c r="BA292" s="142"/>
      <c r="BB292" s="142"/>
      <c r="BC292" s="142"/>
      <c r="BD292" s="142"/>
      <c r="BE292" s="142"/>
      <c r="BF292" s="142"/>
      <c r="BG292" s="142"/>
      <c r="BH292" s="142"/>
      <c r="BI292" s="142"/>
      <c r="BJ292" s="142"/>
      <c r="BK292" s="142"/>
      <c r="BL292" s="142"/>
      <c r="BM292" s="143">
        <f t="shared" si="104"/>
        <v>0</v>
      </c>
      <c r="BN292" s="142">
        <f t="shared" si="105"/>
        <v>0</v>
      </c>
      <c r="BO292" s="108">
        <f t="shared" si="106"/>
        <v>2467249.1442999989</v>
      </c>
      <c r="BP292" s="108">
        <f t="shared" si="107"/>
        <v>2960688</v>
      </c>
      <c r="BQ292" s="108">
        <v>18257606.758099999</v>
      </c>
      <c r="BR292" s="145">
        <f t="shared" si="108"/>
        <v>23685543.902399998</v>
      </c>
      <c r="BS292" s="109">
        <f t="shared" si="109"/>
        <v>0</v>
      </c>
      <c r="BT292" s="211"/>
      <c r="BU292" s="64"/>
      <c r="BV292" s="70"/>
    </row>
    <row r="293" spans="2:74">
      <c r="B293" s="95" t="s">
        <v>697</v>
      </c>
      <c r="C293" s="96" t="s">
        <v>969</v>
      </c>
      <c r="D293" s="95" t="s">
        <v>970</v>
      </c>
      <c r="E293" s="96" t="s">
        <v>442</v>
      </c>
      <c r="F293" s="95"/>
      <c r="G293" s="95">
        <v>42</v>
      </c>
      <c r="H293" s="96" t="s">
        <v>642</v>
      </c>
      <c r="I293" s="98" t="s">
        <v>700</v>
      </c>
      <c r="J293" s="99">
        <v>41610</v>
      </c>
      <c r="K293" s="99">
        <v>41610</v>
      </c>
      <c r="L293" s="95" t="s">
        <v>455</v>
      </c>
      <c r="M293" s="100">
        <v>63180028.714200005</v>
      </c>
      <c r="N293" s="149">
        <v>0.125</v>
      </c>
      <c r="O293" s="150">
        <v>658125</v>
      </c>
      <c r="P293" s="163">
        <v>7897500</v>
      </c>
      <c r="Q293" s="142">
        <v>658125</v>
      </c>
      <c r="R293" s="142">
        <v>658125</v>
      </c>
      <c r="S293" s="142">
        <v>658125</v>
      </c>
      <c r="T293" s="142">
        <v>658125</v>
      </c>
      <c r="U293" s="142">
        <v>658125</v>
      </c>
      <c r="V293" s="142">
        <v>658125</v>
      </c>
      <c r="W293" s="142">
        <v>658125</v>
      </c>
      <c r="X293" s="142">
        <v>658125</v>
      </c>
      <c r="Y293" s="142">
        <v>658125</v>
      </c>
      <c r="Z293" s="142">
        <v>658125</v>
      </c>
      <c r="AA293" s="142">
        <v>658125</v>
      </c>
      <c r="AB293" s="142">
        <v>658125</v>
      </c>
      <c r="AC293" s="142">
        <v>658125</v>
      </c>
      <c r="AD293" s="142">
        <v>658125</v>
      </c>
      <c r="AE293" s="142">
        <v>658125</v>
      </c>
      <c r="AF293" s="142">
        <v>658125</v>
      </c>
      <c r="AG293" s="142">
        <v>658125</v>
      </c>
      <c r="AH293" s="142">
        <v>658125</v>
      </c>
      <c r="AI293" s="142">
        <v>658125</v>
      </c>
      <c r="AJ293" s="142">
        <v>658125</v>
      </c>
      <c r="AK293" s="142">
        <v>658125</v>
      </c>
      <c r="AL293" s="142">
        <v>658125</v>
      </c>
      <c r="AM293" s="142">
        <v>658131.87944374979</v>
      </c>
      <c r="AN293" s="142"/>
      <c r="AO293" s="210">
        <f t="shared" si="110"/>
        <v>0</v>
      </c>
      <c r="AP293" s="210">
        <f t="shared" si="110"/>
        <v>0</v>
      </c>
      <c r="AQ293" s="142"/>
      <c r="AR293" s="210"/>
      <c r="AS293" s="210"/>
      <c r="AT293" s="210"/>
      <c r="AU293" s="210"/>
      <c r="AV293" s="142">
        <f t="shared" si="111"/>
        <v>0</v>
      </c>
      <c r="AW293" s="142">
        <f t="shared" si="111"/>
        <v>0</v>
      </c>
      <c r="AX293" s="142"/>
      <c r="AY293" s="142"/>
      <c r="AZ293" s="142"/>
      <c r="BA293" s="142"/>
      <c r="BB293" s="142"/>
      <c r="BC293" s="142"/>
      <c r="BD293" s="142"/>
      <c r="BE293" s="142"/>
      <c r="BF293" s="142"/>
      <c r="BG293" s="142"/>
      <c r="BH293" s="142"/>
      <c r="BI293" s="142"/>
      <c r="BJ293" s="142"/>
      <c r="BK293" s="142"/>
      <c r="BL293" s="142"/>
      <c r="BM293" s="143">
        <f t="shared" si="104"/>
        <v>0</v>
      </c>
      <c r="BN293" s="142">
        <f t="shared" si="105"/>
        <v>0</v>
      </c>
      <c r="BO293" s="108">
        <f t="shared" si="106"/>
        <v>7239381.8794437498</v>
      </c>
      <c r="BP293" s="108">
        <f t="shared" si="107"/>
        <v>7897500</v>
      </c>
      <c r="BQ293" s="108">
        <v>48043146.834756255</v>
      </c>
      <c r="BR293" s="145">
        <f t="shared" si="108"/>
        <v>63180028.714200005</v>
      </c>
      <c r="BS293" s="109">
        <f t="shared" si="109"/>
        <v>0</v>
      </c>
      <c r="BT293" s="211"/>
      <c r="BU293" s="64"/>
      <c r="BV293" s="70"/>
    </row>
    <row r="294" spans="2:74">
      <c r="B294" s="95" t="s">
        <v>697</v>
      </c>
      <c r="C294" s="96" t="s">
        <v>971</v>
      </c>
      <c r="D294" s="95" t="s">
        <v>916</v>
      </c>
      <c r="E294" s="96" t="s">
        <v>442</v>
      </c>
      <c r="F294" s="95"/>
      <c r="G294" s="95">
        <v>52</v>
      </c>
      <c r="H294" s="96" t="s">
        <v>642</v>
      </c>
      <c r="I294" s="98" t="s">
        <v>700</v>
      </c>
      <c r="J294" s="99">
        <v>41610</v>
      </c>
      <c r="K294" s="99">
        <v>41610</v>
      </c>
      <c r="L294" s="95" t="s">
        <v>455</v>
      </c>
      <c r="M294" s="100">
        <v>66411635.298750013</v>
      </c>
      <c r="N294" s="149">
        <v>0.125</v>
      </c>
      <c r="O294" s="150">
        <v>691788</v>
      </c>
      <c r="P294" s="163">
        <v>8301456</v>
      </c>
      <c r="Q294" s="142">
        <v>691788</v>
      </c>
      <c r="R294" s="142">
        <v>691788</v>
      </c>
      <c r="S294" s="142">
        <v>691788</v>
      </c>
      <c r="T294" s="142">
        <v>691788</v>
      </c>
      <c r="U294" s="142">
        <v>691788</v>
      </c>
      <c r="V294" s="142">
        <v>691788</v>
      </c>
      <c r="W294" s="142">
        <v>691788</v>
      </c>
      <c r="X294" s="142">
        <v>691788</v>
      </c>
      <c r="Y294" s="142">
        <v>691788</v>
      </c>
      <c r="Z294" s="142">
        <v>691788</v>
      </c>
      <c r="AA294" s="142">
        <v>691788</v>
      </c>
      <c r="AB294" s="142">
        <v>691788</v>
      </c>
      <c r="AC294" s="142">
        <v>691788</v>
      </c>
      <c r="AD294" s="142">
        <v>691788</v>
      </c>
      <c r="AE294" s="142">
        <v>691788</v>
      </c>
      <c r="AF294" s="142">
        <v>691788</v>
      </c>
      <c r="AG294" s="142">
        <v>691788</v>
      </c>
      <c r="AH294" s="142">
        <v>691788</v>
      </c>
      <c r="AI294" s="142">
        <v>691788</v>
      </c>
      <c r="AJ294" s="142">
        <v>691788</v>
      </c>
      <c r="AK294" s="142">
        <v>691788</v>
      </c>
      <c r="AL294" s="142">
        <v>691788</v>
      </c>
      <c r="AM294" s="142">
        <v>691784.95699219406</v>
      </c>
      <c r="AN294" s="142"/>
      <c r="AO294" s="210">
        <f t="shared" si="110"/>
        <v>0</v>
      </c>
      <c r="AP294" s="210">
        <f t="shared" si="110"/>
        <v>0</v>
      </c>
      <c r="AQ294" s="142"/>
      <c r="AR294" s="210"/>
      <c r="AS294" s="210"/>
      <c r="AT294" s="210"/>
      <c r="AU294" s="210"/>
      <c r="AV294" s="142">
        <f t="shared" si="111"/>
        <v>0</v>
      </c>
      <c r="AW294" s="142">
        <f t="shared" si="111"/>
        <v>0</v>
      </c>
      <c r="AX294" s="142"/>
      <c r="AY294" s="142"/>
      <c r="AZ294" s="142"/>
      <c r="BA294" s="142"/>
      <c r="BB294" s="142"/>
      <c r="BC294" s="142"/>
      <c r="BD294" s="142"/>
      <c r="BE294" s="142"/>
      <c r="BF294" s="142"/>
      <c r="BG294" s="142"/>
      <c r="BH294" s="142"/>
      <c r="BI294" s="142"/>
      <c r="BJ294" s="142"/>
      <c r="BK294" s="142"/>
      <c r="BL294" s="142"/>
      <c r="BM294" s="143">
        <f t="shared" si="104"/>
        <v>0</v>
      </c>
      <c r="BN294" s="142">
        <f t="shared" si="105"/>
        <v>0</v>
      </c>
      <c r="BO294" s="108">
        <f t="shared" si="106"/>
        <v>7609664.9569921941</v>
      </c>
      <c r="BP294" s="108">
        <f t="shared" si="107"/>
        <v>8301456</v>
      </c>
      <c r="BQ294" s="108">
        <v>50500514.341757819</v>
      </c>
      <c r="BR294" s="145">
        <f t="shared" si="108"/>
        <v>66411635.298750013</v>
      </c>
      <c r="BS294" s="109">
        <f t="shared" si="109"/>
        <v>0</v>
      </c>
      <c r="BT294" s="211"/>
      <c r="BU294" s="64"/>
      <c r="BV294" s="70"/>
    </row>
    <row r="295" spans="2:74">
      <c r="B295" s="95" t="s">
        <v>697</v>
      </c>
      <c r="C295" s="96" t="s">
        <v>972</v>
      </c>
      <c r="D295" s="95" t="s">
        <v>910</v>
      </c>
      <c r="E295" s="96" t="s">
        <v>442</v>
      </c>
      <c r="F295" s="95"/>
      <c r="G295" s="95">
        <v>38</v>
      </c>
      <c r="H295" s="96" t="s">
        <v>642</v>
      </c>
      <c r="I295" s="98" t="s">
        <v>700</v>
      </c>
      <c r="J295" s="99">
        <v>41610</v>
      </c>
      <c r="K295" s="99">
        <v>41610</v>
      </c>
      <c r="L295" s="95" t="s">
        <v>455</v>
      </c>
      <c r="M295" s="100">
        <v>69451099.879050016</v>
      </c>
      <c r="N295" s="149">
        <v>0.125</v>
      </c>
      <c r="O295" s="150">
        <v>723449</v>
      </c>
      <c r="P295" s="163">
        <v>8681388</v>
      </c>
      <c r="Q295" s="142">
        <v>723449</v>
      </c>
      <c r="R295" s="142">
        <v>723449</v>
      </c>
      <c r="S295" s="142">
        <v>723449</v>
      </c>
      <c r="T295" s="142">
        <v>723449</v>
      </c>
      <c r="U295" s="142">
        <v>723449</v>
      </c>
      <c r="V295" s="142">
        <v>723449</v>
      </c>
      <c r="W295" s="142">
        <v>723449</v>
      </c>
      <c r="X295" s="142">
        <v>723449</v>
      </c>
      <c r="Y295" s="142">
        <v>723449</v>
      </c>
      <c r="Z295" s="142">
        <v>723449</v>
      </c>
      <c r="AA295" s="142">
        <v>723449</v>
      </c>
      <c r="AB295" s="142">
        <v>723449</v>
      </c>
      <c r="AC295" s="142">
        <v>723449</v>
      </c>
      <c r="AD295" s="142">
        <v>723449</v>
      </c>
      <c r="AE295" s="142">
        <v>723449</v>
      </c>
      <c r="AF295" s="142">
        <v>723449</v>
      </c>
      <c r="AG295" s="142">
        <v>723449</v>
      </c>
      <c r="AH295" s="142">
        <v>723449</v>
      </c>
      <c r="AI295" s="142">
        <v>723449</v>
      </c>
      <c r="AJ295" s="142">
        <v>723449</v>
      </c>
      <c r="AK295" s="142">
        <v>723449</v>
      </c>
      <c r="AL295" s="142">
        <v>723449</v>
      </c>
      <c r="AM295" s="142">
        <v>723448.01268906891</v>
      </c>
      <c r="AN295" s="142"/>
      <c r="AO295" s="210">
        <f t="shared" si="110"/>
        <v>0</v>
      </c>
      <c r="AP295" s="210">
        <f t="shared" si="110"/>
        <v>0</v>
      </c>
      <c r="AQ295" s="142"/>
      <c r="AR295" s="210"/>
      <c r="AS295" s="210"/>
      <c r="AT295" s="210"/>
      <c r="AU295" s="210"/>
      <c r="AV295" s="142">
        <f t="shared" si="111"/>
        <v>0</v>
      </c>
      <c r="AW295" s="142">
        <f t="shared" si="111"/>
        <v>0</v>
      </c>
      <c r="AX295" s="142"/>
      <c r="AY295" s="142"/>
      <c r="AZ295" s="142"/>
      <c r="BA295" s="142"/>
      <c r="BB295" s="142"/>
      <c r="BC295" s="142"/>
      <c r="BD295" s="142"/>
      <c r="BE295" s="142"/>
      <c r="BF295" s="142"/>
      <c r="BG295" s="142"/>
      <c r="BH295" s="142"/>
      <c r="BI295" s="142"/>
      <c r="BJ295" s="142"/>
      <c r="BK295" s="142"/>
      <c r="BL295" s="142"/>
      <c r="BM295" s="143">
        <f t="shared" si="104"/>
        <v>0</v>
      </c>
      <c r="BN295" s="142">
        <f t="shared" si="105"/>
        <v>0</v>
      </c>
      <c r="BO295" s="108">
        <f t="shared" si="106"/>
        <v>7957938.0126890689</v>
      </c>
      <c r="BP295" s="108">
        <f t="shared" si="107"/>
        <v>8681388</v>
      </c>
      <c r="BQ295" s="108">
        <v>52811773.866360947</v>
      </c>
      <c r="BR295" s="145">
        <f t="shared" si="108"/>
        <v>69451099.879050016</v>
      </c>
      <c r="BS295" s="109">
        <f t="shared" si="109"/>
        <v>0</v>
      </c>
      <c r="BT295" s="211"/>
      <c r="BU295" s="64"/>
      <c r="BV295" s="70"/>
    </row>
    <row r="296" spans="2:74">
      <c r="B296" s="95" t="s">
        <v>697</v>
      </c>
      <c r="C296" s="96" t="s">
        <v>973</v>
      </c>
      <c r="D296" s="95" t="s">
        <v>974</v>
      </c>
      <c r="E296" s="96" t="s">
        <v>442</v>
      </c>
      <c r="F296" s="95"/>
      <c r="G296" s="95">
        <v>139</v>
      </c>
      <c r="H296" s="96" t="s">
        <v>642</v>
      </c>
      <c r="I296" s="98" t="s">
        <v>700</v>
      </c>
      <c r="J296" s="99">
        <v>41610</v>
      </c>
      <c r="K296" s="99">
        <v>41610</v>
      </c>
      <c r="L296" s="95" t="s">
        <v>455</v>
      </c>
      <c r="M296" s="100">
        <v>192831028.98135003</v>
      </c>
      <c r="N296" s="149">
        <v>0.125</v>
      </c>
      <c r="O296" s="150">
        <v>2008657</v>
      </c>
      <c r="P296" s="163">
        <v>24103884</v>
      </c>
      <c r="Q296" s="142">
        <v>2008657</v>
      </c>
      <c r="R296" s="142">
        <v>2008657</v>
      </c>
      <c r="S296" s="142">
        <v>2008657</v>
      </c>
      <c r="T296" s="142">
        <v>2008657</v>
      </c>
      <c r="U296" s="142">
        <v>2008657</v>
      </c>
      <c r="V296" s="142">
        <v>2008657</v>
      </c>
      <c r="W296" s="142">
        <v>2008657</v>
      </c>
      <c r="X296" s="142">
        <v>2008657</v>
      </c>
      <c r="Y296" s="142">
        <v>2008657</v>
      </c>
      <c r="Z296" s="142">
        <v>2008657</v>
      </c>
      <c r="AA296" s="142">
        <v>2008657</v>
      </c>
      <c r="AB296" s="142">
        <v>2008657</v>
      </c>
      <c r="AC296" s="142">
        <v>2008657</v>
      </c>
      <c r="AD296" s="142">
        <v>2008657</v>
      </c>
      <c r="AE296" s="142">
        <v>2008657</v>
      </c>
      <c r="AF296" s="142">
        <v>2008657</v>
      </c>
      <c r="AG296" s="142">
        <v>2008657</v>
      </c>
      <c r="AH296" s="142">
        <v>2008657</v>
      </c>
      <c r="AI296" s="142">
        <v>2008657</v>
      </c>
      <c r="AJ296" s="142">
        <v>2008657</v>
      </c>
      <c r="AK296" s="142">
        <v>2008657</v>
      </c>
      <c r="AL296" s="142">
        <v>2008657</v>
      </c>
      <c r="AM296" s="142">
        <v>2008646.6934484541</v>
      </c>
      <c r="AN296" s="142"/>
      <c r="AO296" s="210">
        <f t="shared" si="110"/>
        <v>0</v>
      </c>
      <c r="AP296" s="210">
        <f t="shared" si="110"/>
        <v>0</v>
      </c>
      <c r="AQ296" s="142"/>
      <c r="AR296" s="210"/>
      <c r="AS296" s="210"/>
      <c r="AT296" s="210"/>
      <c r="AU296" s="210"/>
      <c r="AV296" s="142">
        <f t="shared" si="111"/>
        <v>0</v>
      </c>
      <c r="AW296" s="142">
        <f t="shared" si="111"/>
        <v>0</v>
      </c>
      <c r="AX296" s="142"/>
      <c r="AY296" s="142"/>
      <c r="AZ296" s="142"/>
      <c r="BA296" s="142"/>
      <c r="BB296" s="142"/>
      <c r="BC296" s="142"/>
      <c r="BD296" s="142"/>
      <c r="BE296" s="142"/>
      <c r="BF296" s="142"/>
      <c r="BG296" s="142"/>
      <c r="BH296" s="142"/>
      <c r="BI296" s="142"/>
      <c r="BJ296" s="142"/>
      <c r="BK296" s="142"/>
      <c r="BL296" s="142"/>
      <c r="BM296" s="143">
        <f t="shared" si="104"/>
        <v>0</v>
      </c>
      <c r="BN296" s="142">
        <f t="shared" si="105"/>
        <v>0</v>
      </c>
      <c r="BO296" s="108">
        <f t="shared" si="106"/>
        <v>22095216.693448454</v>
      </c>
      <c r="BP296" s="108">
        <f t="shared" si="107"/>
        <v>24103884</v>
      </c>
      <c r="BQ296" s="108">
        <v>146631928.28790158</v>
      </c>
      <c r="BR296" s="145">
        <f t="shared" si="108"/>
        <v>192831028.98135003</v>
      </c>
      <c r="BS296" s="109">
        <f t="shared" si="109"/>
        <v>0</v>
      </c>
      <c r="BT296" s="211"/>
      <c r="BU296" s="64"/>
      <c r="BV296" s="70"/>
    </row>
    <row r="297" spans="2:74">
      <c r="B297" s="95" t="s">
        <v>697</v>
      </c>
      <c r="C297" s="96" t="s">
        <v>975</v>
      </c>
      <c r="D297" s="95" t="s">
        <v>976</v>
      </c>
      <c r="E297" s="96" t="s">
        <v>442</v>
      </c>
      <c r="F297" s="95"/>
      <c r="G297" s="95">
        <v>94</v>
      </c>
      <c r="H297" s="96" t="s">
        <v>642</v>
      </c>
      <c r="I297" s="98" t="s">
        <v>700</v>
      </c>
      <c r="J297" s="99">
        <v>41610</v>
      </c>
      <c r="K297" s="99">
        <v>41610</v>
      </c>
      <c r="L297" s="95" t="s">
        <v>455</v>
      </c>
      <c r="M297" s="100">
        <v>162406014.22935003</v>
      </c>
      <c r="N297" s="149">
        <v>0.125</v>
      </c>
      <c r="O297" s="150">
        <v>1691729</v>
      </c>
      <c r="P297" s="163">
        <v>20300748</v>
      </c>
      <c r="Q297" s="142">
        <v>1691729</v>
      </c>
      <c r="R297" s="142">
        <v>1691729</v>
      </c>
      <c r="S297" s="142">
        <v>1691729</v>
      </c>
      <c r="T297" s="142">
        <v>1691729</v>
      </c>
      <c r="U297" s="142">
        <v>1691729</v>
      </c>
      <c r="V297" s="142">
        <v>1691729</v>
      </c>
      <c r="W297" s="142">
        <v>1691729</v>
      </c>
      <c r="X297" s="142">
        <v>1691729</v>
      </c>
      <c r="Y297" s="142">
        <v>1691729</v>
      </c>
      <c r="Z297" s="142">
        <v>1691729</v>
      </c>
      <c r="AA297" s="142">
        <v>1691729</v>
      </c>
      <c r="AB297" s="142">
        <v>1691729</v>
      </c>
      <c r="AC297" s="142">
        <v>1691729</v>
      </c>
      <c r="AD297" s="142">
        <v>1691729</v>
      </c>
      <c r="AE297" s="142">
        <v>1691729</v>
      </c>
      <c r="AF297" s="142">
        <v>1691729</v>
      </c>
      <c r="AG297" s="142">
        <v>1691729</v>
      </c>
      <c r="AH297" s="142">
        <v>1691729</v>
      </c>
      <c r="AI297" s="142">
        <v>1691729</v>
      </c>
      <c r="AJ297" s="142">
        <v>1691729</v>
      </c>
      <c r="AK297" s="142">
        <v>1691729</v>
      </c>
      <c r="AL297" s="142">
        <v>1691729</v>
      </c>
      <c r="AM297" s="142">
        <v>1691736.2424484491</v>
      </c>
      <c r="AN297" s="142"/>
      <c r="AO297" s="210">
        <f t="shared" si="110"/>
        <v>0</v>
      </c>
      <c r="AP297" s="210">
        <f t="shared" si="110"/>
        <v>0</v>
      </c>
      <c r="AQ297" s="142"/>
      <c r="AR297" s="210"/>
      <c r="AS297" s="210"/>
      <c r="AT297" s="210"/>
      <c r="AU297" s="210"/>
      <c r="AV297" s="142">
        <f t="shared" si="111"/>
        <v>0</v>
      </c>
      <c r="AW297" s="142">
        <f t="shared" si="111"/>
        <v>0</v>
      </c>
      <c r="AX297" s="142"/>
      <c r="AY297" s="142"/>
      <c r="AZ297" s="142"/>
      <c r="BA297" s="142"/>
      <c r="BB297" s="142"/>
      <c r="BC297" s="142"/>
      <c r="BD297" s="142"/>
      <c r="BE297" s="142"/>
      <c r="BF297" s="142"/>
      <c r="BG297" s="142"/>
      <c r="BH297" s="142"/>
      <c r="BI297" s="142"/>
      <c r="BJ297" s="142"/>
      <c r="BK297" s="142"/>
      <c r="BL297" s="142"/>
      <c r="BM297" s="143">
        <f t="shared" si="104"/>
        <v>0</v>
      </c>
      <c r="BN297" s="142">
        <f t="shared" si="105"/>
        <v>0</v>
      </c>
      <c r="BO297" s="108">
        <f t="shared" si="106"/>
        <v>18609026.242448449</v>
      </c>
      <c r="BP297" s="108">
        <f t="shared" si="107"/>
        <v>20300748</v>
      </c>
      <c r="BQ297" s="108">
        <v>123496239.9869016</v>
      </c>
      <c r="BR297" s="145">
        <f t="shared" si="108"/>
        <v>162406014.22935003</v>
      </c>
      <c r="BS297" s="109">
        <f t="shared" si="109"/>
        <v>0</v>
      </c>
      <c r="BT297" s="211"/>
      <c r="BU297" s="64"/>
      <c r="BV297" s="70"/>
    </row>
    <row r="298" spans="2:74">
      <c r="B298" s="95" t="s">
        <v>697</v>
      </c>
      <c r="C298" s="96" t="s">
        <v>977</v>
      </c>
      <c r="D298" s="95" t="s">
        <v>978</v>
      </c>
      <c r="E298" s="96" t="s">
        <v>442</v>
      </c>
      <c r="F298" s="95"/>
      <c r="G298" s="95">
        <v>68</v>
      </c>
      <c r="H298" s="96" t="s">
        <v>642</v>
      </c>
      <c r="I298" s="98" t="s">
        <v>700</v>
      </c>
      <c r="J298" s="99">
        <v>41610</v>
      </c>
      <c r="K298" s="99">
        <v>41610</v>
      </c>
      <c r="L298" s="95" t="s">
        <v>455</v>
      </c>
      <c r="M298" s="100">
        <v>81828899.473200008</v>
      </c>
      <c r="N298" s="149">
        <v>0.125</v>
      </c>
      <c r="O298" s="150">
        <v>852384</v>
      </c>
      <c r="P298" s="163">
        <v>10228608</v>
      </c>
      <c r="Q298" s="142">
        <v>852384</v>
      </c>
      <c r="R298" s="142">
        <v>852384</v>
      </c>
      <c r="S298" s="142">
        <v>852384</v>
      </c>
      <c r="T298" s="142">
        <v>852384</v>
      </c>
      <c r="U298" s="142">
        <v>852384</v>
      </c>
      <c r="V298" s="142">
        <v>852384</v>
      </c>
      <c r="W298" s="142">
        <v>852384</v>
      </c>
      <c r="X298" s="142">
        <v>852384</v>
      </c>
      <c r="Y298" s="142">
        <v>852384</v>
      </c>
      <c r="Z298" s="142">
        <v>852384</v>
      </c>
      <c r="AA298" s="142">
        <v>852384</v>
      </c>
      <c r="AB298" s="142">
        <v>852384</v>
      </c>
      <c r="AC298" s="142">
        <v>852384</v>
      </c>
      <c r="AD298" s="142">
        <v>852384</v>
      </c>
      <c r="AE298" s="142">
        <v>852384</v>
      </c>
      <c r="AF298" s="142">
        <v>852384</v>
      </c>
      <c r="AG298" s="142">
        <v>852384</v>
      </c>
      <c r="AH298" s="142">
        <v>852384</v>
      </c>
      <c r="AI298" s="142">
        <v>852384</v>
      </c>
      <c r="AJ298" s="142">
        <v>852384</v>
      </c>
      <c r="AK298" s="142">
        <v>852384</v>
      </c>
      <c r="AL298" s="142">
        <v>852384</v>
      </c>
      <c r="AM298" s="142">
        <v>852392.49878750741</v>
      </c>
      <c r="AN298" s="142"/>
      <c r="AO298" s="210">
        <f t="shared" si="110"/>
        <v>0</v>
      </c>
      <c r="AP298" s="210">
        <f t="shared" si="110"/>
        <v>0</v>
      </c>
      <c r="AQ298" s="142"/>
      <c r="AR298" s="210"/>
      <c r="AS298" s="210"/>
      <c r="AT298" s="210"/>
      <c r="AU298" s="210"/>
      <c r="AV298" s="142">
        <f t="shared" si="111"/>
        <v>0</v>
      </c>
      <c r="AW298" s="142">
        <f t="shared" si="111"/>
        <v>0</v>
      </c>
      <c r="AX298" s="142"/>
      <c r="AY298" s="142"/>
      <c r="AZ298" s="142"/>
      <c r="BA298" s="142"/>
      <c r="BB298" s="142"/>
      <c r="BC298" s="142"/>
      <c r="BD298" s="142"/>
      <c r="BE298" s="142"/>
      <c r="BF298" s="142"/>
      <c r="BG298" s="142"/>
      <c r="BH298" s="142"/>
      <c r="BI298" s="142"/>
      <c r="BJ298" s="142"/>
      <c r="BK298" s="142"/>
      <c r="BL298" s="142"/>
      <c r="BM298" s="143">
        <f t="shared" si="104"/>
        <v>0</v>
      </c>
      <c r="BN298" s="142">
        <f t="shared" si="105"/>
        <v>0</v>
      </c>
      <c r="BO298" s="108">
        <f t="shared" si="106"/>
        <v>9376232.4987875074</v>
      </c>
      <c r="BP298" s="108">
        <f t="shared" si="107"/>
        <v>10228608</v>
      </c>
      <c r="BQ298" s="108">
        <v>62224058.974412508</v>
      </c>
      <c r="BR298" s="145">
        <f t="shared" si="108"/>
        <v>81828899.473200008</v>
      </c>
      <c r="BS298" s="109">
        <f t="shared" si="109"/>
        <v>0</v>
      </c>
      <c r="BT298" s="211"/>
      <c r="BU298" s="64"/>
      <c r="BV298" s="70"/>
    </row>
    <row r="299" spans="2:74">
      <c r="B299" s="95" t="s">
        <v>697</v>
      </c>
      <c r="C299" s="96" t="s">
        <v>979</v>
      </c>
      <c r="D299" s="95" t="s">
        <v>980</v>
      </c>
      <c r="E299" s="96" t="s">
        <v>442</v>
      </c>
      <c r="F299" s="95"/>
      <c r="G299" s="95">
        <v>12</v>
      </c>
      <c r="H299" s="96" t="s">
        <v>642</v>
      </c>
      <c r="I299" s="98" t="s">
        <v>700</v>
      </c>
      <c r="J299" s="99">
        <v>41610</v>
      </c>
      <c r="K299" s="99">
        <v>41610</v>
      </c>
      <c r="L299" s="95" t="s">
        <v>455</v>
      </c>
      <c r="M299" s="100">
        <v>16844020.759200003</v>
      </c>
      <c r="N299" s="149">
        <v>0.125</v>
      </c>
      <c r="O299" s="150">
        <v>175459</v>
      </c>
      <c r="P299" s="163">
        <v>2105508</v>
      </c>
      <c r="Q299" s="142">
        <v>175459</v>
      </c>
      <c r="R299" s="142">
        <v>175459</v>
      </c>
      <c r="S299" s="142">
        <v>175459</v>
      </c>
      <c r="T299" s="142">
        <v>175459</v>
      </c>
      <c r="U299" s="142">
        <v>175459</v>
      </c>
      <c r="V299" s="142">
        <v>175459</v>
      </c>
      <c r="W299" s="142">
        <v>175459</v>
      </c>
      <c r="X299" s="142">
        <v>175459</v>
      </c>
      <c r="Y299" s="142">
        <v>175459</v>
      </c>
      <c r="Z299" s="142">
        <v>175459</v>
      </c>
      <c r="AA299" s="142">
        <v>175459</v>
      </c>
      <c r="AB299" s="142">
        <v>175459</v>
      </c>
      <c r="AC299" s="142">
        <v>175459</v>
      </c>
      <c r="AD299" s="142">
        <v>175459</v>
      </c>
      <c r="AE299" s="142">
        <v>175459</v>
      </c>
      <c r="AF299" s="142">
        <v>175459</v>
      </c>
      <c r="AG299" s="142">
        <v>175459</v>
      </c>
      <c r="AH299" s="142">
        <v>175459</v>
      </c>
      <c r="AI299" s="142">
        <v>175459</v>
      </c>
      <c r="AJ299" s="142">
        <v>175459</v>
      </c>
      <c r="AK299" s="142">
        <v>175459</v>
      </c>
      <c r="AL299" s="142">
        <v>175459</v>
      </c>
      <c r="AM299" s="142">
        <v>175448.64022500068</v>
      </c>
      <c r="AN299" s="142"/>
      <c r="AO299" s="210">
        <f t="shared" ref="AO299:AP317" si="112">AN299</f>
        <v>0</v>
      </c>
      <c r="AP299" s="210">
        <f t="shared" si="112"/>
        <v>0</v>
      </c>
      <c r="AQ299" s="142"/>
      <c r="AR299" s="210"/>
      <c r="AS299" s="210"/>
      <c r="AT299" s="210"/>
      <c r="AU299" s="210"/>
      <c r="AV299" s="142">
        <f t="shared" ref="AV299:AW318" si="113">+AU299</f>
        <v>0</v>
      </c>
      <c r="AW299" s="142">
        <f t="shared" si="113"/>
        <v>0</v>
      </c>
      <c r="AX299" s="142"/>
      <c r="AY299" s="142"/>
      <c r="AZ299" s="142"/>
      <c r="BA299" s="142"/>
      <c r="BB299" s="142"/>
      <c r="BC299" s="142"/>
      <c r="BD299" s="142"/>
      <c r="BE299" s="142"/>
      <c r="BF299" s="142"/>
      <c r="BG299" s="142"/>
      <c r="BH299" s="142"/>
      <c r="BI299" s="142"/>
      <c r="BJ299" s="142"/>
      <c r="BK299" s="142"/>
      <c r="BL299" s="142"/>
      <c r="BM299" s="143">
        <f t="shared" si="104"/>
        <v>0</v>
      </c>
      <c r="BN299" s="142">
        <f t="shared" ref="BN299:BN317" si="114">SUM(AO299:AW299)</f>
        <v>0</v>
      </c>
      <c r="BO299" s="108">
        <f t="shared" si="106"/>
        <v>1930038.6402250007</v>
      </c>
      <c r="BP299" s="108">
        <f t="shared" si="107"/>
        <v>2105508</v>
      </c>
      <c r="BQ299" s="108">
        <v>12808474.118975002</v>
      </c>
      <c r="BR299" s="145">
        <f t="shared" si="108"/>
        <v>16844020.759200003</v>
      </c>
      <c r="BS299" s="109">
        <f t="shared" si="109"/>
        <v>0</v>
      </c>
      <c r="BT299" s="211"/>
      <c r="BU299" s="64"/>
      <c r="BV299" s="70"/>
    </row>
    <row r="300" spans="2:74">
      <c r="B300" s="95" t="s">
        <v>697</v>
      </c>
      <c r="C300" s="96" t="s">
        <v>981</v>
      </c>
      <c r="D300" s="95" t="s">
        <v>982</v>
      </c>
      <c r="E300" s="96" t="s">
        <v>442</v>
      </c>
      <c r="F300" s="95"/>
      <c r="G300" s="95">
        <v>49</v>
      </c>
      <c r="H300" s="96" t="s">
        <v>642</v>
      </c>
      <c r="I300" s="98" t="s">
        <v>700</v>
      </c>
      <c r="J300" s="99">
        <v>41610</v>
      </c>
      <c r="K300" s="99">
        <v>41610</v>
      </c>
      <c r="L300" s="95" t="s">
        <v>455</v>
      </c>
      <c r="M300" s="100">
        <v>103128745.8726</v>
      </c>
      <c r="N300" s="149">
        <v>0.125</v>
      </c>
      <c r="O300" s="150">
        <v>1074258</v>
      </c>
      <c r="P300" s="163">
        <v>12891096</v>
      </c>
      <c r="Q300" s="142">
        <v>1074258</v>
      </c>
      <c r="R300" s="142">
        <v>1074258</v>
      </c>
      <c r="S300" s="142">
        <v>1074258</v>
      </c>
      <c r="T300" s="142">
        <v>1074258</v>
      </c>
      <c r="U300" s="142">
        <v>1074258</v>
      </c>
      <c r="V300" s="142">
        <v>1074258</v>
      </c>
      <c r="W300" s="142">
        <v>1074258</v>
      </c>
      <c r="X300" s="142">
        <v>1074258</v>
      </c>
      <c r="Y300" s="142">
        <v>1074258</v>
      </c>
      <c r="Z300" s="142">
        <v>1074258</v>
      </c>
      <c r="AA300" s="142">
        <v>1074258</v>
      </c>
      <c r="AB300" s="142">
        <v>1074258</v>
      </c>
      <c r="AC300" s="142">
        <v>1074258</v>
      </c>
      <c r="AD300" s="142">
        <v>1074258</v>
      </c>
      <c r="AE300" s="142">
        <v>1074258</v>
      </c>
      <c r="AF300" s="142">
        <v>1074258</v>
      </c>
      <c r="AG300" s="142">
        <v>1074258</v>
      </c>
      <c r="AH300" s="142">
        <v>1074258</v>
      </c>
      <c r="AI300" s="142">
        <v>1074258</v>
      </c>
      <c r="AJ300" s="142">
        <v>1074258</v>
      </c>
      <c r="AK300" s="142">
        <v>1074258</v>
      </c>
      <c r="AL300" s="142">
        <v>1074258</v>
      </c>
      <c r="AM300" s="142">
        <v>1074252.698643744</v>
      </c>
      <c r="AN300" s="142"/>
      <c r="AO300" s="210">
        <f t="shared" si="112"/>
        <v>0</v>
      </c>
      <c r="AP300" s="210">
        <f t="shared" si="112"/>
        <v>0</v>
      </c>
      <c r="AQ300" s="142"/>
      <c r="AR300" s="210"/>
      <c r="AS300" s="210"/>
      <c r="AT300" s="210"/>
      <c r="AU300" s="210"/>
      <c r="AV300" s="142">
        <f t="shared" si="113"/>
        <v>0</v>
      </c>
      <c r="AW300" s="142">
        <f t="shared" si="113"/>
        <v>0</v>
      </c>
      <c r="AX300" s="142"/>
      <c r="AY300" s="142"/>
      <c r="AZ300" s="142"/>
      <c r="BA300" s="142"/>
      <c r="BB300" s="142"/>
      <c r="BC300" s="142"/>
      <c r="BD300" s="142"/>
      <c r="BE300" s="142"/>
      <c r="BF300" s="142"/>
      <c r="BG300" s="142"/>
      <c r="BH300" s="142"/>
      <c r="BI300" s="142"/>
      <c r="BJ300" s="142"/>
      <c r="BK300" s="142"/>
      <c r="BL300" s="142"/>
      <c r="BM300" s="143">
        <f t="shared" si="104"/>
        <v>0</v>
      </c>
      <c r="BN300" s="142">
        <f t="shared" si="114"/>
        <v>0</v>
      </c>
      <c r="BO300" s="108">
        <f t="shared" si="106"/>
        <v>11816832.698643744</v>
      </c>
      <c r="BP300" s="108">
        <f t="shared" si="107"/>
        <v>12891096</v>
      </c>
      <c r="BQ300" s="108">
        <v>78420817.17395626</v>
      </c>
      <c r="BR300" s="145">
        <f t="shared" si="108"/>
        <v>103128745.8726</v>
      </c>
      <c r="BS300" s="109">
        <f t="shared" si="109"/>
        <v>0</v>
      </c>
      <c r="BT300" s="211"/>
      <c r="BU300" s="64"/>
      <c r="BV300" s="70"/>
    </row>
    <row r="301" spans="2:74">
      <c r="B301" s="95" t="s">
        <v>676</v>
      </c>
      <c r="C301" s="96" t="s">
        <v>983</v>
      </c>
      <c r="D301" s="95" t="s">
        <v>984</v>
      </c>
      <c r="E301" s="96" t="s">
        <v>442</v>
      </c>
      <c r="F301" s="95"/>
      <c r="G301" s="95">
        <v>1</v>
      </c>
      <c r="H301" s="96" t="s">
        <v>462</v>
      </c>
      <c r="I301" s="98" t="s">
        <v>665</v>
      </c>
      <c r="J301" s="99">
        <v>41611</v>
      </c>
      <c r="K301" s="99">
        <v>41611</v>
      </c>
      <c r="L301" s="95" t="s">
        <v>455</v>
      </c>
      <c r="M301" s="100">
        <v>7700000</v>
      </c>
      <c r="N301" s="149">
        <v>0.25</v>
      </c>
      <c r="O301" s="150">
        <v>160417</v>
      </c>
      <c r="P301" s="163">
        <v>1925004</v>
      </c>
      <c r="Q301" s="142">
        <v>0</v>
      </c>
      <c r="R301" s="142">
        <v>0</v>
      </c>
      <c r="S301" s="142">
        <v>0</v>
      </c>
      <c r="T301" s="142">
        <v>0</v>
      </c>
      <c r="U301" s="142">
        <v>0</v>
      </c>
      <c r="V301" s="142">
        <v>0</v>
      </c>
      <c r="W301" s="142">
        <v>0</v>
      </c>
      <c r="X301" s="142">
        <v>0</v>
      </c>
      <c r="Y301" s="142">
        <v>0</v>
      </c>
      <c r="Z301" s="142">
        <v>0</v>
      </c>
      <c r="AA301" s="142">
        <v>0</v>
      </c>
      <c r="AB301" s="142">
        <v>0</v>
      </c>
      <c r="AC301" s="142">
        <v>0</v>
      </c>
      <c r="AD301" s="142">
        <v>0</v>
      </c>
      <c r="AE301" s="142">
        <v>0</v>
      </c>
      <c r="AF301" s="142">
        <v>0</v>
      </c>
      <c r="AG301" s="142">
        <v>0</v>
      </c>
      <c r="AH301" s="142">
        <v>0</v>
      </c>
      <c r="AI301" s="142"/>
      <c r="AJ301" s="142"/>
      <c r="AK301" s="142"/>
      <c r="AL301" s="142"/>
      <c r="AM301" s="142"/>
      <c r="AN301" s="142"/>
      <c r="AO301" s="210">
        <f t="shared" si="112"/>
        <v>0</v>
      </c>
      <c r="AP301" s="210">
        <f t="shared" si="112"/>
        <v>0</v>
      </c>
      <c r="AQ301" s="142"/>
      <c r="AR301" s="210"/>
      <c r="AS301" s="210"/>
      <c r="AT301" s="210"/>
      <c r="AU301" s="210"/>
      <c r="AV301" s="142">
        <f t="shared" si="113"/>
        <v>0</v>
      </c>
      <c r="AW301" s="142">
        <f t="shared" si="113"/>
        <v>0</v>
      </c>
      <c r="AX301" s="142"/>
      <c r="AY301" s="142"/>
      <c r="AZ301" s="142"/>
      <c r="BA301" s="142"/>
      <c r="BB301" s="142"/>
      <c r="BC301" s="142"/>
      <c r="BD301" s="142"/>
      <c r="BE301" s="142"/>
      <c r="BF301" s="142"/>
      <c r="BG301" s="142"/>
      <c r="BH301" s="142"/>
      <c r="BI301" s="142"/>
      <c r="BJ301" s="142"/>
      <c r="BK301" s="142"/>
      <c r="BL301" s="142"/>
      <c r="BM301" s="143">
        <f t="shared" si="104"/>
        <v>0</v>
      </c>
      <c r="BN301" s="142">
        <f t="shared" si="114"/>
        <v>0</v>
      </c>
      <c r="BO301" s="108">
        <f t="shared" si="106"/>
        <v>0</v>
      </c>
      <c r="BP301" s="108">
        <f t="shared" si="107"/>
        <v>0</v>
      </c>
      <c r="BQ301" s="108">
        <v>7700000</v>
      </c>
      <c r="BR301" s="145">
        <f t="shared" si="108"/>
        <v>7700000</v>
      </c>
      <c r="BS301" s="109">
        <f t="shared" si="109"/>
        <v>0</v>
      </c>
      <c r="BT301" s="211"/>
      <c r="BU301" s="64"/>
      <c r="BV301" s="70"/>
    </row>
    <row r="302" spans="2:74">
      <c r="B302" s="95" t="s">
        <v>697</v>
      </c>
      <c r="C302" s="96" t="s">
        <v>985</v>
      </c>
      <c r="D302" s="95" t="s">
        <v>986</v>
      </c>
      <c r="E302" s="96" t="s">
        <v>442</v>
      </c>
      <c r="F302" s="95"/>
      <c r="G302" s="95">
        <v>1</v>
      </c>
      <c r="H302" s="96" t="s">
        <v>642</v>
      </c>
      <c r="I302" s="98" t="s">
        <v>700</v>
      </c>
      <c r="J302" s="99">
        <v>41624</v>
      </c>
      <c r="K302" s="99">
        <v>41624</v>
      </c>
      <c r="L302" s="95" t="s">
        <v>455</v>
      </c>
      <c r="M302" s="100">
        <v>145963699</v>
      </c>
      <c r="N302" s="149">
        <v>0.125</v>
      </c>
      <c r="O302" s="150">
        <v>1520455</v>
      </c>
      <c r="P302" s="163">
        <v>18245460</v>
      </c>
      <c r="Q302" s="142">
        <v>1520455</v>
      </c>
      <c r="R302" s="142">
        <v>1520455</v>
      </c>
      <c r="S302" s="142">
        <v>1520455</v>
      </c>
      <c r="T302" s="142">
        <v>1520455</v>
      </c>
      <c r="U302" s="142">
        <v>1520455</v>
      </c>
      <c r="V302" s="142">
        <v>1520455</v>
      </c>
      <c r="W302" s="142">
        <v>1520455</v>
      </c>
      <c r="X302" s="142">
        <v>1520455</v>
      </c>
      <c r="Y302" s="142">
        <v>1520455</v>
      </c>
      <c r="Z302" s="142">
        <v>1520455</v>
      </c>
      <c r="AA302" s="142">
        <v>1520455</v>
      </c>
      <c r="AB302" s="142">
        <v>1520455</v>
      </c>
      <c r="AC302" s="142">
        <v>1520455</v>
      </c>
      <c r="AD302" s="142">
        <v>1520455</v>
      </c>
      <c r="AE302" s="142">
        <v>1520455</v>
      </c>
      <c r="AF302" s="142">
        <v>1520455</v>
      </c>
      <c r="AG302" s="142">
        <v>1520455</v>
      </c>
      <c r="AH302" s="142">
        <v>1520455</v>
      </c>
      <c r="AI302" s="142">
        <v>1520455</v>
      </c>
      <c r="AJ302" s="142">
        <v>1520455</v>
      </c>
      <c r="AK302" s="142">
        <v>1520455</v>
      </c>
      <c r="AL302" s="142">
        <v>1520455</v>
      </c>
      <c r="AM302" s="142">
        <v>1520459.5520833135</v>
      </c>
      <c r="AN302" s="142"/>
      <c r="AO302" s="210">
        <f t="shared" si="112"/>
        <v>0</v>
      </c>
      <c r="AP302" s="210">
        <f t="shared" si="112"/>
        <v>0</v>
      </c>
      <c r="AQ302" s="142"/>
      <c r="AR302" s="210"/>
      <c r="AS302" s="210"/>
      <c r="AT302" s="210"/>
      <c r="AU302" s="210"/>
      <c r="AV302" s="142">
        <f t="shared" si="113"/>
        <v>0</v>
      </c>
      <c r="AW302" s="142">
        <f t="shared" si="113"/>
        <v>0</v>
      </c>
      <c r="AX302" s="142"/>
      <c r="AY302" s="142"/>
      <c r="AZ302" s="142"/>
      <c r="BA302" s="142"/>
      <c r="BB302" s="142"/>
      <c r="BC302" s="142"/>
      <c r="BD302" s="142"/>
      <c r="BE302" s="142"/>
      <c r="BF302" s="142"/>
      <c r="BG302" s="142"/>
      <c r="BH302" s="142"/>
      <c r="BI302" s="142"/>
      <c r="BJ302" s="142"/>
      <c r="BK302" s="142"/>
      <c r="BL302" s="142"/>
      <c r="BM302" s="143">
        <f t="shared" si="104"/>
        <v>0</v>
      </c>
      <c r="BN302" s="142">
        <f t="shared" si="114"/>
        <v>0</v>
      </c>
      <c r="BO302" s="108">
        <f t="shared" si="106"/>
        <v>16725009.552083313</v>
      </c>
      <c r="BP302" s="108">
        <f t="shared" si="107"/>
        <v>18245460</v>
      </c>
      <c r="BQ302" s="108">
        <v>110993229.44791667</v>
      </c>
      <c r="BR302" s="145">
        <f t="shared" si="108"/>
        <v>145963699</v>
      </c>
      <c r="BS302" s="109">
        <f t="shared" si="109"/>
        <v>0</v>
      </c>
      <c r="BT302" s="211"/>
      <c r="BU302" s="64"/>
      <c r="BV302" s="70"/>
    </row>
    <row r="303" spans="2:74">
      <c r="B303" s="95" t="s">
        <v>697</v>
      </c>
      <c r="C303" s="96" t="s">
        <v>987</v>
      </c>
      <c r="D303" s="95" t="s">
        <v>988</v>
      </c>
      <c r="E303" s="96" t="s">
        <v>442</v>
      </c>
      <c r="F303" s="95"/>
      <c r="G303" s="95">
        <v>1</v>
      </c>
      <c r="H303" s="96" t="s">
        <v>642</v>
      </c>
      <c r="I303" s="98" t="s">
        <v>700</v>
      </c>
      <c r="J303" s="99">
        <v>41624</v>
      </c>
      <c r="K303" s="99">
        <v>41624</v>
      </c>
      <c r="L303" s="95" t="s">
        <v>455</v>
      </c>
      <c r="M303" s="100">
        <v>140550095</v>
      </c>
      <c r="N303" s="149">
        <v>0.125</v>
      </c>
      <c r="O303" s="150">
        <v>1464063</v>
      </c>
      <c r="P303" s="163">
        <v>17568756</v>
      </c>
      <c r="Q303" s="142">
        <v>1464063</v>
      </c>
      <c r="R303" s="142">
        <v>1464063</v>
      </c>
      <c r="S303" s="142">
        <v>1464063</v>
      </c>
      <c r="T303" s="142">
        <v>1464063</v>
      </c>
      <c r="U303" s="142">
        <v>1464063</v>
      </c>
      <c r="V303" s="142">
        <v>1464063</v>
      </c>
      <c r="W303" s="142">
        <v>1464063</v>
      </c>
      <c r="X303" s="142">
        <v>1464063</v>
      </c>
      <c r="Y303" s="142">
        <v>1464063</v>
      </c>
      <c r="Z303" s="142">
        <v>1464063</v>
      </c>
      <c r="AA303" s="142">
        <v>1464063</v>
      </c>
      <c r="AB303" s="142">
        <v>1464063</v>
      </c>
      <c r="AC303" s="142">
        <v>1464063</v>
      </c>
      <c r="AD303" s="142">
        <v>1464063</v>
      </c>
      <c r="AE303" s="142">
        <v>1464063</v>
      </c>
      <c r="AF303" s="142">
        <v>1464063</v>
      </c>
      <c r="AG303" s="142">
        <v>1464063</v>
      </c>
      <c r="AH303" s="142">
        <v>1464063</v>
      </c>
      <c r="AI303" s="142">
        <v>1464063</v>
      </c>
      <c r="AJ303" s="142">
        <v>1464063</v>
      </c>
      <c r="AK303" s="142">
        <v>1464063</v>
      </c>
      <c r="AL303" s="142">
        <v>1464063</v>
      </c>
      <c r="AM303" s="142">
        <v>1464074.2604166865</v>
      </c>
      <c r="AN303" s="142"/>
      <c r="AO303" s="210">
        <f t="shared" si="112"/>
        <v>0</v>
      </c>
      <c r="AP303" s="210">
        <f t="shared" si="112"/>
        <v>0</v>
      </c>
      <c r="AQ303" s="142"/>
      <c r="AR303" s="210"/>
      <c r="AS303" s="210"/>
      <c r="AT303" s="210"/>
      <c r="AU303" s="210"/>
      <c r="AV303" s="142">
        <f t="shared" si="113"/>
        <v>0</v>
      </c>
      <c r="AW303" s="142">
        <f t="shared" si="113"/>
        <v>0</v>
      </c>
      <c r="AX303" s="142"/>
      <c r="AY303" s="142"/>
      <c r="AZ303" s="142"/>
      <c r="BA303" s="142"/>
      <c r="BB303" s="142"/>
      <c r="BC303" s="142"/>
      <c r="BD303" s="142"/>
      <c r="BE303" s="142"/>
      <c r="BF303" s="142"/>
      <c r="BG303" s="142"/>
      <c r="BH303" s="142"/>
      <c r="BI303" s="142"/>
      <c r="BJ303" s="142"/>
      <c r="BK303" s="142"/>
      <c r="BL303" s="142"/>
      <c r="BM303" s="143">
        <f t="shared" si="104"/>
        <v>0</v>
      </c>
      <c r="BN303" s="142">
        <f t="shared" si="114"/>
        <v>0</v>
      </c>
      <c r="BO303" s="108">
        <f t="shared" si="106"/>
        <v>16104704.260416687</v>
      </c>
      <c r="BP303" s="108">
        <f t="shared" si="107"/>
        <v>17568756</v>
      </c>
      <c r="BQ303" s="108">
        <v>106876634.73958333</v>
      </c>
      <c r="BR303" s="145">
        <f t="shared" si="108"/>
        <v>140550095</v>
      </c>
      <c r="BS303" s="109">
        <f t="shared" si="109"/>
        <v>0</v>
      </c>
      <c r="BT303" s="211"/>
      <c r="BU303" s="64"/>
      <c r="BV303" s="70"/>
    </row>
    <row r="304" spans="2:74">
      <c r="B304" s="95" t="s">
        <v>697</v>
      </c>
      <c r="C304" s="96" t="s">
        <v>989</v>
      </c>
      <c r="D304" s="95" t="s">
        <v>990</v>
      </c>
      <c r="E304" s="96" t="s">
        <v>442</v>
      </c>
      <c r="F304" s="95"/>
      <c r="G304" s="95">
        <v>10</v>
      </c>
      <c r="H304" s="96" t="s">
        <v>642</v>
      </c>
      <c r="I304" s="98" t="s">
        <v>700</v>
      </c>
      <c r="J304" s="99">
        <v>41626</v>
      </c>
      <c r="K304" s="99">
        <v>41626</v>
      </c>
      <c r="L304" s="95" t="s">
        <v>455</v>
      </c>
      <c r="M304" s="100">
        <v>83088977.24940002</v>
      </c>
      <c r="N304" s="149">
        <v>0.125</v>
      </c>
      <c r="O304" s="150">
        <v>865510</v>
      </c>
      <c r="P304" s="163">
        <v>10386120</v>
      </c>
      <c r="Q304" s="142">
        <v>865510</v>
      </c>
      <c r="R304" s="142">
        <v>865510</v>
      </c>
      <c r="S304" s="142">
        <v>865510</v>
      </c>
      <c r="T304" s="142">
        <v>865510</v>
      </c>
      <c r="U304" s="142">
        <v>865510</v>
      </c>
      <c r="V304" s="142">
        <v>865510</v>
      </c>
      <c r="W304" s="142">
        <v>865510</v>
      </c>
      <c r="X304" s="142">
        <v>865510</v>
      </c>
      <c r="Y304" s="142">
        <v>865510</v>
      </c>
      <c r="Z304" s="142">
        <v>865510</v>
      </c>
      <c r="AA304" s="142">
        <v>865510</v>
      </c>
      <c r="AB304" s="142">
        <v>865510</v>
      </c>
      <c r="AC304" s="142">
        <v>865510</v>
      </c>
      <c r="AD304" s="142">
        <v>865510</v>
      </c>
      <c r="AE304" s="142">
        <v>865510</v>
      </c>
      <c r="AF304" s="142">
        <v>865510</v>
      </c>
      <c r="AG304" s="142">
        <v>865510</v>
      </c>
      <c r="AH304" s="142">
        <v>865510</v>
      </c>
      <c r="AI304" s="142">
        <v>865510</v>
      </c>
      <c r="AJ304" s="142">
        <v>865510</v>
      </c>
      <c r="AK304" s="142">
        <v>865510</v>
      </c>
      <c r="AL304" s="142">
        <v>865510</v>
      </c>
      <c r="AM304" s="142">
        <v>865514.1326687485</v>
      </c>
      <c r="AN304" s="142"/>
      <c r="AO304" s="210">
        <f t="shared" si="112"/>
        <v>0</v>
      </c>
      <c r="AP304" s="210">
        <f t="shared" si="112"/>
        <v>0</v>
      </c>
      <c r="AQ304" s="142"/>
      <c r="AR304" s="210"/>
      <c r="AS304" s="210"/>
      <c r="AT304" s="210"/>
      <c r="AU304" s="210"/>
      <c r="AV304" s="142">
        <f t="shared" si="113"/>
        <v>0</v>
      </c>
      <c r="AW304" s="142">
        <f t="shared" si="113"/>
        <v>0</v>
      </c>
      <c r="AX304" s="142"/>
      <c r="AY304" s="142"/>
      <c r="AZ304" s="142"/>
      <c r="BA304" s="142"/>
      <c r="BB304" s="142"/>
      <c r="BC304" s="142"/>
      <c r="BD304" s="142"/>
      <c r="BE304" s="142"/>
      <c r="BF304" s="142"/>
      <c r="BG304" s="142"/>
      <c r="BH304" s="142"/>
      <c r="BI304" s="142"/>
      <c r="BJ304" s="142"/>
      <c r="BK304" s="142"/>
      <c r="BL304" s="142"/>
      <c r="BM304" s="143">
        <f t="shared" si="104"/>
        <v>0</v>
      </c>
      <c r="BN304" s="142">
        <f t="shared" si="114"/>
        <v>0</v>
      </c>
      <c r="BO304" s="108">
        <f t="shared" si="106"/>
        <v>9520614.1326687485</v>
      </c>
      <c r="BP304" s="108">
        <f t="shared" si="107"/>
        <v>10386120</v>
      </c>
      <c r="BQ304" s="108">
        <v>63182243.116731271</v>
      </c>
      <c r="BR304" s="145">
        <f t="shared" si="108"/>
        <v>83088977.24940002</v>
      </c>
      <c r="BS304" s="109">
        <f t="shared" si="109"/>
        <v>0</v>
      </c>
      <c r="BT304" s="211"/>
      <c r="BU304" s="64"/>
      <c r="BV304" s="70"/>
    </row>
    <row r="305" spans="2:74">
      <c r="B305" s="95" t="s">
        <v>697</v>
      </c>
      <c r="C305" s="96" t="s">
        <v>991</v>
      </c>
      <c r="D305" s="95" t="s">
        <v>990</v>
      </c>
      <c r="E305" s="96" t="s">
        <v>442</v>
      </c>
      <c r="F305" s="95"/>
      <c r="G305" s="95">
        <v>72</v>
      </c>
      <c r="H305" s="96" t="s">
        <v>642</v>
      </c>
      <c r="I305" s="98" t="s">
        <v>700</v>
      </c>
      <c r="J305" s="99">
        <v>41627</v>
      </c>
      <c r="K305" s="99">
        <v>41627</v>
      </c>
      <c r="L305" s="95" t="s">
        <v>455</v>
      </c>
      <c r="M305" s="100">
        <v>158177371.68840003</v>
      </c>
      <c r="N305" s="149">
        <v>0.125</v>
      </c>
      <c r="O305" s="150">
        <v>1647681</v>
      </c>
      <c r="P305" s="163">
        <v>19772172</v>
      </c>
      <c r="Q305" s="142">
        <v>1647681</v>
      </c>
      <c r="R305" s="142">
        <v>1647681</v>
      </c>
      <c r="S305" s="142">
        <v>1647681</v>
      </c>
      <c r="T305" s="142">
        <v>1647681</v>
      </c>
      <c r="U305" s="142">
        <v>1647681</v>
      </c>
      <c r="V305" s="142">
        <v>1647681</v>
      </c>
      <c r="W305" s="142">
        <v>1647681</v>
      </c>
      <c r="X305" s="142">
        <v>1647681</v>
      </c>
      <c r="Y305" s="142">
        <v>1647681</v>
      </c>
      <c r="Z305" s="142">
        <v>1647681</v>
      </c>
      <c r="AA305" s="142">
        <v>1647681</v>
      </c>
      <c r="AB305" s="142">
        <v>1647681</v>
      </c>
      <c r="AC305" s="142">
        <v>1647681</v>
      </c>
      <c r="AD305" s="142">
        <v>1647681</v>
      </c>
      <c r="AE305" s="142">
        <v>1647681</v>
      </c>
      <c r="AF305" s="142">
        <v>1647681</v>
      </c>
      <c r="AG305" s="142">
        <v>1647681</v>
      </c>
      <c r="AH305" s="142">
        <v>1647681</v>
      </c>
      <c r="AI305" s="142">
        <v>1647681</v>
      </c>
      <c r="AJ305" s="142">
        <v>1647681</v>
      </c>
      <c r="AK305" s="142">
        <v>1647681</v>
      </c>
      <c r="AL305" s="142">
        <v>1647681</v>
      </c>
      <c r="AM305" s="142">
        <v>1647679.9670124948</v>
      </c>
      <c r="AN305" s="142"/>
      <c r="AO305" s="210">
        <f t="shared" si="112"/>
        <v>0</v>
      </c>
      <c r="AP305" s="210">
        <f t="shared" si="112"/>
        <v>0</v>
      </c>
      <c r="AQ305" s="142"/>
      <c r="AR305" s="210"/>
      <c r="AS305" s="210"/>
      <c r="AT305" s="210"/>
      <c r="AU305" s="210"/>
      <c r="AV305" s="142">
        <f t="shared" si="113"/>
        <v>0</v>
      </c>
      <c r="AW305" s="142">
        <f t="shared" si="113"/>
        <v>0</v>
      </c>
      <c r="AX305" s="142"/>
      <c r="AY305" s="142"/>
      <c r="AZ305" s="142"/>
      <c r="BA305" s="142"/>
      <c r="BB305" s="142"/>
      <c r="BC305" s="142"/>
      <c r="BD305" s="142"/>
      <c r="BE305" s="142"/>
      <c r="BF305" s="142"/>
      <c r="BG305" s="142"/>
      <c r="BH305" s="142"/>
      <c r="BI305" s="142"/>
      <c r="BJ305" s="142"/>
      <c r="BK305" s="142"/>
      <c r="BL305" s="142"/>
      <c r="BM305" s="143">
        <f t="shared" si="104"/>
        <v>0</v>
      </c>
      <c r="BN305" s="142">
        <f t="shared" si="114"/>
        <v>0</v>
      </c>
      <c r="BO305" s="108">
        <f t="shared" si="106"/>
        <v>18124489.967012495</v>
      </c>
      <c r="BP305" s="108">
        <f t="shared" si="107"/>
        <v>19772172</v>
      </c>
      <c r="BQ305" s="108">
        <v>120280709.72138754</v>
      </c>
      <c r="BR305" s="145">
        <f t="shared" si="108"/>
        <v>158177371.68840003</v>
      </c>
      <c r="BS305" s="109">
        <f t="shared" si="109"/>
        <v>0</v>
      </c>
      <c r="BT305" s="211"/>
      <c r="BU305" s="64"/>
      <c r="BV305" s="70"/>
    </row>
    <row r="306" spans="2:74">
      <c r="B306" s="95" t="s">
        <v>697</v>
      </c>
      <c r="C306" s="96" t="s">
        <v>992</v>
      </c>
      <c r="D306" s="95" t="s">
        <v>993</v>
      </c>
      <c r="E306" s="96" t="s">
        <v>442</v>
      </c>
      <c r="F306" s="95"/>
      <c r="G306" s="95">
        <v>1</v>
      </c>
      <c r="H306" s="96" t="s">
        <v>642</v>
      </c>
      <c r="I306" s="98" t="s">
        <v>700</v>
      </c>
      <c r="J306" s="99">
        <v>41631</v>
      </c>
      <c r="K306" s="99">
        <v>41631</v>
      </c>
      <c r="L306" s="95" t="s">
        <v>455</v>
      </c>
      <c r="M306" s="100">
        <v>66840888.712500013</v>
      </c>
      <c r="N306" s="149">
        <v>0.125</v>
      </c>
      <c r="O306" s="150">
        <v>696259</v>
      </c>
      <c r="P306" s="163">
        <v>8355108</v>
      </c>
      <c r="Q306" s="142">
        <v>696259</v>
      </c>
      <c r="R306" s="142">
        <v>696259</v>
      </c>
      <c r="S306" s="142">
        <v>696259</v>
      </c>
      <c r="T306" s="142">
        <v>696259</v>
      </c>
      <c r="U306" s="142">
        <v>696259</v>
      </c>
      <c r="V306" s="142">
        <v>696259</v>
      </c>
      <c r="W306" s="142">
        <v>696259</v>
      </c>
      <c r="X306" s="142">
        <v>696259</v>
      </c>
      <c r="Y306" s="142">
        <v>696259</v>
      </c>
      <c r="Z306" s="142">
        <v>696259</v>
      </c>
      <c r="AA306" s="142">
        <v>696259</v>
      </c>
      <c r="AB306" s="142">
        <v>696259</v>
      </c>
      <c r="AC306" s="142">
        <v>696259</v>
      </c>
      <c r="AD306" s="142">
        <v>696259</v>
      </c>
      <c r="AE306" s="142">
        <v>696259</v>
      </c>
      <c r="AF306" s="142">
        <v>696259</v>
      </c>
      <c r="AG306" s="142">
        <v>696259</v>
      </c>
      <c r="AH306" s="142">
        <v>696259</v>
      </c>
      <c r="AI306" s="142">
        <v>696259</v>
      </c>
      <c r="AJ306" s="142">
        <v>696259</v>
      </c>
      <c r="AK306" s="142">
        <v>696259</v>
      </c>
      <c r="AL306" s="142">
        <v>696259</v>
      </c>
      <c r="AM306" s="142">
        <v>696264.92070312798</v>
      </c>
      <c r="AN306" s="142"/>
      <c r="AO306" s="210">
        <f t="shared" si="112"/>
        <v>0</v>
      </c>
      <c r="AP306" s="210">
        <f t="shared" si="112"/>
        <v>0</v>
      </c>
      <c r="AQ306" s="142"/>
      <c r="AR306" s="210"/>
      <c r="AS306" s="210"/>
      <c r="AT306" s="210"/>
      <c r="AU306" s="210"/>
      <c r="AV306" s="142">
        <f t="shared" si="113"/>
        <v>0</v>
      </c>
      <c r="AW306" s="142">
        <f t="shared" si="113"/>
        <v>0</v>
      </c>
      <c r="AX306" s="142"/>
      <c r="AY306" s="142"/>
      <c r="AZ306" s="142"/>
      <c r="BA306" s="142"/>
      <c r="BB306" s="142"/>
      <c r="BC306" s="142"/>
      <c r="BD306" s="142"/>
      <c r="BE306" s="142"/>
      <c r="BF306" s="142"/>
      <c r="BG306" s="142"/>
      <c r="BH306" s="142"/>
      <c r="BI306" s="142"/>
      <c r="BJ306" s="142"/>
      <c r="BK306" s="142"/>
      <c r="BL306" s="142"/>
      <c r="BM306" s="143">
        <f t="shared" si="104"/>
        <v>0</v>
      </c>
      <c r="BN306" s="142">
        <f t="shared" si="114"/>
        <v>0</v>
      </c>
      <c r="BO306" s="108">
        <f t="shared" si="106"/>
        <v>7658854.920703128</v>
      </c>
      <c r="BP306" s="108">
        <f t="shared" si="107"/>
        <v>8355108</v>
      </c>
      <c r="BQ306" s="108">
        <v>50826925.791796885</v>
      </c>
      <c r="BR306" s="145">
        <f t="shared" si="108"/>
        <v>66840888.712500013</v>
      </c>
      <c r="BS306" s="109">
        <f t="shared" si="109"/>
        <v>0</v>
      </c>
      <c r="BT306" s="211"/>
      <c r="BU306" s="64"/>
      <c r="BV306" s="70"/>
    </row>
    <row r="307" spans="2:74">
      <c r="B307" s="95" t="s">
        <v>697</v>
      </c>
      <c r="C307" s="96" t="s">
        <v>994</v>
      </c>
      <c r="D307" s="95" t="s">
        <v>995</v>
      </c>
      <c r="E307" s="96" t="s">
        <v>442</v>
      </c>
      <c r="F307" s="95"/>
      <c r="G307" s="95">
        <v>8</v>
      </c>
      <c r="H307" s="96" t="s">
        <v>642</v>
      </c>
      <c r="I307" s="98" t="s">
        <v>700</v>
      </c>
      <c r="J307" s="99">
        <v>41631</v>
      </c>
      <c r="K307" s="99">
        <v>41631</v>
      </c>
      <c r="L307" s="95" t="s">
        <v>455</v>
      </c>
      <c r="M307" s="100">
        <v>9553954.5517500024</v>
      </c>
      <c r="N307" s="149">
        <v>0.125</v>
      </c>
      <c r="O307" s="150">
        <v>99520</v>
      </c>
      <c r="P307" s="163">
        <v>1194240</v>
      </c>
      <c r="Q307" s="142">
        <v>99520</v>
      </c>
      <c r="R307" s="142">
        <v>99520</v>
      </c>
      <c r="S307" s="142">
        <v>99520</v>
      </c>
      <c r="T307" s="142">
        <v>99520</v>
      </c>
      <c r="U307" s="142">
        <v>99520</v>
      </c>
      <c r="V307" s="142">
        <v>99520</v>
      </c>
      <c r="W307" s="142">
        <v>99520</v>
      </c>
      <c r="X307" s="142">
        <v>99520</v>
      </c>
      <c r="Y307" s="142">
        <v>99520</v>
      </c>
      <c r="Z307" s="142">
        <v>99520</v>
      </c>
      <c r="AA307" s="142">
        <v>99520</v>
      </c>
      <c r="AB307" s="142">
        <v>99520</v>
      </c>
      <c r="AC307" s="142">
        <v>99520</v>
      </c>
      <c r="AD307" s="142">
        <v>99520</v>
      </c>
      <c r="AE307" s="142">
        <v>99520</v>
      </c>
      <c r="AF307" s="142">
        <v>99520</v>
      </c>
      <c r="AG307" s="142">
        <v>99520</v>
      </c>
      <c r="AH307" s="142">
        <v>99520</v>
      </c>
      <c r="AI307" s="142">
        <v>99520</v>
      </c>
      <c r="AJ307" s="142">
        <v>99520</v>
      </c>
      <c r="AK307" s="142">
        <v>99520</v>
      </c>
      <c r="AL307" s="142">
        <v>99520</v>
      </c>
      <c r="AM307" s="142">
        <v>99528.278023438528</v>
      </c>
      <c r="AN307" s="142"/>
      <c r="AO307" s="210">
        <f t="shared" si="112"/>
        <v>0</v>
      </c>
      <c r="AP307" s="210">
        <f t="shared" si="112"/>
        <v>0</v>
      </c>
      <c r="AQ307" s="142"/>
      <c r="AR307" s="210"/>
      <c r="AS307" s="210"/>
      <c r="AT307" s="210"/>
      <c r="AU307" s="210"/>
      <c r="AV307" s="142">
        <f t="shared" si="113"/>
        <v>0</v>
      </c>
      <c r="AW307" s="142">
        <f t="shared" si="113"/>
        <v>0</v>
      </c>
      <c r="AX307" s="142"/>
      <c r="AY307" s="142"/>
      <c r="AZ307" s="142"/>
      <c r="BA307" s="142"/>
      <c r="BB307" s="142"/>
      <c r="BC307" s="142"/>
      <c r="BD307" s="142"/>
      <c r="BE307" s="142"/>
      <c r="BF307" s="142"/>
      <c r="BG307" s="142"/>
      <c r="BH307" s="142"/>
      <c r="BI307" s="142"/>
      <c r="BJ307" s="142"/>
      <c r="BK307" s="142"/>
      <c r="BL307" s="142"/>
      <c r="BM307" s="143">
        <f t="shared" si="104"/>
        <v>0</v>
      </c>
      <c r="BN307" s="142">
        <f t="shared" si="114"/>
        <v>0</v>
      </c>
      <c r="BO307" s="108">
        <f t="shared" si="106"/>
        <v>1094728.2780234385</v>
      </c>
      <c r="BP307" s="108">
        <f t="shared" si="107"/>
        <v>1194240</v>
      </c>
      <c r="BQ307" s="108">
        <v>7264986.2737265648</v>
      </c>
      <c r="BR307" s="145">
        <f t="shared" si="108"/>
        <v>9553954.5517500024</v>
      </c>
      <c r="BS307" s="109">
        <f t="shared" si="109"/>
        <v>0</v>
      </c>
      <c r="BT307" s="211"/>
      <c r="BU307" s="64"/>
      <c r="BV307" s="70"/>
    </row>
    <row r="308" spans="2:74">
      <c r="B308" s="95" t="s">
        <v>697</v>
      </c>
      <c r="C308" s="96" t="s">
        <v>996</v>
      </c>
      <c r="D308" s="95" t="s">
        <v>997</v>
      </c>
      <c r="E308" s="96" t="s">
        <v>442</v>
      </c>
      <c r="F308" s="95"/>
      <c r="G308" s="95">
        <v>21</v>
      </c>
      <c r="H308" s="96" t="s">
        <v>642</v>
      </c>
      <c r="I308" s="98" t="s">
        <v>700</v>
      </c>
      <c r="J308" s="99">
        <v>41631</v>
      </c>
      <c r="K308" s="99">
        <v>41631</v>
      </c>
      <c r="L308" s="95" t="s">
        <v>455</v>
      </c>
      <c r="M308" s="100">
        <v>45361631.906700008</v>
      </c>
      <c r="N308" s="149">
        <v>0.125</v>
      </c>
      <c r="O308" s="150">
        <v>472517</v>
      </c>
      <c r="P308" s="163">
        <v>5670204</v>
      </c>
      <c r="Q308" s="142">
        <v>472517</v>
      </c>
      <c r="R308" s="142">
        <v>472517</v>
      </c>
      <c r="S308" s="142">
        <v>472517</v>
      </c>
      <c r="T308" s="142">
        <v>472517</v>
      </c>
      <c r="U308" s="142">
        <v>472517</v>
      </c>
      <c r="V308" s="142">
        <v>472517</v>
      </c>
      <c r="W308" s="142">
        <v>472517</v>
      </c>
      <c r="X308" s="142">
        <v>472517</v>
      </c>
      <c r="Y308" s="142">
        <v>472517</v>
      </c>
      <c r="Z308" s="142">
        <v>472517</v>
      </c>
      <c r="AA308" s="142">
        <v>472517</v>
      </c>
      <c r="AB308" s="142">
        <v>472517</v>
      </c>
      <c r="AC308" s="142">
        <v>472517</v>
      </c>
      <c r="AD308" s="142">
        <v>472517</v>
      </c>
      <c r="AE308" s="142">
        <v>472517</v>
      </c>
      <c r="AF308" s="142">
        <v>472517</v>
      </c>
      <c r="AG308" s="142">
        <v>472517</v>
      </c>
      <c r="AH308" s="142">
        <v>472517</v>
      </c>
      <c r="AI308" s="142">
        <v>472517</v>
      </c>
      <c r="AJ308" s="142">
        <v>472517</v>
      </c>
      <c r="AK308" s="142">
        <v>472517</v>
      </c>
      <c r="AL308" s="142">
        <v>472517</v>
      </c>
      <c r="AM308" s="142">
        <v>472516.97764687985</v>
      </c>
      <c r="AN308" s="142"/>
      <c r="AO308" s="210">
        <f t="shared" si="112"/>
        <v>0</v>
      </c>
      <c r="AP308" s="210">
        <f t="shared" si="112"/>
        <v>0</v>
      </c>
      <c r="AQ308" s="142"/>
      <c r="AR308" s="210"/>
      <c r="AS308" s="210"/>
      <c r="AT308" s="210"/>
      <c r="AU308" s="210"/>
      <c r="AV308" s="142">
        <f t="shared" si="113"/>
        <v>0</v>
      </c>
      <c r="AW308" s="142">
        <f t="shared" si="113"/>
        <v>0</v>
      </c>
      <c r="AX308" s="142"/>
      <c r="AY308" s="142"/>
      <c r="AZ308" s="142"/>
      <c r="BA308" s="142"/>
      <c r="BB308" s="142"/>
      <c r="BC308" s="142"/>
      <c r="BD308" s="142"/>
      <c r="BE308" s="142"/>
      <c r="BF308" s="142"/>
      <c r="BG308" s="142"/>
      <c r="BH308" s="142"/>
      <c r="BI308" s="142"/>
      <c r="BJ308" s="142"/>
      <c r="BK308" s="142"/>
      <c r="BL308" s="142"/>
      <c r="BM308" s="143">
        <f t="shared" si="104"/>
        <v>0</v>
      </c>
      <c r="BN308" s="142">
        <f t="shared" si="114"/>
        <v>0</v>
      </c>
      <c r="BO308" s="108">
        <f t="shared" si="106"/>
        <v>5197686.9776468799</v>
      </c>
      <c r="BP308" s="108">
        <f t="shared" si="107"/>
        <v>5670204</v>
      </c>
      <c r="BQ308" s="108">
        <v>34493740.929053128</v>
      </c>
      <c r="BR308" s="145">
        <f t="shared" si="108"/>
        <v>45361631.906700008</v>
      </c>
      <c r="BS308" s="109">
        <f t="shared" si="109"/>
        <v>0</v>
      </c>
      <c r="BT308" s="211"/>
      <c r="BU308" s="64"/>
      <c r="BV308" s="70"/>
    </row>
    <row r="309" spans="2:74">
      <c r="B309" s="95" t="s">
        <v>697</v>
      </c>
      <c r="C309" s="96" t="s">
        <v>998</v>
      </c>
      <c r="D309" s="95" t="s">
        <v>999</v>
      </c>
      <c r="E309" s="96" t="s">
        <v>442</v>
      </c>
      <c r="F309" s="95"/>
      <c r="G309" s="95">
        <v>132</v>
      </c>
      <c r="H309" s="96" t="s">
        <v>642</v>
      </c>
      <c r="I309" s="98" t="s">
        <v>700</v>
      </c>
      <c r="J309" s="99">
        <v>41631</v>
      </c>
      <c r="K309" s="99">
        <v>41631</v>
      </c>
      <c r="L309" s="95" t="s">
        <v>455</v>
      </c>
      <c r="M309" s="100">
        <v>138805486.33590001</v>
      </c>
      <c r="N309" s="149">
        <v>0.125</v>
      </c>
      <c r="O309" s="150">
        <v>1445890</v>
      </c>
      <c r="P309" s="163">
        <v>17350680</v>
      </c>
      <c r="Q309" s="142">
        <v>1445890</v>
      </c>
      <c r="R309" s="142">
        <v>1445890</v>
      </c>
      <c r="S309" s="142">
        <v>1445890</v>
      </c>
      <c r="T309" s="142">
        <v>1445890</v>
      </c>
      <c r="U309" s="142">
        <v>1445890</v>
      </c>
      <c r="V309" s="142">
        <v>1445890</v>
      </c>
      <c r="W309" s="142">
        <v>1445890</v>
      </c>
      <c r="X309" s="142">
        <v>1445890</v>
      </c>
      <c r="Y309" s="142">
        <v>1445890</v>
      </c>
      <c r="Z309" s="142">
        <v>1445890</v>
      </c>
      <c r="AA309" s="142">
        <v>1445890</v>
      </c>
      <c r="AB309" s="142">
        <v>1445890</v>
      </c>
      <c r="AC309" s="142">
        <v>1445890</v>
      </c>
      <c r="AD309" s="142">
        <v>1445890</v>
      </c>
      <c r="AE309" s="142">
        <v>1445890</v>
      </c>
      <c r="AF309" s="142">
        <v>1445890</v>
      </c>
      <c r="AG309" s="142">
        <v>1445890</v>
      </c>
      <c r="AH309" s="142">
        <v>1445890</v>
      </c>
      <c r="AI309" s="142">
        <v>1445890</v>
      </c>
      <c r="AJ309" s="142">
        <v>1445890</v>
      </c>
      <c r="AK309" s="142">
        <v>1445890</v>
      </c>
      <c r="AL309" s="142">
        <v>1445890</v>
      </c>
      <c r="AM309" s="142">
        <v>1445901.1013093591</v>
      </c>
      <c r="AN309" s="142"/>
      <c r="AO309" s="210">
        <f t="shared" si="112"/>
        <v>0</v>
      </c>
      <c r="AP309" s="210">
        <f t="shared" si="112"/>
        <v>0</v>
      </c>
      <c r="AQ309" s="142"/>
      <c r="AR309" s="210"/>
      <c r="AS309" s="210"/>
      <c r="AT309" s="210"/>
      <c r="AU309" s="210"/>
      <c r="AV309" s="142">
        <f t="shared" si="113"/>
        <v>0</v>
      </c>
      <c r="AW309" s="142">
        <f t="shared" si="113"/>
        <v>0</v>
      </c>
      <c r="AX309" s="142"/>
      <c r="AY309" s="142"/>
      <c r="AZ309" s="142"/>
      <c r="BA309" s="142"/>
      <c r="BB309" s="142"/>
      <c r="BC309" s="142"/>
      <c r="BD309" s="142"/>
      <c r="BE309" s="142"/>
      <c r="BF309" s="142"/>
      <c r="BG309" s="142"/>
      <c r="BH309" s="142"/>
      <c r="BI309" s="142"/>
      <c r="BJ309" s="142"/>
      <c r="BK309" s="142"/>
      <c r="BL309" s="142"/>
      <c r="BM309" s="143">
        <f t="shared" si="104"/>
        <v>0</v>
      </c>
      <c r="BN309" s="142">
        <f t="shared" si="114"/>
        <v>0</v>
      </c>
      <c r="BO309" s="108">
        <f t="shared" si="106"/>
        <v>15904801.101309359</v>
      </c>
      <c r="BP309" s="108">
        <f t="shared" si="107"/>
        <v>17350680</v>
      </c>
      <c r="BQ309" s="108">
        <v>105550005.23459063</v>
      </c>
      <c r="BR309" s="145">
        <f t="shared" si="108"/>
        <v>138805486.33590001</v>
      </c>
      <c r="BS309" s="109">
        <f t="shared" si="109"/>
        <v>0</v>
      </c>
      <c r="BT309" s="211"/>
      <c r="BU309" s="64"/>
      <c r="BV309" s="70"/>
    </row>
    <row r="310" spans="2:74">
      <c r="B310" s="95" t="s">
        <v>697</v>
      </c>
      <c r="C310" s="96" t="s">
        <v>1000</v>
      </c>
      <c r="D310" s="95" t="s">
        <v>1001</v>
      </c>
      <c r="E310" s="96" t="s">
        <v>442</v>
      </c>
      <c r="F310" s="95"/>
      <c r="G310" s="95">
        <v>35</v>
      </c>
      <c r="H310" s="96" t="s">
        <v>642</v>
      </c>
      <c r="I310" s="98" t="s">
        <v>700</v>
      </c>
      <c r="J310" s="99">
        <v>41631</v>
      </c>
      <c r="K310" s="99">
        <v>41631</v>
      </c>
      <c r="L310" s="95" t="s">
        <v>455</v>
      </c>
      <c r="M310" s="100">
        <v>63705411.531900011</v>
      </c>
      <c r="N310" s="149">
        <v>0.125</v>
      </c>
      <c r="O310" s="150">
        <v>663598</v>
      </c>
      <c r="P310" s="163">
        <v>7963176</v>
      </c>
      <c r="Q310" s="142">
        <v>663598</v>
      </c>
      <c r="R310" s="142">
        <v>663598</v>
      </c>
      <c r="S310" s="142">
        <v>663598</v>
      </c>
      <c r="T310" s="142">
        <v>663598</v>
      </c>
      <c r="U310" s="142">
        <v>663598</v>
      </c>
      <c r="V310" s="142">
        <v>663598</v>
      </c>
      <c r="W310" s="142">
        <v>663598</v>
      </c>
      <c r="X310" s="142">
        <v>663598</v>
      </c>
      <c r="Y310" s="142">
        <v>663598</v>
      </c>
      <c r="Z310" s="142">
        <v>663598</v>
      </c>
      <c r="AA310" s="142">
        <v>663598</v>
      </c>
      <c r="AB310" s="142">
        <v>663598</v>
      </c>
      <c r="AC310" s="142">
        <v>663598</v>
      </c>
      <c r="AD310" s="142">
        <v>663598</v>
      </c>
      <c r="AE310" s="142">
        <v>663598</v>
      </c>
      <c r="AF310" s="142">
        <v>663598</v>
      </c>
      <c r="AG310" s="142">
        <v>663598</v>
      </c>
      <c r="AH310" s="142">
        <v>663598</v>
      </c>
      <c r="AI310" s="142">
        <v>663598</v>
      </c>
      <c r="AJ310" s="142">
        <v>663598</v>
      </c>
      <c r="AK310" s="142">
        <v>663598</v>
      </c>
      <c r="AL310" s="142">
        <v>663598</v>
      </c>
      <c r="AM310" s="142">
        <v>663598.84618438035</v>
      </c>
      <c r="AN310" s="142"/>
      <c r="AO310" s="210">
        <f t="shared" si="112"/>
        <v>0</v>
      </c>
      <c r="AP310" s="210">
        <f t="shared" si="112"/>
        <v>0</v>
      </c>
      <c r="AQ310" s="142"/>
      <c r="AR310" s="210"/>
      <c r="AS310" s="210"/>
      <c r="AT310" s="210"/>
      <c r="AU310" s="210"/>
      <c r="AV310" s="142">
        <f t="shared" si="113"/>
        <v>0</v>
      </c>
      <c r="AW310" s="142">
        <f t="shared" si="113"/>
        <v>0</v>
      </c>
      <c r="AX310" s="142"/>
      <c r="AY310" s="142"/>
      <c r="AZ310" s="142"/>
      <c r="BA310" s="142"/>
      <c r="BB310" s="142"/>
      <c r="BC310" s="142"/>
      <c r="BD310" s="142"/>
      <c r="BE310" s="142"/>
      <c r="BF310" s="142"/>
      <c r="BG310" s="142"/>
      <c r="BH310" s="142"/>
      <c r="BI310" s="142"/>
      <c r="BJ310" s="142"/>
      <c r="BK310" s="142"/>
      <c r="BL310" s="142"/>
      <c r="BM310" s="143">
        <f t="shared" si="104"/>
        <v>0</v>
      </c>
      <c r="BN310" s="142">
        <f t="shared" si="114"/>
        <v>0</v>
      </c>
      <c r="BO310" s="108">
        <f t="shared" si="106"/>
        <v>7299578.8461843804</v>
      </c>
      <c r="BP310" s="108">
        <f t="shared" si="107"/>
        <v>7963176</v>
      </c>
      <c r="BQ310" s="108">
        <v>48442656.685715631</v>
      </c>
      <c r="BR310" s="145">
        <f t="shared" si="108"/>
        <v>63705411.531900011</v>
      </c>
      <c r="BS310" s="109">
        <f t="shared" si="109"/>
        <v>0</v>
      </c>
      <c r="BT310" s="211"/>
      <c r="BU310" s="64"/>
      <c r="BV310" s="70"/>
    </row>
    <row r="311" spans="2:74">
      <c r="B311" s="95" t="s">
        <v>697</v>
      </c>
      <c r="C311" s="96" t="s">
        <v>1002</v>
      </c>
      <c r="D311" s="95" t="s">
        <v>1003</v>
      </c>
      <c r="E311" s="96" t="s">
        <v>442</v>
      </c>
      <c r="F311" s="95"/>
      <c r="G311" s="95">
        <v>27</v>
      </c>
      <c r="H311" s="96" t="s">
        <v>642</v>
      </c>
      <c r="I311" s="98" t="s">
        <v>700</v>
      </c>
      <c r="J311" s="99">
        <v>41631</v>
      </c>
      <c r="K311" s="99">
        <v>41631</v>
      </c>
      <c r="L311" s="95" t="s">
        <v>455</v>
      </c>
      <c r="M311" s="100">
        <v>33410212.35651001</v>
      </c>
      <c r="N311" s="149">
        <v>0.125</v>
      </c>
      <c r="O311" s="150">
        <v>348023</v>
      </c>
      <c r="P311" s="163">
        <v>4176276</v>
      </c>
      <c r="Q311" s="142">
        <v>348023</v>
      </c>
      <c r="R311" s="142">
        <v>348023</v>
      </c>
      <c r="S311" s="142">
        <v>348023</v>
      </c>
      <c r="T311" s="142">
        <v>348023</v>
      </c>
      <c r="U311" s="142">
        <v>348023</v>
      </c>
      <c r="V311" s="142">
        <v>348023</v>
      </c>
      <c r="W311" s="142">
        <v>348023</v>
      </c>
      <c r="X311" s="142">
        <v>348023</v>
      </c>
      <c r="Y311" s="142">
        <v>348023</v>
      </c>
      <c r="Z311" s="142">
        <v>348023</v>
      </c>
      <c r="AA311" s="142">
        <v>348023</v>
      </c>
      <c r="AB311" s="142">
        <v>348023</v>
      </c>
      <c r="AC311" s="142">
        <v>348023</v>
      </c>
      <c r="AD311" s="142">
        <v>348023</v>
      </c>
      <c r="AE311" s="142">
        <v>348023</v>
      </c>
      <c r="AF311" s="142">
        <v>348023</v>
      </c>
      <c r="AG311" s="142">
        <v>348023</v>
      </c>
      <c r="AH311" s="142">
        <v>348023</v>
      </c>
      <c r="AI311" s="142">
        <v>348023</v>
      </c>
      <c r="AJ311" s="142">
        <v>348023</v>
      </c>
      <c r="AK311" s="142">
        <v>348023</v>
      </c>
      <c r="AL311" s="142">
        <v>348023</v>
      </c>
      <c r="AM311" s="142">
        <v>348024.04374719039</v>
      </c>
      <c r="AN311" s="142"/>
      <c r="AO311" s="210">
        <f t="shared" si="112"/>
        <v>0</v>
      </c>
      <c r="AP311" s="210">
        <f t="shared" si="112"/>
        <v>0</v>
      </c>
      <c r="AQ311" s="142"/>
      <c r="AR311" s="210"/>
      <c r="AS311" s="210"/>
      <c r="AT311" s="210"/>
      <c r="AU311" s="210"/>
      <c r="AV311" s="142">
        <f t="shared" si="113"/>
        <v>0</v>
      </c>
      <c r="AW311" s="142">
        <f t="shared" si="113"/>
        <v>0</v>
      </c>
      <c r="AX311" s="142"/>
      <c r="AY311" s="142"/>
      <c r="AZ311" s="142"/>
      <c r="BA311" s="142"/>
      <c r="BB311" s="142"/>
      <c r="BC311" s="142"/>
      <c r="BD311" s="142"/>
      <c r="BE311" s="142"/>
      <c r="BF311" s="142"/>
      <c r="BG311" s="142"/>
      <c r="BH311" s="142"/>
      <c r="BI311" s="142"/>
      <c r="BJ311" s="142"/>
      <c r="BK311" s="142"/>
      <c r="BL311" s="142"/>
      <c r="BM311" s="143">
        <f t="shared" si="104"/>
        <v>0</v>
      </c>
      <c r="BN311" s="142">
        <f t="shared" si="114"/>
        <v>0</v>
      </c>
      <c r="BO311" s="108">
        <f t="shared" si="106"/>
        <v>3828254.0437471904</v>
      </c>
      <c r="BP311" s="108">
        <f t="shared" si="107"/>
        <v>4176276</v>
      </c>
      <c r="BQ311" s="108">
        <v>25405682.312762819</v>
      </c>
      <c r="BR311" s="145">
        <f t="shared" si="108"/>
        <v>33410212.35651001</v>
      </c>
      <c r="BS311" s="109">
        <f t="shared" si="109"/>
        <v>0</v>
      </c>
      <c r="BT311" s="211"/>
      <c r="BU311" s="64"/>
      <c r="BV311" s="70"/>
    </row>
    <row r="312" spans="2:74">
      <c r="B312" s="95" t="s">
        <v>697</v>
      </c>
      <c r="C312" s="96" t="s">
        <v>1004</v>
      </c>
      <c r="D312" s="95" t="s">
        <v>1005</v>
      </c>
      <c r="E312" s="96" t="s">
        <v>442</v>
      </c>
      <c r="F312" s="95"/>
      <c r="G312" s="95">
        <v>6</v>
      </c>
      <c r="H312" s="96" t="s">
        <v>642</v>
      </c>
      <c r="I312" s="98" t="s">
        <v>700</v>
      </c>
      <c r="J312" s="99">
        <v>41631</v>
      </c>
      <c r="K312" s="99">
        <v>41631</v>
      </c>
      <c r="L312" s="95" t="s">
        <v>455</v>
      </c>
      <c r="M312" s="100">
        <v>4071775.2390000005</v>
      </c>
      <c r="N312" s="149">
        <v>0.125</v>
      </c>
      <c r="O312" s="150">
        <v>42414</v>
      </c>
      <c r="P312" s="163">
        <v>508968</v>
      </c>
      <c r="Q312" s="142">
        <v>42414</v>
      </c>
      <c r="R312" s="142">
        <v>42414</v>
      </c>
      <c r="S312" s="142">
        <v>42414</v>
      </c>
      <c r="T312" s="142">
        <v>42414</v>
      </c>
      <c r="U312" s="142">
        <v>42414</v>
      </c>
      <c r="V312" s="142">
        <v>42414</v>
      </c>
      <c r="W312" s="142">
        <v>42414</v>
      </c>
      <c r="X312" s="142">
        <v>42414</v>
      </c>
      <c r="Y312" s="142">
        <v>42414</v>
      </c>
      <c r="Z312" s="142">
        <v>42414</v>
      </c>
      <c r="AA312" s="142">
        <v>42414</v>
      </c>
      <c r="AB312" s="142">
        <v>42414</v>
      </c>
      <c r="AC312" s="142">
        <v>42414</v>
      </c>
      <c r="AD312" s="142">
        <v>42414</v>
      </c>
      <c r="AE312" s="142">
        <v>42414</v>
      </c>
      <c r="AF312" s="142">
        <v>42414</v>
      </c>
      <c r="AG312" s="142">
        <v>42414</v>
      </c>
      <c r="AH312" s="142">
        <v>42414</v>
      </c>
      <c r="AI312" s="142">
        <v>42414</v>
      </c>
      <c r="AJ312" s="142">
        <v>42414</v>
      </c>
      <c r="AK312" s="142">
        <v>42414</v>
      </c>
      <c r="AL312" s="142">
        <v>42414</v>
      </c>
      <c r="AM312" s="142">
        <v>42421.484343749937</v>
      </c>
      <c r="AN312" s="142"/>
      <c r="AO312" s="210">
        <f t="shared" si="112"/>
        <v>0</v>
      </c>
      <c r="AP312" s="210">
        <f t="shared" si="112"/>
        <v>0</v>
      </c>
      <c r="AQ312" s="142"/>
      <c r="AR312" s="210"/>
      <c r="AS312" s="210"/>
      <c r="AT312" s="210"/>
      <c r="AU312" s="210"/>
      <c r="AV312" s="142">
        <f t="shared" si="113"/>
        <v>0</v>
      </c>
      <c r="AW312" s="142">
        <f t="shared" si="113"/>
        <v>0</v>
      </c>
      <c r="AX312" s="142"/>
      <c r="AY312" s="142"/>
      <c r="AZ312" s="142"/>
      <c r="BA312" s="142"/>
      <c r="BB312" s="142"/>
      <c r="BC312" s="142"/>
      <c r="BD312" s="142"/>
      <c r="BE312" s="142"/>
      <c r="BF312" s="142"/>
      <c r="BG312" s="142"/>
      <c r="BH312" s="142"/>
      <c r="BI312" s="142"/>
      <c r="BJ312" s="142"/>
      <c r="BK312" s="142"/>
      <c r="BL312" s="142"/>
      <c r="BM312" s="143">
        <f t="shared" si="104"/>
        <v>0</v>
      </c>
      <c r="BN312" s="142">
        <f t="shared" si="114"/>
        <v>0</v>
      </c>
      <c r="BO312" s="108">
        <f t="shared" si="106"/>
        <v>466561.48434374994</v>
      </c>
      <c r="BP312" s="108">
        <f t="shared" si="107"/>
        <v>508968</v>
      </c>
      <c r="BQ312" s="108">
        <v>3096245.7546562506</v>
      </c>
      <c r="BR312" s="145">
        <f t="shared" si="108"/>
        <v>4071775.2390000005</v>
      </c>
      <c r="BS312" s="109">
        <f t="shared" si="109"/>
        <v>0</v>
      </c>
      <c r="BT312" s="211"/>
      <c r="BU312" s="64"/>
      <c r="BV312" s="70"/>
    </row>
    <row r="313" spans="2:74">
      <c r="B313" s="95" t="s">
        <v>697</v>
      </c>
      <c r="C313" s="96" t="s">
        <v>1006</v>
      </c>
      <c r="D313" s="95" t="s">
        <v>1007</v>
      </c>
      <c r="E313" s="96" t="s">
        <v>442</v>
      </c>
      <c r="F313" s="95"/>
      <c r="G313" s="95">
        <v>7</v>
      </c>
      <c r="H313" s="96" t="s">
        <v>642</v>
      </c>
      <c r="I313" s="98" t="s">
        <v>700</v>
      </c>
      <c r="J313" s="99">
        <v>41631</v>
      </c>
      <c r="K313" s="99">
        <v>41631</v>
      </c>
      <c r="L313" s="95" t="s">
        <v>455</v>
      </c>
      <c r="M313" s="100">
        <v>4481756.0505000008</v>
      </c>
      <c r="N313" s="149">
        <v>0.125</v>
      </c>
      <c r="O313" s="150">
        <v>46685</v>
      </c>
      <c r="P313" s="163">
        <v>560220</v>
      </c>
      <c r="Q313" s="142">
        <v>46685</v>
      </c>
      <c r="R313" s="142">
        <v>46685</v>
      </c>
      <c r="S313" s="142">
        <v>46685</v>
      </c>
      <c r="T313" s="142">
        <v>46685</v>
      </c>
      <c r="U313" s="142">
        <v>46685</v>
      </c>
      <c r="V313" s="142">
        <v>46685</v>
      </c>
      <c r="W313" s="142">
        <v>46685</v>
      </c>
      <c r="X313" s="142">
        <v>46685</v>
      </c>
      <c r="Y313" s="142">
        <v>46685</v>
      </c>
      <c r="Z313" s="142">
        <v>46685</v>
      </c>
      <c r="AA313" s="142">
        <v>46685</v>
      </c>
      <c r="AB313" s="142">
        <v>46685</v>
      </c>
      <c r="AC313" s="142">
        <v>46685</v>
      </c>
      <c r="AD313" s="142">
        <v>46685</v>
      </c>
      <c r="AE313" s="142">
        <v>46685</v>
      </c>
      <c r="AF313" s="142">
        <v>46685</v>
      </c>
      <c r="AG313" s="142">
        <v>46685</v>
      </c>
      <c r="AH313" s="142">
        <v>46685</v>
      </c>
      <c r="AI313" s="142">
        <v>46685</v>
      </c>
      <c r="AJ313" s="142">
        <v>46685</v>
      </c>
      <c r="AK313" s="142">
        <v>46685</v>
      </c>
      <c r="AL313" s="142">
        <v>46685</v>
      </c>
      <c r="AM313" s="142">
        <v>46684.053765625693</v>
      </c>
      <c r="AN313" s="142"/>
      <c r="AO313" s="210">
        <f t="shared" si="112"/>
        <v>0</v>
      </c>
      <c r="AP313" s="210">
        <f t="shared" si="112"/>
        <v>0</v>
      </c>
      <c r="AQ313" s="142"/>
      <c r="AR313" s="210"/>
      <c r="AS313" s="210"/>
      <c r="AT313" s="210"/>
      <c r="AU313" s="210"/>
      <c r="AV313" s="142">
        <f t="shared" si="113"/>
        <v>0</v>
      </c>
      <c r="AW313" s="142">
        <f t="shared" si="113"/>
        <v>0</v>
      </c>
      <c r="AX313" s="142"/>
      <c r="AY313" s="142"/>
      <c r="AZ313" s="142"/>
      <c r="BA313" s="142"/>
      <c r="BB313" s="142"/>
      <c r="BC313" s="142"/>
      <c r="BD313" s="142"/>
      <c r="BE313" s="142"/>
      <c r="BF313" s="142"/>
      <c r="BG313" s="142"/>
      <c r="BH313" s="142"/>
      <c r="BI313" s="142"/>
      <c r="BJ313" s="142"/>
      <c r="BK313" s="142"/>
      <c r="BL313" s="142"/>
      <c r="BM313" s="143">
        <f t="shared" si="104"/>
        <v>0</v>
      </c>
      <c r="BN313" s="142">
        <f t="shared" si="114"/>
        <v>0</v>
      </c>
      <c r="BO313" s="108">
        <f t="shared" si="106"/>
        <v>513534.05376562569</v>
      </c>
      <c r="BP313" s="108">
        <f t="shared" si="107"/>
        <v>560220</v>
      </c>
      <c r="BQ313" s="108">
        <v>3408001.9967343756</v>
      </c>
      <c r="BR313" s="145">
        <f t="shared" si="108"/>
        <v>4481756.0505000018</v>
      </c>
      <c r="BS313" s="109">
        <f t="shared" si="109"/>
        <v>0</v>
      </c>
      <c r="BT313" s="211"/>
      <c r="BU313" s="64"/>
      <c r="BV313" s="70"/>
    </row>
    <row r="314" spans="2:74">
      <c r="B314" s="95" t="s">
        <v>697</v>
      </c>
      <c r="C314" s="96" t="s">
        <v>1008</v>
      </c>
      <c r="D314" s="95" t="s">
        <v>1009</v>
      </c>
      <c r="E314" s="96" t="s">
        <v>442</v>
      </c>
      <c r="F314" s="95"/>
      <c r="G314" s="95">
        <v>10</v>
      </c>
      <c r="H314" s="96" t="s">
        <v>642</v>
      </c>
      <c r="I314" s="98" t="s">
        <v>700</v>
      </c>
      <c r="J314" s="99">
        <v>41631</v>
      </c>
      <c r="K314" s="99">
        <v>41631</v>
      </c>
      <c r="L314" s="95" t="s">
        <v>455</v>
      </c>
      <c r="M314" s="100">
        <v>12031943.986500002</v>
      </c>
      <c r="N314" s="149">
        <v>0.125</v>
      </c>
      <c r="O314" s="150">
        <v>125333</v>
      </c>
      <c r="P314" s="163">
        <v>1503996</v>
      </c>
      <c r="Q314" s="142">
        <v>125333</v>
      </c>
      <c r="R314" s="142">
        <v>125333</v>
      </c>
      <c r="S314" s="142">
        <v>125333</v>
      </c>
      <c r="T314" s="142">
        <v>125333</v>
      </c>
      <c r="U314" s="142">
        <v>125333</v>
      </c>
      <c r="V314" s="142">
        <v>125333</v>
      </c>
      <c r="W314" s="142">
        <v>125333</v>
      </c>
      <c r="X314" s="142">
        <v>125333</v>
      </c>
      <c r="Y314" s="142">
        <v>125333</v>
      </c>
      <c r="Z314" s="142">
        <v>125333</v>
      </c>
      <c r="AA314" s="142">
        <v>125333</v>
      </c>
      <c r="AB314" s="142">
        <v>125333</v>
      </c>
      <c r="AC314" s="142">
        <v>125333</v>
      </c>
      <c r="AD314" s="142">
        <v>125333</v>
      </c>
      <c r="AE314" s="142">
        <v>125333</v>
      </c>
      <c r="AF314" s="142">
        <v>125333</v>
      </c>
      <c r="AG314" s="142">
        <v>125333</v>
      </c>
      <c r="AH314" s="142">
        <v>125333</v>
      </c>
      <c r="AI314" s="142">
        <v>125333</v>
      </c>
      <c r="AJ314" s="142">
        <v>125333</v>
      </c>
      <c r="AK314" s="142">
        <v>125333</v>
      </c>
      <c r="AL314" s="142">
        <v>125333</v>
      </c>
      <c r="AM314" s="142">
        <v>125327.24676562659</v>
      </c>
      <c r="AN314" s="142"/>
      <c r="AO314" s="210">
        <f t="shared" si="112"/>
        <v>0</v>
      </c>
      <c r="AP314" s="210">
        <f t="shared" si="112"/>
        <v>0</v>
      </c>
      <c r="AQ314" s="142"/>
      <c r="AR314" s="210"/>
      <c r="AS314" s="210"/>
      <c r="AT314" s="210"/>
      <c r="AU314" s="210"/>
      <c r="AV314" s="142">
        <f t="shared" si="113"/>
        <v>0</v>
      </c>
      <c r="AW314" s="142">
        <f t="shared" si="113"/>
        <v>0</v>
      </c>
      <c r="AX314" s="142"/>
      <c r="AY314" s="142"/>
      <c r="AZ314" s="142"/>
      <c r="BA314" s="142"/>
      <c r="BB314" s="142"/>
      <c r="BC314" s="142"/>
      <c r="BD314" s="142"/>
      <c r="BE314" s="142"/>
      <c r="BF314" s="142"/>
      <c r="BG314" s="142"/>
      <c r="BH314" s="142"/>
      <c r="BI314" s="142"/>
      <c r="BJ314" s="142"/>
      <c r="BK314" s="142"/>
      <c r="BL314" s="142"/>
      <c r="BM314" s="143">
        <f t="shared" si="104"/>
        <v>0</v>
      </c>
      <c r="BN314" s="142">
        <f t="shared" si="114"/>
        <v>0</v>
      </c>
      <c r="BO314" s="108">
        <f t="shared" si="106"/>
        <v>1378657.2467656266</v>
      </c>
      <c r="BP314" s="108">
        <f t="shared" si="107"/>
        <v>1503996</v>
      </c>
      <c r="BQ314" s="108">
        <v>9149290.7397343758</v>
      </c>
      <c r="BR314" s="145">
        <f t="shared" si="108"/>
        <v>12031943.986500002</v>
      </c>
      <c r="BS314" s="109">
        <f t="shared" si="109"/>
        <v>0</v>
      </c>
      <c r="BT314" s="211"/>
      <c r="BU314" s="64"/>
      <c r="BV314" s="70"/>
    </row>
    <row r="315" spans="2:74">
      <c r="B315" s="95" t="s">
        <v>676</v>
      </c>
      <c r="C315" s="96" t="s">
        <v>1010</v>
      </c>
      <c r="D315" s="95" t="s">
        <v>1011</v>
      </c>
      <c r="E315" s="96" t="s">
        <v>442</v>
      </c>
      <c r="F315" s="95"/>
      <c r="G315" s="95">
        <v>1</v>
      </c>
      <c r="H315" s="96" t="s">
        <v>462</v>
      </c>
      <c r="I315" s="98" t="s">
        <v>665</v>
      </c>
      <c r="J315" s="99">
        <v>41661</v>
      </c>
      <c r="K315" s="99">
        <v>41661</v>
      </c>
      <c r="L315" s="95" t="s">
        <v>455</v>
      </c>
      <c r="M315" s="100">
        <v>10941000</v>
      </c>
      <c r="N315" s="149">
        <v>0.25</v>
      </c>
      <c r="O315" s="150">
        <v>227938</v>
      </c>
      <c r="P315" s="163">
        <v>2735256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/>
      <c r="AJ315" s="142"/>
      <c r="AK315" s="142"/>
      <c r="AL315" s="142"/>
      <c r="AM315" s="142"/>
      <c r="AN315" s="142"/>
      <c r="AO315" s="210">
        <f t="shared" si="112"/>
        <v>0</v>
      </c>
      <c r="AP315" s="210">
        <f t="shared" si="112"/>
        <v>0</v>
      </c>
      <c r="AQ315" s="142"/>
      <c r="AR315" s="210"/>
      <c r="AS315" s="210"/>
      <c r="AT315" s="210"/>
      <c r="AU315" s="210"/>
      <c r="AV315" s="142">
        <f t="shared" si="113"/>
        <v>0</v>
      </c>
      <c r="AW315" s="142">
        <f t="shared" si="113"/>
        <v>0</v>
      </c>
      <c r="AX315" s="142"/>
      <c r="AY315" s="142"/>
      <c r="AZ315" s="142"/>
      <c r="BA315" s="142"/>
      <c r="BB315" s="142"/>
      <c r="BC315" s="142"/>
      <c r="BD315" s="142"/>
      <c r="BE315" s="142"/>
      <c r="BF315" s="142"/>
      <c r="BG315" s="142"/>
      <c r="BH315" s="142"/>
      <c r="BI315" s="142"/>
      <c r="BJ315" s="142"/>
      <c r="BK315" s="142"/>
      <c r="BL315" s="142"/>
      <c r="BM315" s="143">
        <f t="shared" si="104"/>
        <v>0</v>
      </c>
      <c r="BN315" s="142">
        <f t="shared" si="114"/>
        <v>0</v>
      </c>
      <c r="BO315" s="108">
        <f t="shared" si="106"/>
        <v>0</v>
      </c>
      <c r="BP315" s="108">
        <f t="shared" si="107"/>
        <v>0</v>
      </c>
      <c r="BQ315" s="108">
        <v>10941000</v>
      </c>
      <c r="BR315" s="145">
        <f t="shared" si="108"/>
        <v>10941000</v>
      </c>
      <c r="BS315" s="109">
        <f t="shared" si="109"/>
        <v>0</v>
      </c>
      <c r="BT315" s="211"/>
      <c r="BU315" s="64"/>
      <c r="BV315" s="70"/>
    </row>
    <row r="316" spans="2:74">
      <c r="B316" s="95" t="s">
        <v>676</v>
      </c>
      <c r="C316" s="96" t="s">
        <v>1012</v>
      </c>
      <c r="D316" s="95" t="s">
        <v>1013</v>
      </c>
      <c r="E316" s="96" t="s">
        <v>442</v>
      </c>
      <c r="F316" s="95"/>
      <c r="G316" s="95">
        <v>1</v>
      </c>
      <c r="H316" s="96" t="s">
        <v>462</v>
      </c>
      <c r="I316" s="98" t="s">
        <v>665</v>
      </c>
      <c r="J316" s="99">
        <v>41661</v>
      </c>
      <c r="K316" s="99">
        <v>41661</v>
      </c>
      <c r="L316" s="95" t="s">
        <v>455</v>
      </c>
      <c r="M316" s="100">
        <v>10938000</v>
      </c>
      <c r="N316" s="149">
        <v>0.25</v>
      </c>
      <c r="O316" s="150">
        <v>227875</v>
      </c>
      <c r="P316" s="163">
        <v>273450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/>
      <c r="AJ316" s="142"/>
      <c r="AK316" s="142"/>
      <c r="AL316" s="142"/>
      <c r="AM316" s="142"/>
      <c r="AN316" s="142"/>
      <c r="AO316" s="210">
        <f t="shared" si="112"/>
        <v>0</v>
      </c>
      <c r="AP316" s="210">
        <f t="shared" si="112"/>
        <v>0</v>
      </c>
      <c r="AQ316" s="142"/>
      <c r="AR316" s="210"/>
      <c r="AS316" s="210"/>
      <c r="AT316" s="210"/>
      <c r="AU316" s="210"/>
      <c r="AV316" s="142">
        <f t="shared" si="113"/>
        <v>0</v>
      </c>
      <c r="AW316" s="142">
        <f t="shared" si="113"/>
        <v>0</v>
      </c>
      <c r="AX316" s="142"/>
      <c r="AY316" s="142"/>
      <c r="AZ316" s="142"/>
      <c r="BA316" s="142"/>
      <c r="BB316" s="142"/>
      <c r="BC316" s="142"/>
      <c r="BD316" s="142"/>
      <c r="BE316" s="142"/>
      <c r="BF316" s="142"/>
      <c r="BG316" s="142"/>
      <c r="BH316" s="142"/>
      <c r="BI316" s="142"/>
      <c r="BJ316" s="142"/>
      <c r="BK316" s="142"/>
      <c r="BL316" s="142"/>
      <c r="BM316" s="143">
        <f t="shared" si="104"/>
        <v>0</v>
      </c>
      <c r="BN316" s="142">
        <f t="shared" si="114"/>
        <v>0</v>
      </c>
      <c r="BO316" s="108">
        <f t="shared" si="106"/>
        <v>0</v>
      </c>
      <c r="BP316" s="108">
        <f t="shared" si="107"/>
        <v>0</v>
      </c>
      <c r="BQ316" s="108">
        <v>10938000</v>
      </c>
      <c r="BR316" s="145">
        <f t="shared" si="108"/>
        <v>10938000</v>
      </c>
      <c r="BS316" s="109">
        <f t="shared" si="109"/>
        <v>0</v>
      </c>
      <c r="BT316" s="211"/>
      <c r="BU316" s="64"/>
      <c r="BV316" s="70"/>
    </row>
    <row r="317" spans="2:74">
      <c r="B317" s="95" t="s">
        <v>676</v>
      </c>
      <c r="C317" s="96" t="s">
        <v>1014</v>
      </c>
      <c r="D317" s="95" t="s">
        <v>1015</v>
      </c>
      <c r="E317" s="96" t="s">
        <v>442</v>
      </c>
      <c r="F317" s="95"/>
      <c r="G317" s="95">
        <v>1</v>
      </c>
      <c r="H317" s="96" t="s">
        <v>462</v>
      </c>
      <c r="I317" s="98" t="s">
        <v>665</v>
      </c>
      <c r="J317" s="99">
        <v>41673</v>
      </c>
      <c r="K317" s="99">
        <v>41673</v>
      </c>
      <c r="L317" s="95" t="s">
        <v>455</v>
      </c>
      <c r="M317" s="100">
        <v>19798282.180499997</v>
      </c>
      <c r="N317" s="149">
        <v>0.25</v>
      </c>
      <c r="O317" s="150">
        <v>412464</v>
      </c>
      <c r="P317" s="163">
        <v>4949568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/>
      <c r="AJ317" s="142"/>
      <c r="AK317" s="142"/>
      <c r="AL317" s="142"/>
      <c r="AM317" s="142"/>
      <c r="AN317" s="142"/>
      <c r="AO317" s="210">
        <f t="shared" si="112"/>
        <v>0</v>
      </c>
      <c r="AP317" s="210">
        <f t="shared" si="112"/>
        <v>0</v>
      </c>
      <c r="AQ317" s="142"/>
      <c r="AR317" s="210"/>
      <c r="AS317" s="210"/>
      <c r="AT317" s="210"/>
      <c r="AU317" s="210"/>
      <c r="AV317" s="142">
        <f t="shared" si="113"/>
        <v>0</v>
      </c>
      <c r="AW317" s="142">
        <f t="shared" si="113"/>
        <v>0</v>
      </c>
      <c r="AX317" s="142"/>
      <c r="AY317" s="142"/>
      <c r="AZ317" s="142"/>
      <c r="BA317" s="142"/>
      <c r="BB317" s="142"/>
      <c r="BC317" s="142"/>
      <c r="BD317" s="142"/>
      <c r="BE317" s="142"/>
      <c r="BF317" s="142"/>
      <c r="BG317" s="142"/>
      <c r="BH317" s="142"/>
      <c r="BI317" s="142"/>
      <c r="BJ317" s="142"/>
      <c r="BK317" s="142"/>
      <c r="BL317" s="142"/>
      <c r="BM317" s="143">
        <f t="shared" si="104"/>
        <v>0</v>
      </c>
      <c r="BN317" s="142">
        <f t="shared" si="114"/>
        <v>0</v>
      </c>
      <c r="BO317" s="108">
        <f t="shared" si="106"/>
        <v>0</v>
      </c>
      <c r="BP317" s="108">
        <f t="shared" si="107"/>
        <v>0</v>
      </c>
      <c r="BQ317" s="108">
        <v>19798282.180499997</v>
      </c>
      <c r="BR317" s="145">
        <f t="shared" si="108"/>
        <v>19798282.180499997</v>
      </c>
      <c r="BS317" s="109">
        <f t="shared" si="109"/>
        <v>0</v>
      </c>
      <c r="BT317" s="211"/>
      <c r="BU317" s="64"/>
      <c r="BV317" s="70"/>
    </row>
    <row r="318" spans="2:74">
      <c r="B318" s="95" t="s">
        <v>697</v>
      </c>
      <c r="C318" s="96" t="s">
        <v>1016</v>
      </c>
      <c r="D318" s="95" t="s">
        <v>1017</v>
      </c>
      <c r="E318" s="96" t="s">
        <v>442</v>
      </c>
      <c r="F318" s="95"/>
      <c r="G318" s="95">
        <v>3</v>
      </c>
      <c r="H318" s="96" t="s">
        <v>642</v>
      </c>
      <c r="I318" s="98" t="s">
        <v>700</v>
      </c>
      <c r="J318" s="99">
        <v>41701</v>
      </c>
      <c r="K318" s="99">
        <v>41701</v>
      </c>
      <c r="L318" s="95" t="s">
        <v>455</v>
      </c>
      <c r="M318" s="100">
        <v>12938526.33</v>
      </c>
      <c r="N318" s="149">
        <v>0.125</v>
      </c>
      <c r="O318" s="150">
        <v>134776</v>
      </c>
      <c r="P318" s="163">
        <v>1617312</v>
      </c>
      <c r="Q318" s="142">
        <v>134776</v>
      </c>
      <c r="R318" s="142">
        <v>134776</v>
      </c>
      <c r="S318" s="142">
        <v>134776</v>
      </c>
      <c r="T318" s="142">
        <v>134776</v>
      </c>
      <c r="U318" s="142">
        <v>134776</v>
      </c>
      <c r="V318" s="142">
        <v>134776</v>
      </c>
      <c r="W318" s="142">
        <v>134776</v>
      </c>
      <c r="X318" s="142">
        <v>134776</v>
      </c>
      <c r="Y318" s="142">
        <v>134776</v>
      </c>
      <c r="Z318" s="142">
        <v>134776</v>
      </c>
      <c r="AA318" s="142">
        <v>134776</v>
      </c>
      <c r="AB318" s="142">
        <v>134776</v>
      </c>
      <c r="AC318" s="142">
        <v>134776</v>
      </c>
      <c r="AD318" s="142">
        <v>134776</v>
      </c>
      <c r="AE318" s="142">
        <v>134776</v>
      </c>
      <c r="AF318" s="142">
        <v>134776</v>
      </c>
      <c r="AG318" s="142">
        <v>134776</v>
      </c>
      <c r="AH318" s="142">
        <v>134776</v>
      </c>
      <c r="AI318" s="142">
        <v>134776</v>
      </c>
      <c r="AJ318" s="142">
        <v>134776</v>
      </c>
      <c r="AK318" s="142">
        <v>134776</v>
      </c>
      <c r="AL318" s="142">
        <v>134776</v>
      </c>
      <c r="AM318" s="142">
        <v>134776</v>
      </c>
      <c r="AN318" s="142">
        <v>134776</v>
      </c>
      <c r="AO318" s="210">
        <f t="shared" ref="AO318:AP349" si="115">AN318</f>
        <v>134776</v>
      </c>
      <c r="AP318" s="210">
        <f>AO318+8</f>
        <v>134784</v>
      </c>
      <c r="AQ318" s="142"/>
      <c r="AR318" s="210"/>
      <c r="AS318" s="210"/>
      <c r="AT318" s="210"/>
      <c r="AU318" s="210"/>
      <c r="AV318" s="142">
        <f t="shared" si="113"/>
        <v>0</v>
      </c>
      <c r="AW318" s="142">
        <f t="shared" si="113"/>
        <v>0</v>
      </c>
      <c r="AX318" s="142"/>
      <c r="AY318" s="142"/>
      <c r="AZ318" s="142"/>
      <c r="BA318" s="142"/>
      <c r="BB318" s="142"/>
      <c r="BC318" s="142"/>
      <c r="BD318" s="142"/>
      <c r="BE318" s="142"/>
      <c r="BF318" s="142"/>
      <c r="BG318" s="142"/>
      <c r="BH318" s="142"/>
      <c r="BI318" s="142"/>
      <c r="BJ318" s="142"/>
      <c r="BK318" s="142"/>
      <c r="BL318" s="142"/>
      <c r="BM318" s="143">
        <f t="shared" si="104"/>
        <v>0</v>
      </c>
      <c r="BN318" s="142">
        <f t="shared" ref="BN318:BN329" si="116">SUM(AO318:AZ318)</f>
        <v>269560</v>
      </c>
      <c r="BO318" s="108">
        <f t="shared" si="106"/>
        <v>1617312</v>
      </c>
      <c r="BP318" s="108">
        <f t="shared" si="107"/>
        <v>1617312</v>
      </c>
      <c r="BQ318" s="108">
        <v>9434342.1156250015</v>
      </c>
      <c r="BR318" s="145">
        <f t="shared" si="108"/>
        <v>12938526.115625001</v>
      </c>
      <c r="BS318" s="109">
        <f t="shared" si="109"/>
        <v>0.21437499858438969</v>
      </c>
      <c r="BT318" s="211"/>
      <c r="BU318" s="64"/>
      <c r="BV318" s="70"/>
    </row>
    <row r="319" spans="2:74">
      <c r="B319" s="95" t="s">
        <v>697</v>
      </c>
      <c r="C319" s="96" t="s">
        <v>1018</v>
      </c>
      <c r="D319" s="95" t="s">
        <v>1019</v>
      </c>
      <c r="E319" s="96" t="s">
        <v>442</v>
      </c>
      <c r="F319" s="95"/>
      <c r="G319" s="95">
        <v>5</v>
      </c>
      <c r="H319" s="96" t="s">
        <v>642</v>
      </c>
      <c r="I319" s="98" t="s">
        <v>700</v>
      </c>
      <c r="J319" s="99">
        <v>41701</v>
      </c>
      <c r="K319" s="99">
        <v>41701</v>
      </c>
      <c r="L319" s="95" t="s">
        <v>455</v>
      </c>
      <c r="M319" s="100">
        <v>29392962.759999998</v>
      </c>
      <c r="N319" s="149">
        <v>0.125</v>
      </c>
      <c r="O319" s="150">
        <v>306177</v>
      </c>
      <c r="P319" s="163">
        <v>3674124</v>
      </c>
      <c r="Q319" s="142">
        <v>306177</v>
      </c>
      <c r="R319" s="142">
        <v>306177</v>
      </c>
      <c r="S319" s="142">
        <v>306177</v>
      </c>
      <c r="T319" s="142">
        <v>306177</v>
      </c>
      <c r="U319" s="142">
        <v>306177</v>
      </c>
      <c r="V319" s="142">
        <v>306177</v>
      </c>
      <c r="W319" s="142">
        <v>306177</v>
      </c>
      <c r="X319" s="142">
        <v>306177</v>
      </c>
      <c r="Y319" s="142">
        <v>306177</v>
      </c>
      <c r="Z319" s="142">
        <v>306177</v>
      </c>
      <c r="AA319" s="142">
        <v>306177</v>
      </c>
      <c r="AB319" s="142">
        <v>306177</v>
      </c>
      <c r="AC319" s="142">
        <v>306177</v>
      </c>
      <c r="AD319" s="142">
        <v>306177</v>
      </c>
      <c r="AE319" s="142">
        <v>306177</v>
      </c>
      <c r="AF319" s="142">
        <v>306177</v>
      </c>
      <c r="AG319" s="142">
        <v>306177</v>
      </c>
      <c r="AH319" s="142">
        <v>306177</v>
      </c>
      <c r="AI319" s="142">
        <v>306177</v>
      </c>
      <c r="AJ319" s="142">
        <v>306177</v>
      </c>
      <c r="AK319" s="142">
        <v>306177</v>
      </c>
      <c r="AL319" s="142">
        <v>306177</v>
      </c>
      <c r="AM319" s="142">
        <v>306177</v>
      </c>
      <c r="AN319" s="142">
        <v>306177</v>
      </c>
      <c r="AO319" s="210">
        <f t="shared" si="115"/>
        <v>306177</v>
      </c>
      <c r="AP319" s="210">
        <f>AO319-8</f>
        <v>306169</v>
      </c>
      <c r="AQ319" s="142"/>
      <c r="AR319" s="210"/>
      <c r="AS319" s="210"/>
      <c r="AT319" s="210"/>
      <c r="AU319" s="210"/>
      <c r="AV319" s="142">
        <f t="shared" ref="AV319:AW338" si="117">+AU319</f>
        <v>0</v>
      </c>
      <c r="AW319" s="142">
        <f t="shared" si="117"/>
        <v>0</v>
      </c>
      <c r="AX319" s="142"/>
      <c r="AY319" s="142"/>
      <c r="AZ319" s="142"/>
      <c r="BA319" s="142"/>
      <c r="BB319" s="142"/>
      <c r="BC319" s="142"/>
      <c r="BD319" s="142"/>
      <c r="BE319" s="142"/>
      <c r="BF319" s="142"/>
      <c r="BG319" s="142"/>
      <c r="BH319" s="142"/>
      <c r="BI319" s="142"/>
      <c r="BJ319" s="142"/>
      <c r="BK319" s="142"/>
      <c r="BL319" s="142"/>
      <c r="BM319" s="143">
        <f t="shared" si="104"/>
        <v>0</v>
      </c>
      <c r="BN319" s="142">
        <f t="shared" si="116"/>
        <v>612346</v>
      </c>
      <c r="BO319" s="108">
        <f t="shared" si="106"/>
        <v>3674124</v>
      </c>
      <c r="BP319" s="108">
        <f t="shared" si="107"/>
        <v>3674124</v>
      </c>
      <c r="BQ319" s="108">
        <v>21432368.679166663</v>
      </c>
      <c r="BR319" s="145">
        <f t="shared" si="108"/>
        <v>29392962.679166663</v>
      </c>
      <c r="BS319" s="109">
        <f t="shared" si="109"/>
        <v>8.0833334475755692E-2</v>
      </c>
      <c r="BT319" s="211"/>
      <c r="BU319" s="64"/>
      <c r="BV319" s="70"/>
    </row>
    <row r="320" spans="2:74">
      <c r="B320" s="95" t="s">
        <v>697</v>
      </c>
      <c r="C320" s="96" t="s">
        <v>1020</v>
      </c>
      <c r="D320" s="95" t="s">
        <v>1021</v>
      </c>
      <c r="E320" s="96" t="s">
        <v>442</v>
      </c>
      <c r="F320" s="95"/>
      <c r="G320" s="95">
        <v>5</v>
      </c>
      <c r="H320" s="96" t="s">
        <v>642</v>
      </c>
      <c r="I320" s="98" t="s">
        <v>700</v>
      </c>
      <c r="J320" s="99">
        <v>41701</v>
      </c>
      <c r="K320" s="99">
        <v>41701</v>
      </c>
      <c r="L320" s="95" t="s">
        <v>455</v>
      </c>
      <c r="M320" s="100">
        <v>39639117.269999996</v>
      </c>
      <c r="N320" s="149">
        <v>0.125</v>
      </c>
      <c r="O320" s="150">
        <v>412907</v>
      </c>
      <c r="P320" s="163">
        <v>4954884</v>
      </c>
      <c r="Q320" s="142">
        <v>412907</v>
      </c>
      <c r="R320" s="142">
        <v>412907</v>
      </c>
      <c r="S320" s="142">
        <v>412907</v>
      </c>
      <c r="T320" s="142">
        <v>412907</v>
      </c>
      <c r="U320" s="142">
        <v>412907</v>
      </c>
      <c r="V320" s="142">
        <v>412907</v>
      </c>
      <c r="W320" s="142">
        <v>412907</v>
      </c>
      <c r="X320" s="142">
        <v>412907</v>
      </c>
      <c r="Y320" s="142">
        <v>412907</v>
      </c>
      <c r="Z320" s="142">
        <v>412907</v>
      </c>
      <c r="AA320" s="142">
        <v>412907</v>
      </c>
      <c r="AB320" s="142">
        <v>412907</v>
      </c>
      <c r="AC320" s="142">
        <v>412907</v>
      </c>
      <c r="AD320" s="142">
        <v>412907</v>
      </c>
      <c r="AE320" s="142">
        <v>412907</v>
      </c>
      <c r="AF320" s="142">
        <v>412907</v>
      </c>
      <c r="AG320" s="142">
        <v>412907</v>
      </c>
      <c r="AH320" s="142">
        <v>412907</v>
      </c>
      <c r="AI320" s="142">
        <v>412907</v>
      </c>
      <c r="AJ320" s="142">
        <v>412907</v>
      </c>
      <c r="AK320" s="142">
        <v>412907</v>
      </c>
      <c r="AL320" s="142">
        <v>412907</v>
      </c>
      <c r="AM320" s="142">
        <v>412907</v>
      </c>
      <c r="AN320" s="142">
        <v>412907</v>
      </c>
      <c r="AO320" s="210">
        <f t="shared" si="115"/>
        <v>412907</v>
      </c>
      <c r="AP320" s="210">
        <f>AO320+12</f>
        <v>412919</v>
      </c>
      <c r="AQ320" s="142"/>
      <c r="AR320" s="210"/>
      <c r="AS320" s="210"/>
      <c r="AT320" s="210"/>
      <c r="AU320" s="210"/>
      <c r="AV320" s="142">
        <f t="shared" si="117"/>
        <v>0</v>
      </c>
      <c r="AW320" s="142">
        <f t="shared" si="117"/>
        <v>0</v>
      </c>
      <c r="AX320" s="142"/>
      <c r="AY320" s="142"/>
      <c r="AZ320" s="142"/>
      <c r="BA320" s="142"/>
      <c r="BB320" s="142"/>
      <c r="BC320" s="142"/>
      <c r="BD320" s="142"/>
      <c r="BE320" s="142"/>
      <c r="BF320" s="142"/>
      <c r="BG320" s="142"/>
      <c r="BH320" s="142"/>
      <c r="BI320" s="142"/>
      <c r="BJ320" s="142"/>
      <c r="BK320" s="142"/>
      <c r="BL320" s="142"/>
      <c r="BM320" s="143">
        <f t="shared" si="104"/>
        <v>0</v>
      </c>
      <c r="BN320" s="142">
        <f t="shared" si="116"/>
        <v>825826</v>
      </c>
      <c r="BO320" s="108">
        <f t="shared" si="106"/>
        <v>4954884</v>
      </c>
      <c r="BP320" s="108">
        <f t="shared" si="107"/>
        <v>4954884</v>
      </c>
      <c r="BQ320" s="108">
        <v>28903523.009374995</v>
      </c>
      <c r="BR320" s="145">
        <f t="shared" si="108"/>
        <v>39639117.009374991</v>
      </c>
      <c r="BS320" s="109">
        <f t="shared" si="109"/>
        <v>0.26062500476837158</v>
      </c>
      <c r="BT320" s="211"/>
      <c r="BU320" s="64"/>
      <c r="BV320" s="70"/>
    </row>
    <row r="321" spans="2:74">
      <c r="B321" s="95" t="s">
        <v>697</v>
      </c>
      <c r="C321" s="96" t="s">
        <v>1022</v>
      </c>
      <c r="D321" s="95" t="s">
        <v>1023</v>
      </c>
      <c r="E321" s="96" t="s">
        <v>442</v>
      </c>
      <c r="F321" s="95"/>
      <c r="G321" s="95">
        <v>32</v>
      </c>
      <c r="H321" s="96" t="s">
        <v>642</v>
      </c>
      <c r="I321" s="98" t="s">
        <v>700</v>
      </c>
      <c r="J321" s="99">
        <v>41716</v>
      </c>
      <c r="K321" s="99">
        <v>41716</v>
      </c>
      <c r="L321" s="95" t="s">
        <v>455</v>
      </c>
      <c r="M321" s="100">
        <v>630400000</v>
      </c>
      <c r="N321" s="149">
        <v>0.125</v>
      </c>
      <c r="O321" s="150">
        <v>6566667</v>
      </c>
      <c r="P321" s="163">
        <v>78800004</v>
      </c>
      <c r="Q321" s="142">
        <v>6566667</v>
      </c>
      <c r="R321" s="142">
        <v>6566667</v>
      </c>
      <c r="S321" s="142">
        <v>6566667</v>
      </c>
      <c r="T321" s="142">
        <v>6566667</v>
      </c>
      <c r="U321" s="142">
        <v>6566667</v>
      </c>
      <c r="V321" s="142">
        <v>6566667</v>
      </c>
      <c r="W321" s="142">
        <v>6566667</v>
      </c>
      <c r="X321" s="142">
        <v>6566667</v>
      </c>
      <c r="Y321" s="142">
        <v>6566667</v>
      </c>
      <c r="Z321" s="142">
        <v>6566667</v>
      </c>
      <c r="AA321" s="142">
        <v>6566667</v>
      </c>
      <c r="AB321" s="142">
        <v>6566667</v>
      </c>
      <c r="AC321" s="142">
        <v>6566667</v>
      </c>
      <c r="AD321" s="142">
        <v>6566667</v>
      </c>
      <c r="AE321" s="142">
        <v>6566667</v>
      </c>
      <c r="AF321" s="142">
        <v>6566667</v>
      </c>
      <c r="AG321" s="142">
        <v>6566667</v>
      </c>
      <c r="AH321" s="142">
        <v>6566667</v>
      </c>
      <c r="AI321" s="142">
        <v>6566667</v>
      </c>
      <c r="AJ321" s="142">
        <v>6566667</v>
      </c>
      <c r="AK321" s="142">
        <v>6566667</v>
      </c>
      <c r="AL321" s="142">
        <v>6566667</v>
      </c>
      <c r="AM321" s="142">
        <v>6566667</v>
      </c>
      <c r="AN321" s="142">
        <v>6566667</v>
      </c>
      <c r="AO321" s="210">
        <f t="shared" si="115"/>
        <v>6566667</v>
      </c>
      <c r="AP321" s="210">
        <f>AO321-9</f>
        <v>6566658</v>
      </c>
      <c r="AQ321" s="142"/>
      <c r="AR321" s="210"/>
      <c r="AS321" s="210"/>
      <c r="AT321" s="210"/>
      <c r="AU321" s="210"/>
      <c r="AV321" s="142">
        <f t="shared" si="117"/>
        <v>0</v>
      </c>
      <c r="AW321" s="142">
        <f t="shared" si="117"/>
        <v>0</v>
      </c>
      <c r="AX321" s="142"/>
      <c r="AY321" s="142"/>
      <c r="AZ321" s="142"/>
      <c r="BA321" s="142"/>
      <c r="BB321" s="142"/>
      <c r="BC321" s="142"/>
      <c r="BD321" s="142"/>
      <c r="BE321" s="142"/>
      <c r="BF321" s="142"/>
      <c r="BG321" s="142"/>
      <c r="BH321" s="142"/>
      <c r="BI321" s="142"/>
      <c r="BJ321" s="142"/>
      <c r="BK321" s="142"/>
      <c r="BL321" s="142"/>
      <c r="BM321" s="143">
        <f t="shared" si="104"/>
        <v>0</v>
      </c>
      <c r="BN321" s="142">
        <f t="shared" si="116"/>
        <v>13133325</v>
      </c>
      <c r="BO321" s="108">
        <f t="shared" si="106"/>
        <v>78800004</v>
      </c>
      <c r="BP321" s="108">
        <f t="shared" si="107"/>
        <v>78800004</v>
      </c>
      <c r="BQ321" s="108">
        <v>459666666.66666669</v>
      </c>
      <c r="BR321" s="145">
        <f t="shared" si="108"/>
        <v>630399999.66666675</v>
      </c>
      <c r="BS321" s="109">
        <f t="shared" si="109"/>
        <v>0.33333325386047363</v>
      </c>
      <c r="BT321" s="211"/>
      <c r="BU321" s="64"/>
      <c r="BV321" s="70"/>
    </row>
    <row r="322" spans="2:74">
      <c r="B322" s="95" t="s">
        <v>697</v>
      </c>
      <c r="C322" s="96" t="s">
        <v>1024</v>
      </c>
      <c r="D322" s="95" t="s">
        <v>1025</v>
      </c>
      <c r="E322" s="96" t="s">
        <v>442</v>
      </c>
      <c r="F322" s="95"/>
      <c r="G322" s="95">
        <v>2</v>
      </c>
      <c r="H322" s="96" t="s">
        <v>642</v>
      </c>
      <c r="I322" s="98" t="s">
        <v>700</v>
      </c>
      <c r="J322" s="99">
        <v>41719</v>
      </c>
      <c r="K322" s="99">
        <v>41719</v>
      </c>
      <c r="L322" s="95" t="s">
        <v>455</v>
      </c>
      <c r="M322" s="100">
        <v>23268000</v>
      </c>
      <c r="N322" s="149">
        <v>0.125</v>
      </c>
      <c r="O322" s="150">
        <v>242375</v>
      </c>
      <c r="P322" s="163">
        <v>2908500</v>
      </c>
      <c r="Q322" s="142">
        <v>242375</v>
      </c>
      <c r="R322" s="142">
        <v>242375</v>
      </c>
      <c r="S322" s="142">
        <v>242375</v>
      </c>
      <c r="T322" s="142">
        <v>242375</v>
      </c>
      <c r="U322" s="142">
        <v>242375</v>
      </c>
      <c r="V322" s="142">
        <v>242375</v>
      </c>
      <c r="W322" s="142">
        <v>242375</v>
      </c>
      <c r="X322" s="142">
        <v>242375</v>
      </c>
      <c r="Y322" s="142">
        <v>242375</v>
      </c>
      <c r="Z322" s="142">
        <v>242375</v>
      </c>
      <c r="AA322" s="142">
        <v>242375</v>
      </c>
      <c r="AB322" s="142">
        <v>242375</v>
      </c>
      <c r="AC322" s="142">
        <v>242375</v>
      </c>
      <c r="AD322" s="142">
        <v>242375</v>
      </c>
      <c r="AE322" s="142">
        <v>242375</v>
      </c>
      <c r="AF322" s="142">
        <v>242375</v>
      </c>
      <c r="AG322" s="142">
        <v>242375</v>
      </c>
      <c r="AH322" s="142">
        <v>242375</v>
      </c>
      <c r="AI322" s="142">
        <v>242375</v>
      </c>
      <c r="AJ322" s="142">
        <v>242375</v>
      </c>
      <c r="AK322" s="142">
        <v>242375</v>
      </c>
      <c r="AL322" s="142">
        <v>242375</v>
      </c>
      <c r="AM322" s="142">
        <v>242375</v>
      </c>
      <c r="AN322" s="142">
        <v>242375</v>
      </c>
      <c r="AO322" s="210">
        <f t="shared" si="115"/>
        <v>242375</v>
      </c>
      <c r="AP322" s="210">
        <f t="shared" si="115"/>
        <v>242375</v>
      </c>
      <c r="AQ322" s="142"/>
      <c r="AR322" s="210"/>
      <c r="AS322" s="210"/>
      <c r="AT322" s="210"/>
      <c r="AU322" s="210"/>
      <c r="AV322" s="142">
        <f t="shared" si="117"/>
        <v>0</v>
      </c>
      <c r="AW322" s="142">
        <f t="shared" si="117"/>
        <v>0</v>
      </c>
      <c r="AX322" s="142"/>
      <c r="AY322" s="142"/>
      <c r="AZ322" s="142"/>
      <c r="BA322" s="142"/>
      <c r="BB322" s="142"/>
      <c r="BC322" s="142"/>
      <c r="BD322" s="142"/>
      <c r="BE322" s="142"/>
      <c r="BF322" s="142"/>
      <c r="BG322" s="142"/>
      <c r="BH322" s="142"/>
      <c r="BI322" s="142"/>
      <c r="BJ322" s="142"/>
      <c r="BK322" s="142"/>
      <c r="BL322" s="142"/>
      <c r="BM322" s="143">
        <f t="shared" si="104"/>
        <v>0</v>
      </c>
      <c r="BN322" s="142">
        <f t="shared" si="116"/>
        <v>484750</v>
      </c>
      <c r="BO322" s="108">
        <f t="shared" si="106"/>
        <v>2908500</v>
      </c>
      <c r="BP322" s="108">
        <f t="shared" si="107"/>
        <v>2908500</v>
      </c>
      <c r="BQ322" s="108">
        <v>16966250</v>
      </c>
      <c r="BR322" s="145">
        <f t="shared" si="108"/>
        <v>23268000</v>
      </c>
      <c r="BS322" s="109">
        <f t="shared" si="109"/>
        <v>0</v>
      </c>
      <c r="BT322" s="211"/>
      <c r="BU322" s="64"/>
      <c r="BV322" s="70"/>
    </row>
    <row r="323" spans="2:74">
      <c r="B323" s="95" t="s">
        <v>676</v>
      </c>
      <c r="C323" s="96" t="s">
        <v>1026</v>
      </c>
      <c r="D323" s="95" t="s">
        <v>1027</v>
      </c>
      <c r="E323" s="96" t="s">
        <v>442</v>
      </c>
      <c r="F323" s="95"/>
      <c r="G323" s="95">
        <v>1</v>
      </c>
      <c r="H323" s="96" t="s">
        <v>462</v>
      </c>
      <c r="I323" s="98" t="s">
        <v>665</v>
      </c>
      <c r="J323" s="99">
        <v>41736</v>
      </c>
      <c r="K323" s="99">
        <v>41736</v>
      </c>
      <c r="L323" s="95" t="s">
        <v>455</v>
      </c>
      <c r="M323" s="100">
        <v>25687000</v>
      </c>
      <c r="N323" s="149">
        <v>0.25</v>
      </c>
      <c r="O323" s="150">
        <v>535146</v>
      </c>
      <c r="P323" s="163">
        <v>6421752</v>
      </c>
      <c r="Q323" s="142">
        <v>0</v>
      </c>
      <c r="R323" s="142">
        <v>0</v>
      </c>
      <c r="S323" s="142">
        <v>0</v>
      </c>
      <c r="T323" s="142">
        <v>0</v>
      </c>
      <c r="U323" s="142">
        <v>0</v>
      </c>
      <c r="V323" s="142">
        <v>0</v>
      </c>
      <c r="W323" s="142">
        <v>0</v>
      </c>
      <c r="X323" s="142">
        <v>0</v>
      </c>
      <c r="Y323" s="142">
        <v>0</v>
      </c>
      <c r="Z323" s="142">
        <v>0</v>
      </c>
      <c r="AA323" s="142">
        <v>0</v>
      </c>
      <c r="AB323" s="142">
        <v>0</v>
      </c>
      <c r="AC323" s="142">
        <v>0</v>
      </c>
      <c r="AD323" s="142">
        <v>0</v>
      </c>
      <c r="AE323" s="142">
        <v>0</v>
      </c>
      <c r="AF323" s="142">
        <v>0</v>
      </c>
      <c r="AG323" s="142">
        <v>0</v>
      </c>
      <c r="AH323" s="142">
        <v>0</v>
      </c>
      <c r="AI323" s="142"/>
      <c r="AJ323" s="142"/>
      <c r="AK323" s="142"/>
      <c r="AL323" s="142"/>
      <c r="AM323" s="142"/>
      <c r="AN323" s="142"/>
      <c r="AO323" s="210">
        <f t="shared" si="115"/>
        <v>0</v>
      </c>
      <c r="AP323" s="210">
        <f t="shared" si="115"/>
        <v>0</v>
      </c>
      <c r="AQ323" s="142"/>
      <c r="AR323" s="210"/>
      <c r="AS323" s="210"/>
      <c r="AT323" s="210"/>
      <c r="AU323" s="210"/>
      <c r="AV323" s="142">
        <f t="shared" si="117"/>
        <v>0</v>
      </c>
      <c r="AW323" s="142">
        <f t="shared" si="117"/>
        <v>0</v>
      </c>
      <c r="AX323" s="142"/>
      <c r="AY323" s="142"/>
      <c r="AZ323" s="142"/>
      <c r="BA323" s="142"/>
      <c r="BB323" s="142"/>
      <c r="BC323" s="142"/>
      <c r="BD323" s="142"/>
      <c r="BE323" s="142"/>
      <c r="BF323" s="142"/>
      <c r="BG323" s="142"/>
      <c r="BH323" s="142"/>
      <c r="BI323" s="142"/>
      <c r="BJ323" s="142"/>
      <c r="BK323" s="142"/>
      <c r="BL323" s="142"/>
      <c r="BM323" s="143">
        <f t="shared" si="104"/>
        <v>0</v>
      </c>
      <c r="BN323" s="142">
        <f t="shared" si="116"/>
        <v>0</v>
      </c>
      <c r="BO323" s="108">
        <f t="shared" si="106"/>
        <v>0</v>
      </c>
      <c r="BP323" s="108">
        <f t="shared" si="107"/>
        <v>0</v>
      </c>
      <c r="BQ323" s="108">
        <v>25687000</v>
      </c>
      <c r="BR323" s="145">
        <f t="shared" si="108"/>
        <v>25687000</v>
      </c>
      <c r="BS323" s="109">
        <f t="shared" si="109"/>
        <v>0</v>
      </c>
      <c r="BT323" s="211"/>
      <c r="BU323" s="64"/>
      <c r="BV323" s="70"/>
    </row>
    <row r="324" spans="2:74">
      <c r="B324" s="95" t="s">
        <v>697</v>
      </c>
      <c r="C324" s="96" t="s">
        <v>1028</v>
      </c>
      <c r="D324" s="95" t="s">
        <v>1029</v>
      </c>
      <c r="E324" s="96" t="s">
        <v>442</v>
      </c>
      <c r="F324" s="95"/>
      <c r="G324" s="95">
        <v>1</v>
      </c>
      <c r="H324" s="96" t="s">
        <v>642</v>
      </c>
      <c r="I324" s="98" t="s">
        <v>700</v>
      </c>
      <c r="J324" s="99">
        <v>41739</v>
      </c>
      <c r="K324" s="99">
        <v>41739</v>
      </c>
      <c r="L324" s="95" t="s">
        <v>455</v>
      </c>
      <c r="M324" s="100">
        <v>18266941.043200001</v>
      </c>
      <c r="N324" s="149">
        <v>0.125</v>
      </c>
      <c r="O324" s="150">
        <v>190281</v>
      </c>
      <c r="P324" s="163">
        <v>2283372</v>
      </c>
      <c r="Q324" s="142">
        <v>190281</v>
      </c>
      <c r="R324" s="142">
        <v>190281</v>
      </c>
      <c r="S324" s="142">
        <v>190281</v>
      </c>
      <c r="T324" s="142">
        <v>190281</v>
      </c>
      <c r="U324" s="142">
        <v>190281</v>
      </c>
      <c r="V324" s="142">
        <v>190281</v>
      </c>
      <c r="W324" s="142">
        <v>190281</v>
      </c>
      <c r="X324" s="142">
        <v>190281</v>
      </c>
      <c r="Y324" s="142">
        <v>190281</v>
      </c>
      <c r="Z324" s="142">
        <v>190281</v>
      </c>
      <c r="AA324" s="142">
        <v>190281</v>
      </c>
      <c r="AB324" s="142">
        <v>190281</v>
      </c>
      <c r="AC324" s="142">
        <v>190281</v>
      </c>
      <c r="AD324" s="142">
        <v>190281</v>
      </c>
      <c r="AE324" s="142">
        <v>190281</v>
      </c>
      <c r="AF324" s="142">
        <v>190281</v>
      </c>
      <c r="AG324" s="142">
        <v>190281</v>
      </c>
      <c r="AH324" s="142">
        <v>190281</v>
      </c>
      <c r="AI324" s="142">
        <v>190281</v>
      </c>
      <c r="AJ324" s="142">
        <v>190281</v>
      </c>
      <c r="AK324" s="142">
        <v>190281</v>
      </c>
      <c r="AL324" s="142">
        <v>190281</v>
      </c>
      <c r="AM324" s="142">
        <v>190281</v>
      </c>
      <c r="AN324" s="142">
        <v>190281</v>
      </c>
      <c r="AO324" s="210">
        <f t="shared" si="115"/>
        <v>190281</v>
      </c>
      <c r="AP324" s="210">
        <f t="shared" si="115"/>
        <v>190281</v>
      </c>
      <c r="AQ324" s="142">
        <f>+AP324-10</f>
        <v>190271</v>
      </c>
      <c r="AR324" s="210"/>
      <c r="AS324" s="210"/>
      <c r="AT324" s="210"/>
      <c r="AU324" s="210"/>
      <c r="AV324" s="142">
        <f t="shared" si="117"/>
        <v>0</v>
      </c>
      <c r="AW324" s="142">
        <f t="shared" si="117"/>
        <v>0</v>
      </c>
      <c r="AX324" s="142"/>
      <c r="AY324" s="142"/>
      <c r="AZ324" s="142"/>
      <c r="BA324" s="142"/>
      <c r="BB324" s="142"/>
      <c r="BC324" s="142"/>
      <c r="BD324" s="142"/>
      <c r="BE324" s="142"/>
      <c r="BF324" s="142"/>
      <c r="BG324" s="142"/>
      <c r="BH324" s="142"/>
      <c r="BI324" s="142"/>
      <c r="BJ324" s="142"/>
      <c r="BK324" s="142"/>
      <c r="BL324" s="142"/>
      <c r="BM324" s="143">
        <f t="shared" si="104"/>
        <v>0</v>
      </c>
      <c r="BN324" s="142">
        <f t="shared" si="116"/>
        <v>570833</v>
      </c>
      <c r="BO324" s="108">
        <f t="shared" si="106"/>
        <v>2283372</v>
      </c>
      <c r="BP324" s="108">
        <f t="shared" si="107"/>
        <v>2283372</v>
      </c>
      <c r="BQ324" s="108">
        <v>13129363.8748</v>
      </c>
      <c r="BR324" s="145">
        <f t="shared" si="108"/>
        <v>18266940.8748</v>
      </c>
      <c r="BS324" s="109">
        <f t="shared" si="109"/>
        <v>0.16840000078082085</v>
      </c>
      <c r="BT324" s="211"/>
      <c r="BU324" s="64"/>
      <c r="BV324" s="70"/>
    </row>
    <row r="325" spans="2:74">
      <c r="B325" s="95" t="s">
        <v>697</v>
      </c>
      <c r="C325" s="96" t="s">
        <v>1030</v>
      </c>
      <c r="D325" s="95" t="s">
        <v>1031</v>
      </c>
      <c r="E325" s="96" t="s">
        <v>442</v>
      </c>
      <c r="F325" s="95"/>
      <c r="G325" s="95">
        <v>4</v>
      </c>
      <c r="H325" s="96" t="s">
        <v>642</v>
      </c>
      <c r="I325" s="98" t="s">
        <v>700</v>
      </c>
      <c r="J325" s="99">
        <v>41739</v>
      </c>
      <c r="K325" s="99">
        <v>41739</v>
      </c>
      <c r="L325" s="95" t="s">
        <v>455</v>
      </c>
      <c r="M325" s="100">
        <v>32018950.198400002</v>
      </c>
      <c r="N325" s="149">
        <v>0.125</v>
      </c>
      <c r="O325" s="150">
        <v>333531</v>
      </c>
      <c r="P325" s="163">
        <v>4002372</v>
      </c>
      <c r="Q325" s="142">
        <v>333531</v>
      </c>
      <c r="R325" s="142">
        <v>333531</v>
      </c>
      <c r="S325" s="142">
        <v>333531</v>
      </c>
      <c r="T325" s="142">
        <v>333531</v>
      </c>
      <c r="U325" s="142">
        <v>333531</v>
      </c>
      <c r="V325" s="142">
        <v>333531</v>
      </c>
      <c r="W325" s="142">
        <v>333531</v>
      </c>
      <c r="X325" s="142">
        <v>333531</v>
      </c>
      <c r="Y325" s="142">
        <v>333531</v>
      </c>
      <c r="Z325" s="142">
        <v>333531</v>
      </c>
      <c r="AA325" s="142">
        <v>333531</v>
      </c>
      <c r="AB325" s="142">
        <v>333531</v>
      </c>
      <c r="AC325" s="142">
        <v>333531</v>
      </c>
      <c r="AD325" s="142">
        <v>333531</v>
      </c>
      <c r="AE325" s="142">
        <v>333531</v>
      </c>
      <c r="AF325" s="142">
        <v>333531</v>
      </c>
      <c r="AG325" s="142">
        <v>333531</v>
      </c>
      <c r="AH325" s="142">
        <v>333531</v>
      </c>
      <c r="AI325" s="142">
        <v>333531</v>
      </c>
      <c r="AJ325" s="142">
        <v>333531</v>
      </c>
      <c r="AK325" s="142">
        <v>333531</v>
      </c>
      <c r="AL325" s="142">
        <v>333531</v>
      </c>
      <c r="AM325" s="142">
        <v>333531</v>
      </c>
      <c r="AN325" s="142">
        <v>333531</v>
      </c>
      <c r="AO325" s="210">
        <f t="shared" si="115"/>
        <v>333531</v>
      </c>
      <c r="AP325" s="210">
        <f t="shared" si="115"/>
        <v>333531</v>
      </c>
      <c r="AQ325" s="142">
        <f>+AP325-7</f>
        <v>333524</v>
      </c>
      <c r="AR325" s="210"/>
      <c r="AS325" s="210"/>
      <c r="AT325" s="210"/>
      <c r="AU325" s="210"/>
      <c r="AV325" s="142">
        <f t="shared" si="117"/>
        <v>0</v>
      </c>
      <c r="AW325" s="142">
        <f t="shared" si="117"/>
        <v>0</v>
      </c>
      <c r="AX325" s="142"/>
      <c r="AY325" s="142"/>
      <c r="AZ325" s="142"/>
      <c r="BA325" s="142"/>
      <c r="BB325" s="142"/>
      <c r="BC325" s="142"/>
      <c r="BD325" s="142"/>
      <c r="BE325" s="142"/>
      <c r="BF325" s="142"/>
      <c r="BG325" s="142"/>
      <c r="BH325" s="142"/>
      <c r="BI325" s="142"/>
      <c r="BJ325" s="142"/>
      <c r="BK325" s="142"/>
      <c r="BL325" s="142"/>
      <c r="BM325" s="143">
        <f t="shared" si="104"/>
        <v>0</v>
      </c>
      <c r="BN325" s="142">
        <f t="shared" si="116"/>
        <v>1000586</v>
      </c>
      <c r="BO325" s="108">
        <f t="shared" si="106"/>
        <v>4002372</v>
      </c>
      <c r="BP325" s="108">
        <f t="shared" si="107"/>
        <v>4002372</v>
      </c>
      <c r="BQ325" s="108">
        <v>23013620.4551</v>
      </c>
      <c r="BR325" s="145">
        <f t="shared" si="108"/>
        <v>32018950.4551</v>
      </c>
      <c r="BS325" s="109">
        <f t="shared" si="109"/>
        <v>-0.25669999793171883</v>
      </c>
      <c r="BT325" s="211"/>
      <c r="BU325" s="64"/>
      <c r="BV325" s="70"/>
    </row>
    <row r="326" spans="2:74">
      <c r="B326" s="95" t="s">
        <v>676</v>
      </c>
      <c r="C326" s="96" t="s">
        <v>1032</v>
      </c>
      <c r="D326" s="95" t="s">
        <v>1033</v>
      </c>
      <c r="E326" s="96" t="s">
        <v>442</v>
      </c>
      <c r="F326" s="95"/>
      <c r="G326" s="95">
        <v>22</v>
      </c>
      <c r="H326" s="96" t="s">
        <v>462</v>
      </c>
      <c r="I326" s="98" t="s">
        <v>665</v>
      </c>
      <c r="J326" s="99">
        <v>41760</v>
      </c>
      <c r="K326" s="99">
        <v>41760</v>
      </c>
      <c r="L326" s="95" t="s">
        <v>455</v>
      </c>
      <c r="M326" s="100">
        <v>182160000</v>
      </c>
      <c r="N326" s="149">
        <v>0.25</v>
      </c>
      <c r="O326" s="150">
        <v>3795000</v>
      </c>
      <c r="P326" s="163">
        <v>45540000</v>
      </c>
      <c r="Q326" s="142">
        <v>0</v>
      </c>
      <c r="R326" s="142">
        <v>0</v>
      </c>
      <c r="S326" s="142">
        <v>0</v>
      </c>
      <c r="T326" s="142">
        <v>0</v>
      </c>
      <c r="U326" s="142">
        <v>0</v>
      </c>
      <c r="V326" s="142">
        <v>0</v>
      </c>
      <c r="W326" s="142">
        <v>0</v>
      </c>
      <c r="X326" s="142">
        <v>0</v>
      </c>
      <c r="Y326" s="142">
        <v>0</v>
      </c>
      <c r="Z326" s="142">
        <v>0</v>
      </c>
      <c r="AA326" s="142">
        <v>0</v>
      </c>
      <c r="AB326" s="142">
        <v>0</v>
      </c>
      <c r="AC326" s="142">
        <v>0</v>
      </c>
      <c r="AD326" s="142">
        <v>0</v>
      </c>
      <c r="AE326" s="142">
        <v>0</v>
      </c>
      <c r="AF326" s="142">
        <v>0</v>
      </c>
      <c r="AG326" s="142">
        <v>0</v>
      </c>
      <c r="AH326" s="142">
        <v>0</v>
      </c>
      <c r="AI326" s="142"/>
      <c r="AJ326" s="142"/>
      <c r="AK326" s="142"/>
      <c r="AL326" s="142"/>
      <c r="AM326" s="142"/>
      <c r="AN326" s="142"/>
      <c r="AO326" s="210">
        <f t="shared" si="115"/>
        <v>0</v>
      </c>
      <c r="AP326" s="210">
        <f t="shared" si="115"/>
        <v>0</v>
      </c>
      <c r="AQ326" s="142"/>
      <c r="AR326" s="210"/>
      <c r="AS326" s="210"/>
      <c r="AT326" s="210"/>
      <c r="AU326" s="210"/>
      <c r="AV326" s="142">
        <f t="shared" si="117"/>
        <v>0</v>
      </c>
      <c r="AW326" s="142">
        <f t="shared" si="117"/>
        <v>0</v>
      </c>
      <c r="AX326" s="142"/>
      <c r="AY326" s="142"/>
      <c r="AZ326" s="142"/>
      <c r="BA326" s="142"/>
      <c r="BB326" s="142"/>
      <c r="BC326" s="142"/>
      <c r="BD326" s="142"/>
      <c r="BE326" s="142"/>
      <c r="BF326" s="142"/>
      <c r="BG326" s="142"/>
      <c r="BH326" s="142"/>
      <c r="BI326" s="142"/>
      <c r="BJ326" s="142"/>
      <c r="BK326" s="142"/>
      <c r="BL326" s="142"/>
      <c r="BM326" s="143">
        <f t="shared" si="104"/>
        <v>0</v>
      </c>
      <c r="BN326" s="142">
        <f t="shared" si="116"/>
        <v>0</v>
      </c>
      <c r="BO326" s="108">
        <f t="shared" si="106"/>
        <v>0</v>
      </c>
      <c r="BP326" s="108">
        <f t="shared" si="107"/>
        <v>0</v>
      </c>
      <c r="BQ326" s="108">
        <v>182160000</v>
      </c>
      <c r="BR326" s="145">
        <f t="shared" si="108"/>
        <v>182160000</v>
      </c>
      <c r="BS326" s="109">
        <f t="shared" si="109"/>
        <v>0</v>
      </c>
      <c r="BT326" s="211"/>
      <c r="BU326" s="64"/>
      <c r="BV326" s="70"/>
    </row>
    <row r="327" spans="2:74">
      <c r="B327" s="95" t="s">
        <v>676</v>
      </c>
      <c r="C327" s="96" t="s">
        <v>1034</v>
      </c>
      <c r="D327" s="95" t="s">
        <v>1035</v>
      </c>
      <c r="E327" s="96" t="s">
        <v>442</v>
      </c>
      <c r="F327" s="95"/>
      <c r="G327" s="95">
        <v>3</v>
      </c>
      <c r="H327" s="96" t="s">
        <v>462</v>
      </c>
      <c r="I327" s="98" t="s">
        <v>665</v>
      </c>
      <c r="J327" s="99">
        <v>41766</v>
      </c>
      <c r="K327" s="99">
        <v>41766</v>
      </c>
      <c r="L327" s="95" t="s">
        <v>455</v>
      </c>
      <c r="M327" s="100">
        <v>23861335</v>
      </c>
      <c r="N327" s="149">
        <v>0.25</v>
      </c>
      <c r="O327" s="150">
        <v>497111</v>
      </c>
      <c r="P327" s="163">
        <v>5965332</v>
      </c>
      <c r="Q327" s="142">
        <v>0</v>
      </c>
      <c r="R327" s="142">
        <v>0</v>
      </c>
      <c r="S327" s="142">
        <v>0</v>
      </c>
      <c r="T327" s="142">
        <v>0</v>
      </c>
      <c r="U327" s="142">
        <v>0</v>
      </c>
      <c r="V327" s="142">
        <v>0</v>
      </c>
      <c r="W327" s="142">
        <v>0</v>
      </c>
      <c r="X327" s="142">
        <v>0</v>
      </c>
      <c r="Y327" s="142">
        <v>0</v>
      </c>
      <c r="Z327" s="142">
        <v>0</v>
      </c>
      <c r="AA327" s="142">
        <v>0</v>
      </c>
      <c r="AB327" s="142">
        <v>0</v>
      </c>
      <c r="AC327" s="142">
        <v>0</v>
      </c>
      <c r="AD327" s="142">
        <v>0</v>
      </c>
      <c r="AE327" s="142">
        <v>0</v>
      </c>
      <c r="AF327" s="142">
        <v>0</v>
      </c>
      <c r="AG327" s="142">
        <v>0</v>
      </c>
      <c r="AH327" s="142">
        <v>0</v>
      </c>
      <c r="AI327" s="142"/>
      <c r="AJ327" s="142"/>
      <c r="AK327" s="142"/>
      <c r="AL327" s="142"/>
      <c r="AM327" s="142"/>
      <c r="AN327" s="142"/>
      <c r="AO327" s="210">
        <f t="shared" si="115"/>
        <v>0</v>
      </c>
      <c r="AP327" s="210">
        <f t="shared" si="115"/>
        <v>0</v>
      </c>
      <c r="AQ327" s="142"/>
      <c r="AR327" s="210"/>
      <c r="AS327" s="210"/>
      <c r="AT327" s="210"/>
      <c r="AU327" s="210"/>
      <c r="AV327" s="142">
        <f t="shared" si="117"/>
        <v>0</v>
      </c>
      <c r="AW327" s="142">
        <f t="shared" si="117"/>
        <v>0</v>
      </c>
      <c r="AX327" s="142"/>
      <c r="AY327" s="142"/>
      <c r="AZ327" s="142"/>
      <c r="BA327" s="142"/>
      <c r="BB327" s="142"/>
      <c r="BC327" s="142"/>
      <c r="BD327" s="142"/>
      <c r="BE327" s="142"/>
      <c r="BF327" s="142"/>
      <c r="BG327" s="142"/>
      <c r="BH327" s="142"/>
      <c r="BI327" s="142"/>
      <c r="BJ327" s="142"/>
      <c r="BK327" s="142"/>
      <c r="BL327" s="142"/>
      <c r="BM327" s="143">
        <f t="shared" si="104"/>
        <v>0</v>
      </c>
      <c r="BN327" s="142">
        <f t="shared" si="116"/>
        <v>0</v>
      </c>
      <c r="BO327" s="108">
        <f t="shared" si="106"/>
        <v>0</v>
      </c>
      <c r="BP327" s="108">
        <f t="shared" si="107"/>
        <v>0</v>
      </c>
      <c r="BQ327" s="108">
        <v>23861335</v>
      </c>
      <c r="BR327" s="145">
        <f t="shared" si="108"/>
        <v>23861335</v>
      </c>
      <c r="BS327" s="109">
        <f t="shared" si="109"/>
        <v>0</v>
      </c>
      <c r="BT327" s="211"/>
      <c r="BU327" s="64"/>
      <c r="BV327" s="70"/>
    </row>
    <row r="328" spans="2:74">
      <c r="B328" s="95" t="s">
        <v>697</v>
      </c>
      <c r="C328" s="96" t="s">
        <v>1036</v>
      </c>
      <c r="D328" s="95" t="s">
        <v>1037</v>
      </c>
      <c r="E328" s="96" t="s">
        <v>442</v>
      </c>
      <c r="F328" s="95"/>
      <c r="G328" s="95">
        <v>1000</v>
      </c>
      <c r="H328" s="96" t="s">
        <v>642</v>
      </c>
      <c r="I328" s="98" t="s">
        <v>700</v>
      </c>
      <c r="J328" s="99">
        <v>41782</v>
      </c>
      <c r="K328" s="99">
        <v>41782</v>
      </c>
      <c r="L328" s="95" t="s">
        <v>455</v>
      </c>
      <c r="M328" s="100">
        <v>614861520</v>
      </c>
      <c r="N328" s="149">
        <v>0.125</v>
      </c>
      <c r="O328" s="150">
        <v>6404808</v>
      </c>
      <c r="P328" s="163">
        <v>76857696</v>
      </c>
      <c r="Q328" s="142">
        <v>6404808</v>
      </c>
      <c r="R328" s="142">
        <v>6404808</v>
      </c>
      <c r="S328" s="142">
        <v>6404808</v>
      </c>
      <c r="T328" s="142">
        <v>6404808</v>
      </c>
      <c r="U328" s="142">
        <v>6404808</v>
      </c>
      <c r="V328" s="142">
        <v>6404808</v>
      </c>
      <c r="W328" s="142">
        <v>6404808</v>
      </c>
      <c r="X328" s="142">
        <v>6404808</v>
      </c>
      <c r="Y328" s="142">
        <v>6404808</v>
      </c>
      <c r="Z328" s="142">
        <v>6404808</v>
      </c>
      <c r="AA328" s="142">
        <v>6404808</v>
      </c>
      <c r="AB328" s="142">
        <v>6404808</v>
      </c>
      <c r="AC328" s="142">
        <v>6404808</v>
      </c>
      <c r="AD328" s="142">
        <v>6404808</v>
      </c>
      <c r="AE328" s="142">
        <v>6404808</v>
      </c>
      <c r="AF328" s="142">
        <v>6404808</v>
      </c>
      <c r="AG328" s="142">
        <v>6404808</v>
      </c>
      <c r="AH328" s="142">
        <v>6404808</v>
      </c>
      <c r="AI328" s="142">
        <v>6404808</v>
      </c>
      <c r="AJ328" s="142">
        <v>6404808</v>
      </c>
      <c r="AK328" s="142">
        <v>6404808</v>
      </c>
      <c r="AL328" s="142">
        <v>6404808</v>
      </c>
      <c r="AM328" s="142">
        <v>6404808</v>
      </c>
      <c r="AN328" s="142">
        <v>6404808</v>
      </c>
      <c r="AO328" s="210">
        <f t="shared" si="115"/>
        <v>6404808</v>
      </c>
      <c r="AP328" s="210">
        <f t="shared" si="115"/>
        <v>6404808</v>
      </c>
      <c r="AQ328" s="142">
        <f>+AP328</f>
        <v>6404808</v>
      </c>
      <c r="AR328" s="210">
        <f>+AQ328-14</f>
        <v>6404794</v>
      </c>
      <c r="AS328" s="210"/>
      <c r="AT328" s="210"/>
      <c r="AU328" s="210"/>
      <c r="AV328" s="142">
        <f t="shared" si="117"/>
        <v>0</v>
      </c>
      <c r="AW328" s="142">
        <f t="shared" si="117"/>
        <v>0</v>
      </c>
      <c r="AX328" s="142"/>
      <c r="AY328" s="142"/>
      <c r="AZ328" s="142"/>
      <c r="BA328" s="142"/>
      <c r="BB328" s="142"/>
      <c r="BC328" s="142"/>
      <c r="BD328" s="142"/>
      <c r="BE328" s="142"/>
      <c r="BF328" s="142"/>
      <c r="BG328" s="142"/>
      <c r="BH328" s="142"/>
      <c r="BI328" s="142"/>
      <c r="BJ328" s="142"/>
      <c r="BK328" s="142"/>
      <c r="BL328" s="142"/>
      <c r="BM328" s="143">
        <f t="shared" si="104"/>
        <v>0</v>
      </c>
      <c r="BN328" s="142">
        <f t="shared" si="116"/>
        <v>25619218</v>
      </c>
      <c r="BO328" s="108">
        <f t="shared" si="106"/>
        <v>76857696</v>
      </c>
      <c r="BP328" s="108">
        <f t="shared" si="107"/>
        <v>76857696</v>
      </c>
      <c r="BQ328" s="108">
        <v>435526910</v>
      </c>
      <c r="BR328" s="145">
        <f t="shared" si="108"/>
        <v>614861520</v>
      </c>
      <c r="BS328" s="109">
        <f t="shared" si="109"/>
        <v>0</v>
      </c>
      <c r="BT328" s="211"/>
      <c r="BU328" s="64"/>
      <c r="BV328" s="70"/>
    </row>
    <row r="329" spans="2:74">
      <c r="B329" s="95" t="s">
        <v>676</v>
      </c>
      <c r="C329" s="96" t="s">
        <v>1038</v>
      </c>
      <c r="D329" s="95" t="s">
        <v>1039</v>
      </c>
      <c r="E329" s="96" t="s">
        <v>442</v>
      </c>
      <c r="F329" s="95"/>
      <c r="G329" s="95">
        <v>1</v>
      </c>
      <c r="H329" s="96" t="s">
        <v>462</v>
      </c>
      <c r="I329" s="98" t="s">
        <v>665</v>
      </c>
      <c r="J329" s="99">
        <v>41844</v>
      </c>
      <c r="K329" s="99">
        <v>41844</v>
      </c>
      <c r="L329" s="95" t="s">
        <v>455</v>
      </c>
      <c r="M329" s="100">
        <v>230000000</v>
      </c>
      <c r="N329" s="149">
        <v>0.25</v>
      </c>
      <c r="O329" s="150">
        <v>4791667</v>
      </c>
      <c r="P329" s="163">
        <v>57500004</v>
      </c>
      <c r="Q329" s="142">
        <v>0</v>
      </c>
      <c r="R329" s="142">
        <v>0</v>
      </c>
      <c r="S329" s="142">
        <v>0</v>
      </c>
      <c r="T329" s="142">
        <v>0</v>
      </c>
      <c r="U329" s="142">
        <v>0</v>
      </c>
      <c r="V329" s="142">
        <v>0</v>
      </c>
      <c r="W329" s="142">
        <v>0</v>
      </c>
      <c r="X329" s="142">
        <v>0</v>
      </c>
      <c r="Y329" s="142">
        <v>0</v>
      </c>
      <c r="Z329" s="142">
        <v>0</v>
      </c>
      <c r="AA329" s="142">
        <v>0</v>
      </c>
      <c r="AB329" s="142">
        <v>0</v>
      </c>
      <c r="AC329" s="142">
        <v>0</v>
      </c>
      <c r="AD329" s="142">
        <v>0</v>
      </c>
      <c r="AE329" s="142">
        <v>0</v>
      </c>
      <c r="AF329" s="142">
        <v>0</v>
      </c>
      <c r="AG329" s="142">
        <v>0</v>
      </c>
      <c r="AH329" s="142">
        <v>0</v>
      </c>
      <c r="AI329" s="142"/>
      <c r="AJ329" s="142"/>
      <c r="AK329" s="142"/>
      <c r="AL329" s="142"/>
      <c r="AM329" s="142"/>
      <c r="AN329" s="142"/>
      <c r="AO329" s="210">
        <f t="shared" si="115"/>
        <v>0</v>
      </c>
      <c r="AP329" s="210">
        <f t="shared" si="115"/>
        <v>0</v>
      </c>
      <c r="AQ329" s="142"/>
      <c r="AR329" s="210"/>
      <c r="AS329" s="210"/>
      <c r="AT329" s="210"/>
      <c r="AU329" s="210"/>
      <c r="AV329" s="142">
        <f t="shared" si="117"/>
        <v>0</v>
      </c>
      <c r="AW329" s="142">
        <f t="shared" si="117"/>
        <v>0</v>
      </c>
      <c r="AX329" s="142"/>
      <c r="AY329" s="142"/>
      <c r="AZ329" s="142"/>
      <c r="BA329" s="142"/>
      <c r="BB329" s="142"/>
      <c r="BC329" s="142"/>
      <c r="BD329" s="142"/>
      <c r="BE329" s="142"/>
      <c r="BF329" s="142"/>
      <c r="BG329" s="142"/>
      <c r="BH329" s="142"/>
      <c r="BI329" s="142"/>
      <c r="BJ329" s="142"/>
      <c r="BK329" s="142"/>
      <c r="BL329" s="142"/>
      <c r="BM329" s="143">
        <f t="shared" si="104"/>
        <v>0</v>
      </c>
      <c r="BN329" s="142">
        <f t="shared" si="116"/>
        <v>0</v>
      </c>
      <c r="BO329" s="108">
        <f t="shared" si="106"/>
        <v>0</v>
      </c>
      <c r="BP329" s="108">
        <f t="shared" si="107"/>
        <v>0</v>
      </c>
      <c r="BQ329" s="108">
        <v>230000000</v>
      </c>
      <c r="BR329" s="145">
        <f t="shared" si="108"/>
        <v>230000000</v>
      </c>
      <c r="BS329" s="109">
        <f t="shared" si="109"/>
        <v>0</v>
      </c>
      <c r="BT329" s="211"/>
      <c r="BU329" s="64"/>
      <c r="BV329" s="70"/>
    </row>
    <row r="330" spans="2:74">
      <c r="B330" s="95" t="s">
        <v>676</v>
      </c>
      <c r="C330" s="96" t="s">
        <v>1040</v>
      </c>
      <c r="D330" s="95" t="s">
        <v>1041</v>
      </c>
      <c r="E330" s="96" t="s">
        <v>442</v>
      </c>
      <c r="F330" s="95"/>
      <c r="G330" s="95">
        <v>4</v>
      </c>
      <c r="H330" s="96" t="s">
        <v>462</v>
      </c>
      <c r="I330" s="98" t="s">
        <v>665</v>
      </c>
      <c r="J330" s="99">
        <v>41856</v>
      </c>
      <c r="K330" s="99">
        <v>41856</v>
      </c>
      <c r="L330" s="95" t="s">
        <v>455</v>
      </c>
      <c r="M330" s="100">
        <v>81760000</v>
      </c>
      <c r="N330" s="149">
        <v>0.25</v>
      </c>
      <c r="O330" s="150">
        <v>1703333</v>
      </c>
      <c r="P330" s="163">
        <v>20439996</v>
      </c>
      <c r="Q330" s="142">
        <v>0</v>
      </c>
      <c r="R330" s="142">
        <v>0</v>
      </c>
      <c r="S330" s="142">
        <v>0</v>
      </c>
      <c r="T330" s="142">
        <v>0</v>
      </c>
      <c r="U330" s="142">
        <v>0</v>
      </c>
      <c r="V330" s="142">
        <v>0</v>
      </c>
      <c r="W330" s="142">
        <v>0</v>
      </c>
      <c r="X330" s="142">
        <v>0</v>
      </c>
      <c r="Y330" s="142">
        <v>0</v>
      </c>
      <c r="Z330" s="142">
        <v>0</v>
      </c>
      <c r="AA330" s="142">
        <v>0</v>
      </c>
      <c r="AB330" s="142">
        <v>0</v>
      </c>
      <c r="AC330" s="142">
        <v>0</v>
      </c>
      <c r="AD330" s="142">
        <v>0</v>
      </c>
      <c r="AE330" s="142">
        <v>0</v>
      </c>
      <c r="AF330" s="142">
        <v>0</v>
      </c>
      <c r="AG330" s="142">
        <v>0</v>
      </c>
      <c r="AH330" s="142">
        <v>0</v>
      </c>
      <c r="AI330" s="142"/>
      <c r="AJ330" s="142"/>
      <c r="AK330" s="142"/>
      <c r="AL330" s="142"/>
      <c r="AM330" s="142"/>
      <c r="AN330" s="142"/>
      <c r="AO330" s="210">
        <f t="shared" si="115"/>
        <v>0</v>
      </c>
      <c r="AP330" s="210">
        <f t="shared" si="115"/>
        <v>0</v>
      </c>
      <c r="AQ330" s="142"/>
      <c r="AR330" s="210"/>
      <c r="AS330" s="210"/>
      <c r="AT330" s="210"/>
      <c r="AU330" s="210"/>
      <c r="AV330" s="142">
        <f t="shared" si="117"/>
        <v>0</v>
      </c>
      <c r="AW330" s="142">
        <f t="shared" si="117"/>
        <v>0</v>
      </c>
      <c r="AX330" s="142"/>
      <c r="AY330" s="142"/>
      <c r="AZ330" s="142"/>
      <c r="BA330" s="142"/>
      <c r="BB330" s="142"/>
      <c r="BC330" s="142"/>
      <c r="BD330" s="142"/>
      <c r="BE330" s="142"/>
      <c r="BF330" s="142"/>
      <c r="BG330" s="142"/>
      <c r="BH330" s="142"/>
      <c r="BI330" s="142"/>
      <c r="BJ330" s="142"/>
      <c r="BK330" s="142"/>
      <c r="BL330" s="142"/>
      <c r="BM330" s="143">
        <f t="shared" si="104"/>
        <v>0</v>
      </c>
      <c r="BN330" s="142">
        <f t="shared" ref="BN330:BN356" si="118">SUM(AO330:AW330)</f>
        <v>0</v>
      </c>
      <c r="BO330" s="108">
        <f t="shared" si="106"/>
        <v>0</v>
      </c>
      <c r="BP330" s="108">
        <f t="shared" si="107"/>
        <v>0</v>
      </c>
      <c r="BQ330" s="108">
        <v>81760000</v>
      </c>
      <c r="BR330" s="145">
        <f t="shared" si="108"/>
        <v>81760000</v>
      </c>
      <c r="BS330" s="109">
        <f t="shared" si="109"/>
        <v>0</v>
      </c>
      <c r="BT330" s="211"/>
      <c r="BU330" s="64"/>
      <c r="BV330" s="70"/>
    </row>
    <row r="331" spans="2:74">
      <c r="B331" s="95" t="s">
        <v>676</v>
      </c>
      <c r="C331" s="96" t="s">
        <v>1042</v>
      </c>
      <c r="D331" s="95" t="s">
        <v>1043</v>
      </c>
      <c r="E331" s="96" t="s">
        <v>442</v>
      </c>
      <c r="F331" s="95"/>
      <c r="G331" s="95">
        <v>3</v>
      </c>
      <c r="H331" s="96" t="s">
        <v>462</v>
      </c>
      <c r="I331" s="98" t="s">
        <v>665</v>
      </c>
      <c r="J331" s="99">
        <v>41856</v>
      </c>
      <c r="K331" s="99">
        <v>41856</v>
      </c>
      <c r="L331" s="95" t="s">
        <v>455</v>
      </c>
      <c r="M331" s="100">
        <v>56352000</v>
      </c>
      <c r="N331" s="149">
        <v>0.25</v>
      </c>
      <c r="O331" s="150">
        <v>1174000</v>
      </c>
      <c r="P331" s="163">
        <v>14088000</v>
      </c>
      <c r="Q331" s="142">
        <v>0</v>
      </c>
      <c r="R331" s="142">
        <v>0</v>
      </c>
      <c r="S331" s="142">
        <v>0</v>
      </c>
      <c r="T331" s="142">
        <v>0</v>
      </c>
      <c r="U331" s="142">
        <v>0</v>
      </c>
      <c r="V331" s="142">
        <v>0</v>
      </c>
      <c r="W331" s="142">
        <v>0</v>
      </c>
      <c r="X331" s="142">
        <v>0</v>
      </c>
      <c r="Y331" s="142">
        <v>0</v>
      </c>
      <c r="Z331" s="142">
        <v>0</v>
      </c>
      <c r="AA331" s="142">
        <v>0</v>
      </c>
      <c r="AB331" s="142">
        <v>0</v>
      </c>
      <c r="AC331" s="142">
        <v>0</v>
      </c>
      <c r="AD331" s="142">
        <v>0</v>
      </c>
      <c r="AE331" s="142">
        <v>0</v>
      </c>
      <c r="AF331" s="142">
        <v>0</v>
      </c>
      <c r="AG331" s="142">
        <v>0</v>
      </c>
      <c r="AH331" s="142">
        <v>0</v>
      </c>
      <c r="AI331" s="142"/>
      <c r="AJ331" s="142"/>
      <c r="AK331" s="142"/>
      <c r="AL331" s="142"/>
      <c r="AM331" s="142"/>
      <c r="AN331" s="142"/>
      <c r="AO331" s="210">
        <f t="shared" si="115"/>
        <v>0</v>
      </c>
      <c r="AP331" s="210">
        <f t="shared" si="115"/>
        <v>0</v>
      </c>
      <c r="AQ331" s="142"/>
      <c r="AR331" s="210"/>
      <c r="AS331" s="210"/>
      <c r="AT331" s="210"/>
      <c r="AU331" s="210"/>
      <c r="AV331" s="142">
        <f t="shared" si="117"/>
        <v>0</v>
      </c>
      <c r="AW331" s="142">
        <f t="shared" si="117"/>
        <v>0</v>
      </c>
      <c r="AX331" s="142"/>
      <c r="AY331" s="142"/>
      <c r="AZ331" s="142"/>
      <c r="BA331" s="142"/>
      <c r="BB331" s="142"/>
      <c r="BC331" s="142"/>
      <c r="BD331" s="142"/>
      <c r="BE331" s="142"/>
      <c r="BF331" s="142"/>
      <c r="BG331" s="142"/>
      <c r="BH331" s="142"/>
      <c r="BI331" s="142"/>
      <c r="BJ331" s="142"/>
      <c r="BK331" s="142"/>
      <c r="BL331" s="142"/>
      <c r="BM331" s="143">
        <f t="shared" ref="BM331:BM394" si="119">SUM(BA331:BL331)</f>
        <v>0</v>
      </c>
      <c r="BN331" s="142">
        <f t="shared" si="118"/>
        <v>0</v>
      </c>
      <c r="BO331" s="108">
        <f t="shared" ref="BO331:BO394" si="120">SUM(AC331:AN331)</f>
        <v>0</v>
      </c>
      <c r="BP331" s="108">
        <f t="shared" ref="BP331:BP394" si="121">SUM(Q331:AB331)</f>
        <v>0</v>
      </c>
      <c r="BQ331" s="108">
        <v>56352000</v>
      </c>
      <c r="BR331" s="145">
        <f t="shared" ref="BR331:BR394" si="122">BP331+BQ331+BO331+BN331+BM331</f>
        <v>56352000</v>
      </c>
      <c r="BS331" s="109">
        <f t="shared" ref="BS331:BS394" si="123">M331-BR331</f>
        <v>0</v>
      </c>
      <c r="BT331" s="211"/>
      <c r="BU331" s="64"/>
      <c r="BV331" s="70"/>
    </row>
    <row r="332" spans="2:74">
      <c r="B332" s="95" t="s">
        <v>676</v>
      </c>
      <c r="C332" s="96" t="s">
        <v>1044</v>
      </c>
      <c r="D332" s="95" t="s">
        <v>1045</v>
      </c>
      <c r="E332" s="96" t="s">
        <v>442</v>
      </c>
      <c r="F332" s="95"/>
      <c r="G332" s="95">
        <v>2</v>
      </c>
      <c r="H332" s="96" t="s">
        <v>462</v>
      </c>
      <c r="I332" s="98" t="s">
        <v>665</v>
      </c>
      <c r="J332" s="99">
        <v>41859</v>
      </c>
      <c r="K332" s="99">
        <v>41859</v>
      </c>
      <c r="L332" s="95" t="s">
        <v>455</v>
      </c>
      <c r="M332" s="100">
        <v>64280427.119999997</v>
      </c>
      <c r="N332" s="149">
        <v>0.25</v>
      </c>
      <c r="O332" s="150">
        <v>1339176</v>
      </c>
      <c r="P332" s="163">
        <v>16070112</v>
      </c>
      <c r="Q332" s="142">
        <v>0</v>
      </c>
      <c r="R332" s="142">
        <v>0</v>
      </c>
      <c r="S332" s="142">
        <v>0</v>
      </c>
      <c r="T332" s="142">
        <v>0</v>
      </c>
      <c r="U332" s="142">
        <v>0</v>
      </c>
      <c r="V332" s="142">
        <v>0</v>
      </c>
      <c r="W332" s="142">
        <v>0</v>
      </c>
      <c r="X332" s="142">
        <v>0</v>
      </c>
      <c r="Y332" s="142">
        <v>0</v>
      </c>
      <c r="Z332" s="142">
        <v>0</v>
      </c>
      <c r="AA332" s="142">
        <v>0</v>
      </c>
      <c r="AB332" s="142">
        <v>0</v>
      </c>
      <c r="AC332" s="142">
        <v>0</v>
      </c>
      <c r="AD332" s="142">
        <v>0</v>
      </c>
      <c r="AE332" s="142">
        <v>0</v>
      </c>
      <c r="AF332" s="142">
        <v>0</v>
      </c>
      <c r="AG332" s="142">
        <v>0</v>
      </c>
      <c r="AH332" s="142">
        <v>0</v>
      </c>
      <c r="AI332" s="142"/>
      <c r="AJ332" s="142"/>
      <c r="AK332" s="142"/>
      <c r="AL332" s="142"/>
      <c r="AM332" s="142"/>
      <c r="AN332" s="142"/>
      <c r="AO332" s="210">
        <f t="shared" si="115"/>
        <v>0</v>
      </c>
      <c r="AP332" s="210">
        <f t="shared" si="115"/>
        <v>0</v>
      </c>
      <c r="AQ332" s="142"/>
      <c r="AR332" s="210"/>
      <c r="AS332" s="210"/>
      <c r="AT332" s="210"/>
      <c r="AU332" s="210"/>
      <c r="AV332" s="142">
        <f t="shared" si="117"/>
        <v>0</v>
      </c>
      <c r="AW332" s="142">
        <f t="shared" si="117"/>
        <v>0</v>
      </c>
      <c r="AX332" s="142"/>
      <c r="AY332" s="142"/>
      <c r="AZ332" s="142"/>
      <c r="BA332" s="142"/>
      <c r="BB332" s="142"/>
      <c r="BC332" s="142"/>
      <c r="BD332" s="142"/>
      <c r="BE332" s="142"/>
      <c r="BF332" s="142"/>
      <c r="BG332" s="142"/>
      <c r="BH332" s="142"/>
      <c r="BI332" s="142"/>
      <c r="BJ332" s="142"/>
      <c r="BK332" s="142"/>
      <c r="BL332" s="142"/>
      <c r="BM332" s="143">
        <f t="shared" si="119"/>
        <v>0</v>
      </c>
      <c r="BN332" s="142">
        <f t="shared" si="118"/>
        <v>0</v>
      </c>
      <c r="BO332" s="108">
        <f t="shared" si="120"/>
        <v>0</v>
      </c>
      <c r="BP332" s="108">
        <f t="shared" si="121"/>
        <v>0</v>
      </c>
      <c r="BQ332" s="108">
        <v>64280427.119999997</v>
      </c>
      <c r="BR332" s="145">
        <f t="shared" si="122"/>
        <v>64280427.119999997</v>
      </c>
      <c r="BS332" s="109">
        <f t="shared" si="123"/>
        <v>0</v>
      </c>
      <c r="BT332" s="211"/>
      <c r="BU332" s="64"/>
      <c r="BV332" s="70"/>
    </row>
    <row r="333" spans="2:74">
      <c r="B333" s="95" t="s">
        <v>676</v>
      </c>
      <c r="C333" s="96" t="s">
        <v>1046</v>
      </c>
      <c r="D333" s="95" t="s">
        <v>1047</v>
      </c>
      <c r="E333" s="96" t="s">
        <v>442</v>
      </c>
      <c r="F333" s="95"/>
      <c r="G333" s="95">
        <v>1</v>
      </c>
      <c r="H333" s="96" t="s">
        <v>462</v>
      </c>
      <c r="I333" s="98" t="s">
        <v>665</v>
      </c>
      <c r="J333" s="99">
        <v>41859</v>
      </c>
      <c r="K333" s="99">
        <v>41859</v>
      </c>
      <c r="L333" s="95" t="s">
        <v>455</v>
      </c>
      <c r="M333" s="100">
        <v>13868271.41</v>
      </c>
      <c r="N333" s="149">
        <v>0.25</v>
      </c>
      <c r="O333" s="150">
        <v>288922</v>
      </c>
      <c r="P333" s="163">
        <v>3467064</v>
      </c>
      <c r="Q333" s="142">
        <v>0</v>
      </c>
      <c r="R333" s="142">
        <v>0</v>
      </c>
      <c r="S333" s="142">
        <v>0</v>
      </c>
      <c r="T333" s="142">
        <v>0</v>
      </c>
      <c r="U333" s="142">
        <v>0</v>
      </c>
      <c r="V333" s="142">
        <v>0</v>
      </c>
      <c r="W333" s="142">
        <v>0</v>
      </c>
      <c r="X333" s="142">
        <v>0</v>
      </c>
      <c r="Y333" s="142">
        <v>0</v>
      </c>
      <c r="Z333" s="142">
        <v>0</v>
      </c>
      <c r="AA333" s="142">
        <v>0</v>
      </c>
      <c r="AB333" s="142">
        <v>0</v>
      </c>
      <c r="AC333" s="142">
        <v>0</v>
      </c>
      <c r="AD333" s="142">
        <v>0</v>
      </c>
      <c r="AE333" s="142">
        <v>0</v>
      </c>
      <c r="AF333" s="142">
        <v>0</v>
      </c>
      <c r="AG333" s="142">
        <v>0</v>
      </c>
      <c r="AH333" s="142">
        <v>0</v>
      </c>
      <c r="AI333" s="142"/>
      <c r="AJ333" s="142"/>
      <c r="AK333" s="142"/>
      <c r="AL333" s="142"/>
      <c r="AM333" s="142"/>
      <c r="AN333" s="142"/>
      <c r="AO333" s="210">
        <f t="shared" si="115"/>
        <v>0</v>
      </c>
      <c r="AP333" s="210">
        <f t="shared" si="115"/>
        <v>0</v>
      </c>
      <c r="AQ333" s="142"/>
      <c r="AR333" s="210"/>
      <c r="AS333" s="210"/>
      <c r="AT333" s="210"/>
      <c r="AU333" s="210"/>
      <c r="AV333" s="142">
        <f t="shared" si="117"/>
        <v>0</v>
      </c>
      <c r="AW333" s="142">
        <f t="shared" si="117"/>
        <v>0</v>
      </c>
      <c r="AX333" s="142"/>
      <c r="AY333" s="142"/>
      <c r="AZ333" s="142"/>
      <c r="BA333" s="142"/>
      <c r="BB333" s="142"/>
      <c r="BC333" s="142"/>
      <c r="BD333" s="142"/>
      <c r="BE333" s="142"/>
      <c r="BF333" s="142"/>
      <c r="BG333" s="142"/>
      <c r="BH333" s="142"/>
      <c r="BI333" s="142"/>
      <c r="BJ333" s="142"/>
      <c r="BK333" s="142"/>
      <c r="BL333" s="142"/>
      <c r="BM333" s="143">
        <f t="shared" si="119"/>
        <v>0</v>
      </c>
      <c r="BN333" s="142">
        <f t="shared" si="118"/>
        <v>0</v>
      </c>
      <c r="BO333" s="108">
        <f t="shared" si="120"/>
        <v>0</v>
      </c>
      <c r="BP333" s="108">
        <f t="shared" si="121"/>
        <v>0</v>
      </c>
      <c r="BQ333" s="108">
        <v>13868271.41</v>
      </c>
      <c r="BR333" s="145">
        <f t="shared" si="122"/>
        <v>13868271.41</v>
      </c>
      <c r="BS333" s="109">
        <f t="shared" si="123"/>
        <v>0</v>
      </c>
      <c r="BT333" s="211"/>
      <c r="BU333" s="64"/>
      <c r="BV333" s="70"/>
    </row>
    <row r="334" spans="2:74">
      <c r="B334" s="95" t="s">
        <v>676</v>
      </c>
      <c r="C334" s="96" t="s">
        <v>1048</v>
      </c>
      <c r="D334" s="95" t="s">
        <v>1045</v>
      </c>
      <c r="E334" s="96" t="s">
        <v>442</v>
      </c>
      <c r="F334" s="95"/>
      <c r="G334" s="95">
        <v>6</v>
      </c>
      <c r="H334" s="96" t="s">
        <v>462</v>
      </c>
      <c r="I334" s="98" t="s">
        <v>665</v>
      </c>
      <c r="J334" s="99">
        <v>41870</v>
      </c>
      <c r="K334" s="99">
        <v>41870</v>
      </c>
      <c r="L334" s="95" t="s">
        <v>455</v>
      </c>
      <c r="M334" s="100">
        <v>187508496</v>
      </c>
      <c r="N334" s="149">
        <v>0.25</v>
      </c>
      <c r="O334" s="150">
        <v>3906427</v>
      </c>
      <c r="P334" s="163">
        <v>46877124</v>
      </c>
      <c r="Q334" s="142">
        <v>0</v>
      </c>
      <c r="R334" s="142">
        <v>0</v>
      </c>
      <c r="S334" s="142">
        <v>0</v>
      </c>
      <c r="T334" s="142">
        <v>0</v>
      </c>
      <c r="U334" s="142">
        <v>0</v>
      </c>
      <c r="V334" s="142">
        <v>0</v>
      </c>
      <c r="W334" s="142">
        <v>0</v>
      </c>
      <c r="X334" s="142">
        <v>0</v>
      </c>
      <c r="Y334" s="142">
        <v>0</v>
      </c>
      <c r="Z334" s="142">
        <v>0</v>
      </c>
      <c r="AA334" s="142">
        <v>0</v>
      </c>
      <c r="AB334" s="142">
        <v>0</v>
      </c>
      <c r="AC334" s="142">
        <v>0</v>
      </c>
      <c r="AD334" s="142">
        <v>0</v>
      </c>
      <c r="AE334" s="142">
        <v>0</v>
      </c>
      <c r="AF334" s="142">
        <v>0</v>
      </c>
      <c r="AG334" s="142">
        <v>0</v>
      </c>
      <c r="AH334" s="142">
        <v>0</v>
      </c>
      <c r="AI334" s="142"/>
      <c r="AJ334" s="142"/>
      <c r="AK334" s="142"/>
      <c r="AL334" s="142"/>
      <c r="AM334" s="142"/>
      <c r="AN334" s="142"/>
      <c r="AO334" s="210">
        <f t="shared" si="115"/>
        <v>0</v>
      </c>
      <c r="AP334" s="210">
        <f t="shared" si="115"/>
        <v>0</v>
      </c>
      <c r="AQ334" s="142"/>
      <c r="AR334" s="210"/>
      <c r="AS334" s="210"/>
      <c r="AT334" s="210"/>
      <c r="AU334" s="210"/>
      <c r="AV334" s="142">
        <f t="shared" si="117"/>
        <v>0</v>
      </c>
      <c r="AW334" s="142">
        <f t="shared" si="117"/>
        <v>0</v>
      </c>
      <c r="AX334" s="142"/>
      <c r="AY334" s="142"/>
      <c r="AZ334" s="142"/>
      <c r="BA334" s="142"/>
      <c r="BB334" s="142"/>
      <c r="BC334" s="142"/>
      <c r="BD334" s="142"/>
      <c r="BE334" s="142"/>
      <c r="BF334" s="142"/>
      <c r="BG334" s="142"/>
      <c r="BH334" s="142"/>
      <c r="BI334" s="142"/>
      <c r="BJ334" s="142"/>
      <c r="BK334" s="142"/>
      <c r="BL334" s="142"/>
      <c r="BM334" s="143">
        <f t="shared" si="119"/>
        <v>0</v>
      </c>
      <c r="BN334" s="142">
        <f t="shared" si="118"/>
        <v>0</v>
      </c>
      <c r="BO334" s="108">
        <f t="shared" si="120"/>
        <v>0</v>
      </c>
      <c r="BP334" s="108">
        <f t="shared" si="121"/>
        <v>0</v>
      </c>
      <c r="BQ334" s="108">
        <v>187508496</v>
      </c>
      <c r="BR334" s="145">
        <f t="shared" si="122"/>
        <v>187508496</v>
      </c>
      <c r="BS334" s="109">
        <f t="shared" si="123"/>
        <v>0</v>
      </c>
      <c r="BT334" s="211"/>
      <c r="BU334" s="64"/>
      <c r="BV334" s="70"/>
    </row>
    <row r="335" spans="2:74">
      <c r="B335" s="95" t="s">
        <v>676</v>
      </c>
      <c r="C335" s="96" t="s">
        <v>1049</v>
      </c>
      <c r="D335" s="95" t="s">
        <v>1050</v>
      </c>
      <c r="E335" s="96" t="s">
        <v>442</v>
      </c>
      <c r="F335" s="95"/>
      <c r="G335" s="95">
        <v>1</v>
      </c>
      <c r="H335" s="96" t="s">
        <v>462</v>
      </c>
      <c r="I335" s="98" t="s">
        <v>665</v>
      </c>
      <c r="J335" s="99">
        <v>41870</v>
      </c>
      <c r="K335" s="99">
        <v>41870</v>
      </c>
      <c r="L335" s="95" t="s">
        <v>455</v>
      </c>
      <c r="M335" s="100">
        <v>134998828.16</v>
      </c>
      <c r="N335" s="149">
        <v>0.25</v>
      </c>
      <c r="O335" s="150">
        <v>2812476</v>
      </c>
      <c r="P335" s="163">
        <v>33749712</v>
      </c>
      <c r="Q335" s="142">
        <v>0</v>
      </c>
      <c r="R335" s="142">
        <v>0</v>
      </c>
      <c r="S335" s="142">
        <v>0</v>
      </c>
      <c r="T335" s="142">
        <v>0</v>
      </c>
      <c r="U335" s="142">
        <v>0</v>
      </c>
      <c r="V335" s="142">
        <v>0</v>
      </c>
      <c r="W335" s="142">
        <v>0</v>
      </c>
      <c r="X335" s="142">
        <v>0</v>
      </c>
      <c r="Y335" s="142">
        <v>0</v>
      </c>
      <c r="Z335" s="142">
        <v>0</v>
      </c>
      <c r="AA335" s="142">
        <v>0</v>
      </c>
      <c r="AB335" s="142">
        <v>0</v>
      </c>
      <c r="AC335" s="142">
        <v>0</v>
      </c>
      <c r="AD335" s="142">
        <v>0</v>
      </c>
      <c r="AE335" s="142">
        <v>0</v>
      </c>
      <c r="AF335" s="142">
        <v>0</v>
      </c>
      <c r="AG335" s="142">
        <v>0</v>
      </c>
      <c r="AH335" s="142">
        <v>0</v>
      </c>
      <c r="AI335" s="142"/>
      <c r="AJ335" s="142"/>
      <c r="AK335" s="142"/>
      <c r="AL335" s="142"/>
      <c r="AM335" s="142"/>
      <c r="AN335" s="142"/>
      <c r="AO335" s="210">
        <f t="shared" si="115"/>
        <v>0</v>
      </c>
      <c r="AP335" s="210">
        <f t="shared" si="115"/>
        <v>0</v>
      </c>
      <c r="AQ335" s="142"/>
      <c r="AR335" s="210"/>
      <c r="AS335" s="210"/>
      <c r="AT335" s="210"/>
      <c r="AU335" s="210"/>
      <c r="AV335" s="142">
        <f t="shared" si="117"/>
        <v>0</v>
      </c>
      <c r="AW335" s="142">
        <f t="shared" si="117"/>
        <v>0</v>
      </c>
      <c r="AX335" s="142"/>
      <c r="AY335" s="142"/>
      <c r="AZ335" s="142"/>
      <c r="BA335" s="142"/>
      <c r="BB335" s="142"/>
      <c r="BC335" s="142"/>
      <c r="BD335" s="142"/>
      <c r="BE335" s="142"/>
      <c r="BF335" s="142"/>
      <c r="BG335" s="142"/>
      <c r="BH335" s="142"/>
      <c r="BI335" s="142"/>
      <c r="BJ335" s="142"/>
      <c r="BK335" s="142"/>
      <c r="BL335" s="142"/>
      <c r="BM335" s="143">
        <f t="shared" si="119"/>
        <v>0</v>
      </c>
      <c r="BN335" s="142">
        <f t="shared" si="118"/>
        <v>0</v>
      </c>
      <c r="BO335" s="108">
        <f t="shared" si="120"/>
        <v>0</v>
      </c>
      <c r="BP335" s="108">
        <f t="shared" si="121"/>
        <v>0</v>
      </c>
      <c r="BQ335" s="108">
        <v>134998828.16</v>
      </c>
      <c r="BR335" s="145">
        <f t="shared" si="122"/>
        <v>134998828.16</v>
      </c>
      <c r="BS335" s="109">
        <f t="shared" si="123"/>
        <v>0</v>
      </c>
      <c r="BT335" s="211"/>
      <c r="BU335" s="64"/>
      <c r="BV335" s="70"/>
    </row>
    <row r="336" spans="2:74">
      <c r="B336" s="95" t="s">
        <v>676</v>
      </c>
      <c r="C336" s="96" t="s">
        <v>1051</v>
      </c>
      <c r="D336" s="95" t="s">
        <v>1052</v>
      </c>
      <c r="E336" s="96" t="s">
        <v>442</v>
      </c>
      <c r="F336" s="95"/>
      <c r="G336" s="95">
        <v>1</v>
      </c>
      <c r="H336" s="96" t="s">
        <v>462</v>
      </c>
      <c r="I336" s="98" t="s">
        <v>665</v>
      </c>
      <c r="J336" s="99">
        <v>41870</v>
      </c>
      <c r="K336" s="99">
        <v>41870</v>
      </c>
      <c r="L336" s="95" t="s">
        <v>455</v>
      </c>
      <c r="M336" s="100">
        <v>12978904.4</v>
      </c>
      <c r="N336" s="149">
        <v>0.25</v>
      </c>
      <c r="O336" s="150">
        <v>270394</v>
      </c>
      <c r="P336" s="163">
        <v>3244728</v>
      </c>
      <c r="Q336" s="142">
        <v>0</v>
      </c>
      <c r="R336" s="142">
        <v>0</v>
      </c>
      <c r="S336" s="142">
        <v>0</v>
      </c>
      <c r="T336" s="142">
        <v>0</v>
      </c>
      <c r="U336" s="142">
        <v>0</v>
      </c>
      <c r="V336" s="142">
        <v>0</v>
      </c>
      <c r="W336" s="142">
        <v>0</v>
      </c>
      <c r="X336" s="142">
        <v>0</v>
      </c>
      <c r="Y336" s="142">
        <v>0</v>
      </c>
      <c r="Z336" s="142">
        <v>0</v>
      </c>
      <c r="AA336" s="142">
        <v>0</v>
      </c>
      <c r="AB336" s="142">
        <v>0</v>
      </c>
      <c r="AC336" s="142">
        <v>0</v>
      </c>
      <c r="AD336" s="142">
        <v>0</v>
      </c>
      <c r="AE336" s="142">
        <v>0</v>
      </c>
      <c r="AF336" s="142">
        <v>0</v>
      </c>
      <c r="AG336" s="142">
        <v>0</v>
      </c>
      <c r="AH336" s="142">
        <v>0</v>
      </c>
      <c r="AI336" s="142"/>
      <c r="AJ336" s="142"/>
      <c r="AK336" s="142"/>
      <c r="AL336" s="142"/>
      <c r="AM336" s="142"/>
      <c r="AN336" s="142"/>
      <c r="AO336" s="210">
        <f t="shared" si="115"/>
        <v>0</v>
      </c>
      <c r="AP336" s="210">
        <f t="shared" si="115"/>
        <v>0</v>
      </c>
      <c r="AQ336" s="142"/>
      <c r="AR336" s="210"/>
      <c r="AS336" s="210"/>
      <c r="AT336" s="210"/>
      <c r="AU336" s="210"/>
      <c r="AV336" s="142">
        <f t="shared" si="117"/>
        <v>0</v>
      </c>
      <c r="AW336" s="142">
        <f t="shared" si="117"/>
        <v>0</v>
      </c>
      <c r="AX336" s="142"/>
      <c r="AY336" s="142"/>
      <c r="AZ336" s="142"/>
      <c r="BA336" s="142"/>
      <c r="BB336" s="142"/>
      <c r="BC336" s="142"/>
      <c r="BD336" s="142"/>
      <c r="BE336" s="142"/>
      <c r="BF336" s="142"/>
      <c r="BG336" s="142"/>
      <c r="BH336" s="142"/>
      <c r="BI336" s="142"/>
      <c r="BJ336" s="142"/>
      <c r="BK336" s="142"/>
      <c r="BL336" s="142"/>
      <c r="BM336" s="143">
        <f t="shared" si="119"/>
        <v>0</v>
      </c>
      <c r="BN336" s="142">
        <f t="shared" si="118"/>
        <v>0</v>
      </c>
      <c r="BO336" s="108">
        <f t="shared" si="120"/>
        <v>0</v>
      </c>
      <c r="BP336" s="108">
        <f t="shared" si="121"/>
        <v>0</v>
      </c>
      <c r="BQ336" s="108">
        <v>12978904.4</v>
      </c>
      <c r="BR336" s="145">
        <f t="shared" si="122"/>
        <v>12978904.4</v>
      </c>
      <c r="BS336" s="109">
        <f t="shared" si="123"/>
        <v>0</v>
      </c>
      <c r="BT336" s="211"/>
      <c r="BU336" s="64"/>
      <c r="BV336" s="70"/>
    </row>
    <row r="337" spans="2:74">
      <c r="B337" s="95" t="s">
        <v>676</v>
      </c>
      <c r="C337" s="96" t="s">
        <v>1053</v>
      </c>
      <c r="D337" s="95" t="s">
        <v>1054</v>
      </c>
      <c r="E337" s="96" t="s">
        <v>442</v>
      </c>
      <c r="F337" s="95"/>
      <c r="G337" s="95">
        <v>3</v>
      </c>
      <c r="H337" s="96" t="s">
        <v>462</v>
      </c>
      <c r="I337" s="98" t="s">
        <v>665</v>
      </c>
      <c r="J337" s="99">
        <v>41872</v>
      </c>
      <c r="K337" s="99">
        <v>41872</v>
      </c>
      <c r="L337" s="95" t="s">
        <v>455</v>
      </c>
      <c r="M337" s="100">
        <v>1345728112.26</v>
      </c>
      <c r="N337" s="149">
        <v>0.25</v>
      </c>
      <c r="O337" s="150">
        <v>28036002</v>
      </c>
      <c r="P337" s="163">
        <v>336432024</v>
      </c>
      <c r="Q337" s="142">
        <v>0</v>
      </c>
      <c r="R337" s="142">
        <v>0</v>
      </c>
      <c r="S337" s="142">
        <v>0</v>
      </c>
      <c r="T337" s="142">
        <v>0</v>
      </c>
      <c r="U337" s="142">
        <v>0</v>
      </c>
      <c r="V337" s="142">
        <v>0</v>
      </c>
      <c r="W337" s="142">
        <v>0</v>
      </c>
      <c r="X337" s="142">
        <v>0</v>
      </c>
      <c r="Y337" s="142">
        <v>0</v>
      </c>
      <c r="Z337" s="142">
        <v>0</v>
      </c>
      <c r="AA337" s="142">
        <v>0</v>
      </c>
      <c r="AB337" s="142">
        <v>0</v>
      </c>
      <c r="AC337" s="142">
        <v>0</v>
      </c>
      <c r="AD337" s="142">
        <v>0</v>
      </c>
      <c r="AE337" s="142">
        <v>0</v>
      </c>
      <c r="AF337" s="142">
        <v>0</v>
      </c>
      <c r="AG337" s="142">
        <v>0</v>
      </c>
      <c r="AH337" s="142">
        <v>0</v>
      </c>
      <c r="AI337" s="142"/>
      <c r="AJ337" s="142"/>
      <c r="AK337" s="142"/>
      <c r="AL337" s="142"/>
      <c r="AM337" s="142"/>
      <c r="AN337" s="142"/>
      <c r="AO337" s="210">
        <f t="shared" si="115"/>
        <v>0</v>
      </c>
      <c r="AP337" s="210">
        <f t="shared" si="115"/>
        <v>0</v>
      </c>
      <c r="AQ337" s="142"/>
      <c r="AR337" s="210"/>
      <c r="AS337" s="210"/>
      <c r="AT337" s="210"/>
      <c r="AU337" s="210"/>
      <c r="AV337" s="142">
        <f t="shared" si="117"/>
        <v>0</v>
      </c>
      <c r="AW337" s="142">
        <f t="shared" si="117"/>
        <v>0</v>
      </c>
      <c r="AX337" s="142"/>
      <c r="AY337" s="142"/>
      <c r="AZ337" s="142"/>
      <c r="BA337" s="142"/>
      <c r="BB337" s="142"/>
      <c r="BC337" s="142"/>
      <c r="BD337" s="142"/>
      <c r="BE337" s="142"/>
      <c r="BF337" s="142"/>
      <c r="BG337" s="142"/>
      <c r="BH337" s="142"/>
      <c r="BI337" s="142"/>
      <c r="BJ337" s="142"/>
      <c r="BK337" s="142"/>
      <c r="BL337" s="142"/>
      <c r="BM337" s="143">
        <f t="shared" si="119"/>
        <v>0</v>
      </c>
      <c r="BN337" s="142">
        <f t="shared" si="118"/>
        <v>0</v>
      </c>
      <c r="BO337" s="108">
        <f t="shared" si="120"/>
        <v>0</v>
      </c>
      <c r="BP337" s="108">
        <f t="shared" si="121"/>
        <v>0</v>
      </c>
      <c r="BQ337" s="108">
        <v>1345728112.26</v>
      </c>
      <c r="BR337" s="145">
        <f t="shared" si="122"/>
        <v>1345728112.26</v>
      </c>
      <c r="BS337" s="109">
        <f t="shared" si="123"/>
        <v>0</v>
      </c>
      <c r="BT337" s="211"/>
      <c r="BU337" s="64"/>
      <c r="BV337" s="70"/>
    </row>
    <row r="338" spans="2:74">
      <c r="B338" s="95" t="s">
        <v>676</v>
      </c>
      <c r="C338" s="96" t="s">
        <v>1055</v>
      </c>
      <c r="D338" s="95" t="s">
        <v>1056</v>
      </c>
      <c r="E338" s="96" t="s">
        <v>442</v>
      </c>
      <c r="F338" s="95"/>
      <c r="G338" s="95">
        <v>1</v>
      </c>
      <c r="H338" s="96" t="s">
        <v>462</v>
      </c>
      <c r="I338" s="98" t="s">
        <v>665</v>
      </c>
      <c r="J338" s="99">
        <v>41872</v>
      </c>
      <c r="K338" s="99">
        <v>41872</v>
      </c>
      <c r="L338" s="95" t="s">
        <v>455</v>
      </c>
      <c r="M338" s="100">
        <v>352603440</v>
      </c>
      <c r="N338" s="149">
        <v>0.25</v>
      </c>
      <c r="O338" s="150">
        <v>7345905</v>
      </c>
      <c r="P338" s="163">
        <v>88150860</v>
      </c>
      <c r="Q338" s="142">
        <v>0</v>
      </c>
      <c r="R338" s="142">
        <v>0</v>
      </c>
      <c r="S338" s="142">
        <v>0</v>
      </c>
      <c r="T338" s="142">
        <v>0</v>
      </c>
      <c r="U338" s="142">
        <v>0</v>
      </c>
      <c r="V338" s="142">
        <v>0</v>
      </c>
      <c r="W338" s="142">
        <v>0</v>
      </c>
      <c r="X338" s="142">
        <v>0</v>
      </c>
      <c r="Y338" s="142">
        <v>0</v>
      </c>
      <c r="Z338" s="142">
        <v>0</v>
      </c>
      <c r="AA338" s="142">
        <v>0</v>
      </c>
      <c r="AB338" s="142">
        <v>0</v>
      </c>
      <c r="AC338" s="142">
        <v>0</v>
      </c>
      <c r="AD338" s="142">
        <v>0</v>
      </c>
      <c r="AE338" s="142">
        <v>0</v>
      </c>
      <c r="AF338" s="142">
        <v>0</v>
      </c>
      <c r="AG338" s="142">
        <v>0</v>
      </c>
      <c r="AH338" s="142">
        <v>0</v>
      </c>
      <c r="AI338" s="142"/>
      <c r="AJ338" s="142"/>
      <c r="AK338" s="142"/>
      <c r="AL338" s="142"/>
      <c r="AM338" s="142"/>
      <c r="AN338" s="142"/>
      <c r="AO338" s="210">
        <f t="shared" si="115"/>
        <v>0</v>
      </c>
      <c r="AP338" s="210">
        <f t="shared" si="115"/>
        <v>0</v>
      </c>
      <c r="AQ338" s="142"/>
      <c r="AR338" s="210"/>
      <c r="AS338" s="210"/>
      <c r="AT338" s="210"/>
      <c r="AU338" s="210"/>
      <c r="AV338" s="142">
        <f t="shared" si="117"/>
        <v>0</v>
      </c>
      <c r="AW338" s="142">
        <f t="shared" si="117"/>
        <v>0</v>
      </c>
      <c r="AX338" s="142"/>
      <c r="AY338" s="142"/>
      <c r="AZ338" s="142"/>
      <c r="BA338" s="142"/>
      <c r="BB338" s="142"/>
      <c r="BC338" s="142"/>
      <c r="BD338" s="142"/>
      <c r="BE338" s="142"/>
      <c r="BF338" s="142"/>
      <c r="BG338" s="142"/>
      <c r="BH338" s="142"/>
      <c r="BI338" s="142"/>
      <c r="BJ338" s="142"/>
      <c r="BK338" s="142"/>
      <c r="BL338" s="142"/>
      <c r="BM338" s="143">
        <f t="shared" si="119"/>
        <v>0</v>
      </c>
      <c r="BN338" s="142">
        <f t="shared" si="118"/>
        <v>0</v>
      </c>
      <c r="BO338" s="108">
        <f t="shared" si="120"/>
        <v>0</v>
      </c>
      <c r="BP338" s="108">
        <f t="shared" si="121"/>
        <v>0</v>
      </c>
      <c r="BQ338" s="108">
        <v>352603440</v>
      </c>
      <c r="BR338" s="145">
        <f t="shared" si="122"/>
        <v>352603440</v>
      </c>
      <c r="BS338" s="109">
        <f t="shared" si="123"/>
        <v>0</v>
      </c>
      <c r="BT338" s="211"/>
      <c r="BU338" s="64"/>
      <c r="BV338" s="70"/>
    </row>
    <row r="339" spans="2:74">
      <c r="B339" s="95" t="s">
        <v>676</v>
      </c>
      <c r="C339" s="96" t="s">
        <v>1057</v>
      </c>
      <c r="D339" s="95" t="s">
        <v>1058</v>
      </c>
      <c r="E339" s="96" t="s">
        <v>442</v>
      </c>
      <c r="F339" s="95"/>
      <c r="G339" s="95">
        <v>1</v>
      </c>
      <c r="H339" s="96" t="s">
        <v>462</v>
      </c>
      <c r="I339" s="98" t="s">
        <v>665</v>
      </c>
      <c r="J339" s="99">
        <v>41872</v>
      </c>
      <c r="K339" s="99">
        <v>41872</v>
      </c>
      <c r="L339" s="95" t="s">
        <v>455</v>
      </c>
      <c r="M339" s="100">
        <v>248491693.72999999</v>
      </c>
      <c r="N339" s="149">
        <v>0.25</v>
      </c>
      <c r="O339" s="150">
        <v>5176910</v>
      </c>
      <c r="P339" s="163">
        <v>6212292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/>
      <c r="AJ339" s="142"/>
      <c r="AK339" s="142"/>
      <c r="AL339" s="142"/>
      <c r="AM339" s="142"/>
      <c r="AN339" s="142"/>
      <c r="AO339" s="210">
        <f t="shared" si="115"/>
        <v>0</v>
      </c>
      <c r="AP339" s="210">
        <f t="shared" si="115"/>
        <v>0</v>
      </c>
      <c r="AQ339" s="142"/>
      <c r="AR339" s="210"/>
      <c r="AS339" s="210"/>
      <c r="AT339" s="210"/>
      <c r="AU339" s="210"/>
      <c r="AV339" s="142">
        <f t="shared" ref="AV339:AW356" si="124">+AU339</f>
        <v>0</v>
      </c>
      <c r="AW339" s="142">
        <f t="shared" si="124"/>
        <v>0</v>
      </c>
      <c r="AX339" s="142"/>
      <c r="AY339" s="142"/>
      <c r="AZ339" s="142"/>
      <c r="BA339" s="142"/>
      <c r="BB339" s="142"/>
      <c r="BC339" s="142"/>
      <c r="BD339" s="142"/>
      <c r="BE339" s="142"/>
      <c r="BF339" s="142"/>
      <c r="BG339" s="142"/>
      <c r="BH339" s="142"/>
      <c r="BI339" s="142"/>
      <c r="BJ339" s="142"/>
      <c r="BK339" s="142"/>
      <c r="BL339" s="142"/>
      <c r="BM339" s="143">
        <f t="shared" si="119"/>
        <v>0</v>
      </c>
      <c r="BN339" s="142">
        <f t="shared" si="118"/>
        <v>0</v>
      </c>
      <c r="BO339" s="108">
        <f t="shared" si="120"/>
        <v>0</v>
      </c>
      <c r="BP339" s="108">
        <f t="shared" si="121"/>
        <v>0</v>
      </c>
      <c r="BQ339" s="108">
        <v>248491693.72999999</v>
      </c>
      <c r="BR339" s="145">
        <f t="shared" si="122"/>
        <v>248491693.72999999</v>
      </c>
      <c r="BS339" s="109">
        <f t="shared" si="123"/>
        <v>0</v>
      </c>
      <c r="BT339" s="211"/>
      <c r="BU339" s="64"/>
      <c r="BV339" s="70"/>
    </row>
    <row r="340" spans="2:74">
      <c r="B340" s="95" t="s">
        <v>676</v>
      </c>
      <c r="C340" s="96" t="s">
        <v>1059</v>
      </c>
      <c r="D340" s="95" t="s">
        <v>1060</v>
      </c>
      <c r="E340" s="96" t="s">
        <v>442</v>
      </c>
      <c r="F340" s="95"/>
      <c r="G340" s="95">
        <v>1</v>
      </c>
      <c r="H340" s="96" t="s">
        <v>462</v>
      </c>
      <c r="I340" s="98" t="s">
        <v>665</v>
      </c>
      <c r="J340" s="99">
        <v>41872</v>
      </c>
      <c r="K340" s="99">
        <v>41872</v>
      </c>
      <c r="L340" s="95" t="s">
        <v>455</v>
      </c>
      <c r="M340" s="100">
        <v>235068960</v>
      </c>
      <c r="N340" s="149">
        <v>0.25</v>
      </c>
      <c r="O340" s="150">
        <v>4897270</v>
      </c>
      <c r="P340" s="163">
        <v>5876724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/>
      <c r="AJ340" s="142"/>
      <c r="AK340" s="142"/>
      <c r="AL340" s="142"/>
      <c r="AM340" s="142"/>
      <c r="AN340" s="142"/>
      <c r="AO340" s="210">
        <f t="shared" si="115"/>
        <v>0</v>
      </c>
      <c r="AP340" s="210">
        <f t="shared" si="115"/>
        <v>0</v>
      </c>
      <c r="AQ340" s="142"/>
      <c r="AR340" s="210"/>
      <c r="AS340" s="210"/>
      <c r="AT340" s="210"/>
      <c r="AU340" s="210"/>
      <c r="AV340" s="142">
        <f t="shared" si="124"/>
        <v>0</v>
      </c>
      <c r="AW340" s="142">
        <f t="shared" si="124"/>
        <v>0</v>
      </c>
      <c r="AX340" s="142"/>
      <c r="AY340" s="142"/>
      <c r="AZ340" s="142"/>
      <c r="BA340" s="142"/>
      <c r="BB340" s="142"/>
      <c r="BC340" s="142"/>
      <c r="BD340" s="142"/>
      <c r="BE340" s="142"/>
      <c r="BF340" s="142"/>
      <c r="BG340" s="142"/>
      <c r="BH340" s="142"/>
      <c r="BI340" s="142"/>
      <c r="BJ340" s="142"/>
      <c r="BK340" s="142"/>
      <c r="BL340" s="142"/>
      <c r="BM340" s="143">
        <f t="shared" si="119"/>
        <v>0</v>
      </c>
      <c r="BN340" s="142">
        <f t="shared" si="118"/>
        <v>0</v>
      </c>
      <c r="BO340" s="108">
        <f t="shared" si="120"/>
        <v>0</v>
      </c>
      <c r="BP340" s="108">
        <f t="shared" si="121"/>
        <v>0</v>
      </c>
      <c r="BQ340" s="108">
        <v>235068960</v>
      </c>
      <c r="BR340" s="145">
        <f t="shared" si="122"/>
        <v>235068960</v>
      </c>
      <c r="BS340" s="109">
        <f t="shared" si="123"/>
        <v>0</v>
      </c>
      <c r="BT340" s="211"/>
      <c r="BU340" s="64"/>
      <c r="BV340" s="70"/>
    </row>
    <row r="341" spans="2:74">
      <c r="B341" s="95" t="s">
        <v>676</v>
      </c>
      <c r="C341" s="96" t="s">
        <v>1061</v>
      </c>
      <c r="D341" s="95" t="s">
        <v>1045</v>
      </c>
      <c r="E341" s="96" t="s">
        <v>442</v>
      </c>
      <c r="F341" s="95"/>
      <c r="G341" s="95">
        <v>6</v>
      </c>
      <c r="H341" s="96" t="s">
        <v>462</v>
      </c>
      <c r="I341" s="98" t="s">
        <v>665</v>
      </c>
      <c r="J341" s="99">
        <v>41883</v>
      </c>
      <c r="K341" s="99">
        <v>41883</v>
      </c>
      <c r="L341" s="95" t="s">
        <v>455</v>
      </c>
      <c r="M341" s="100">
        <v>187378991.22960001</v>
      </c>
      <c r="N341" s="149">
        <v>0.25</v>
      </c>
      <c r="O341" s="150">
        <v>3903729</v>
      </c>
      <c r="P341" s="163">
        <v>46844748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/>
      <c r="AJ341" s="142"/>
      <c r="AK341" s="142"/>
      <c r="AL341" s="142"/>
      <c r="AM341" s="142"/>
      <c r="AN341" s="142"/>
      <c r="AO341" s="210">
        <f t="shared" si="115"/>
        <v>0</v>
      </c>
      <c r="AP341" s="210">
        <f t="shared" si="115"/>
        <v>0</v>
      </c>
      <c r="AQ341" s="142"/>
      <c r="AR341" s="210"/>
      <c r="AS341" s="210"/>
      <c r="AT341" s="210"/>
      <c r="AU341" s="210"/>
      <c r="AV341" s="142">
        <f t="shared" si="124"/>
        <v>0</v>
      </c>
      <c r="AW341" s="142">
        <f t="shared" si="124"/>
        <v>0</v>
      </c>
      <c r="AX341" s="142"/>
      <c r="AY341" s="142"/>
      <c r="AZ341" s="142"/>
      <c r="BA341" s="142"/>
      <c r="BB341" s="142"/>
      <c r="BC341" s="142"/>
      <c r="BD341" s="142"/>
      <c r="BE341" s="142"/>
      <c r="BF341" s="142"/>
      <c r="BG341" s="142"/>
      <c r="BH341" s="142"/>
      <c r="BI341" s="142"/>
      <c r="BJ341" s="142"/>
      <c r="BK341" s="142"/>
      <c r="BL341" s="142"/>
      <c r="BM341" s="143">
        <f t="shared" si="119"/>
        <v>0</v>
      </c>
      <c r="BN341" s="142">
        <f t="shared" si="118"/>
        <v>0</v>
      </c>
      <c r="BO341" s="108">
        <f t="shared" si="120"/>
        <v>0</v>
      </c>
      <c r="BP341" s="108">
        <f t="shared" si="121"/>
        <v>0</v>
      </c>
      <c r="BQ341" s="108">
        <v>187378991.22960001</v>
      </c>
      <c r="BR341" s="145">
        <f t="shared" si="122"/>
        <v>187378991.22960001</v>
      </c>
      <c r="BS341" s="109">
        <f t="shared" si="123"/>
        <v>0</v>
      </c>
      <c r="BT341" s="211"/>
      <c r="BU341" s="64"/>
      <c r="BV341" s="70"/>
    </row>
    <row r="342" spans="2:74">
      <c r="B342" s="95" t="s">
        <v>676</v>
      </c>
      <c r="C342" s="96" t="s">
        <v>1062</v>
      </c>
      <c r="D342" s="95" t="s">
        <v>1052</v>
      </c>
      <c r="E342" s="96" t="s">
        <v>442</v>
      </c>
      <c r="F342" s="95"/>
      <c r="G342" s="95">
        <v>1</v>
      </c>
      <c r="H342" s="96" t="s">
        <v>462</v>
      </c>
      <c r="I342" s="98" t="s">
        <v>665</v>
      </c>
      <c r="J342" s="99">
        <v>41883</v>
      </c>
      <c r="K342" s="99">
        <v>41883</v>
      </c>
      <c r="L342" s="95" t="s">
        <v>455</v>
      </c>
      <c r="M342" s="100">
        <v>13104427.707599999</v>
      </c>
      <c r="N342" s="149">
        <v>0.25</v>
      </c>
      <c r="O342" s="150">
        <v>273009</v>
      </c>
      <c r="P342" s="163">
        <v>3276108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/>
      <c r="AJ342" s="142"/>
      <c r="AK342" s="142"/>
      <c r="AL342" s="142"/>
      <c r="AM342" s="142"/>
      <c r="AN342" s="142"/>
      <c r="AO342" s="210">
        <f t="shared" si="115"/>
        <v>0</v>
      </c>
      <c r="AP342" s="210">
        <f t="shared" si="115"/>
        <v>0</v>
      </c>
      <c r="AQ342" s="142"/>
      <c r="AR342" s="210"/>
      <c r="AS342" s="210"/>
      <c r="AT342" s="210"/>
      <c r="AU342" s="210"/>
      <c r="AV342" s="142">
        <f t="shared" si="124"/>
        <v>0</v>
      </c>
      <c r="AW342" s="142">
        <f t="shared" si="124"/>
        <v>0</v>
      </c>
      <c r="AX342" s="142"/>
      <c r="AY342" s="142"/>
      <c r="AZ342" s="142"/>
      <c r="BA342" s="142"/>
      <c r="BB342" s="142"/>
      <c r="BC342" s="142"/>
      <c r="BD342" s="142"/>
      <c r="BE342" s="142"/>
      <c r="BF342" s="142"/>
      <c r="BG342" s="142"/>
      <c r="BH342" s="142"/>
      <c r="BI342" s="142"/>
      <c r="BJ342" s="142"/>
      <c r="BK342" s="142"/>
      <c r="BL342" s="142"/>
      <c r="BM342" s="143">
        <f t="shared" si="119"/>
        <v>0</v>
      </c>
      <c r="BN342" s="142">
        <f t="shared" si="118"/>
        <v>0</v>
      </c>
      <c r="BO342" s="108">
        <f t="shared" si="120"/>
        <v>0</v>
      </c>
      <c r="BP342" s="108">
        <f t="shared" si="121"/>
        <v>0</v>
      </c>
      <c r="BQ342" s="108">
        <v>13104427.707599999</v>
      </c>
      <c r="BR342" s="145">
        <f t="shared" si="122"/>
        <v>13104427.707599999</v>
      </c>
      <c r="BS342" s="109">
        <f t="shared" si="123"/>
        <v>0</v>
      </c>
      <c r="BT342" s="211"/>
      <c r="BU342" s="64"/>
      <c r="BV342" s="70"/>
    </row>
    <row r="343" spans="2:74">
      <c r="B343" s="95" t="s">
        <v>676</v>
      </c>
      <c r="C343" s="96" t="s">
        <v>1063</v>
      </c>
      <c r="D343" s="95" t="s">
        <v>1064</v>
      </c>
      <c r="E343" s="96" t="s">
        <v>442</v>
      </c>
      <c r="F343" s="95"/>
      <c r="G343" s="95">
        <v>4</v>
      </c>
      <c r="H343" s="96" t="s">
        <v>462</v>
      </c>
      <c r="I343" s="98" t="s">
        <v>665</v>
      </c>
      <c r="J343" s="99">
        <v>41884</v>
      </c>
      <c r="K343" s="99">
        <v>41884</v>
      </c>
      <c r="L343" s="95" t="s">
        <v>455</v>
      </c>
      <c r="M343" s="100">
        <v>2432802275.9850001</v>
      </c>
      <c r="N343" s="149">
        <v>0.25</v>
      </c>
      <c r="O343" s="150">
        <v>50683381</v>
      </c>
      <c r="P343" s="163">
        <v>608200572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/>
      <c r="AJ343" s="142"/>
      <c r="AK343" s="142"/>
      <c r="AL343" s="142"/>
      <c r="AM343" s="142"/>
      <c r="AN343" s="142"/>
      <c r="AO343" s="210">
        <f t="shared" si="115"/>
        <v>0</v>
      </c>
      <c r="AP343" s="210">
        <f t="shared" si="115"/>
        <v>0</v>
      </c>
      <c r="AQ343" s="142"/>
      <c r="AR343" s="210"/>
      <c r="AS343" s="210"/>
      <c r="AT343" s="210"/>
      <c r="AU343" s="210"/>
      <c r="AV343" s="142">
        <f t="shared" si="124"/>
        <v>0</v>
      </c>
      <c r="AW343" s="142">
        <f t="shared" si="124"/>
        <v>0</v>
      </c>
      <c r="AX343" s="142"/>
      <c r="AY343" s="142"/>
      <c r="AZ343" s="142"/>
      <c r="BA343" s="142"/>
      <c r="BB343" s="142"/>
      <c r="BC343" s="142"/>
      <c r="BD343" s="142"/>
      <c r="BE343" s="142"/>
      <c r="BF343" s="142"/>
      <c r="BG343" s="142"/>
      <c r="BH343" s="142"/>
      <c r="BI343" s="142"/>
      <c r="BJ343" s="142"/>
      <c r="BK343" s="142"/>
      <c r="BL343" s="142"/>
      <c r="BM343" s="143">
        <f t="shared" si="119"/>
        <v>0</v>
      </c>
      <c r="BN343" s="142">
        <f t="shared" si="118"/>
        <v>0</v>
      </c>
      <c r="BO343" s="108">
        <f t="shared" si="120"/>
        <v>0</v>
      </c>
      <c r="BP343" s="108">
        <f t="shared" si="121"/>
        <v>0</v>
      </c>
      <c r="BQ343" s="108">
        <v>2432802275.9850001</v>
      </c>
      <c r="BR343" s="145">
        <f t="shared" si="122"/>
        <v>2432802275.9850001</v>
      </c>
      <c r="BS343" s="109">
        <f t="shared" si="123"/>
        <v>0</v>
      </c>
      <c r="BT343" s="211"/>
      <c r="BU343" s="64"/>
      <c r="BV343" s="70"/>
    </row>
    <row r="344" spans="2:74">
      <c r="B344" s="95" t="s">
        <v>676</v>
      </c>
      <c r="C344" s="96" t="s">
        <v>1065</v>
      </c>
      <c r="D344" s="95" t="s">
        <v>1066</v>
      </c>
      <c r="E344" s="96" t="s">
        <v>442</v>
      </c>
      <c r="F344" s="95"/>
      <c r="G344" s="95">
        <v>1</v>
      </c>
      <c r="H344" s="96" t="s">
        <v>462</v>
      </c>
      <c r="I344" s="98" t="s">
        <v>665</v>
      </c>
      <c r="J344" s="99">
        <v>41914</v>
      </c>
      <c r="K344" s="99">
        <v>41914</v>
      </c>
      <c r="L344" s="95" t="s">
        <v>455</v>
      </c>
      <c r="M344" s="100">
        <v>15900000</v>
      </c>
      <c r="N344" s="149">
        <v>0.25</v>
      </c>
      <c r="O344" s="150">
        <v>331250</v>
      </c>
      <c r="P344" s="163">
        <v>397500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/>
      <c r="AJ344" s="142"/>
      <c r="AK344" s="142"/>
      <c r="AL344" s="142"/>
      <c r="AM344" s="142"/>
      <c r="AN344" s="142"/>
      <c r="AO344" s="210">
        <f t="shared" si="115"/>
        <v>0</v>
      </c>
      <c r="AP344" s="210">
        <f t="shared" si="115"/>
        <v>0</v>
      </c>
      <c r="AQ344" s="142"/>
      <c r="AR344" s="210"/>
      <c r="AS344" s="210"/>
      <c r="AT344" s="210"/>
      <c r="AU344" s="210"/>
      <c r="AV344" s="142">
        <f t="shared" si="124"/>
        <v>0</v>
      </c>
      <c r="AW344" s="142">
        <f t="shared" si="124"/>
        <v>0</v>
      </c>
      <c r="AX344" s="142"/>
      <c r="AY344" s="142"/>
      <c r="AZ344" s="142"/>
      <c r="BA344" s="142"/>
      <c r="BB344" s="142"/>
      <c r="BC344" s="142"/>
      <c r="BD344" s="142"/>
      <c r="BE344" s="142"/>
      <c r="BF344" s="142"/>
      <c r="BG344" s="142"/>
      <c r="BH344" s="142"/>
      <c r="BI344" s="142"/>
      <c r="BJ344" s="142"/>
      <c r="BK344" s="142"/>
      <c r="BL344" s="142"/>
      <c r="BM344" s="143">
        <f t="shared" si="119"/>
        <v>0</v>
      </c>
      <c r="BN344" s="142">
        <f t="shared" si="118"/>
        <v>0</v>
      </c>
      <c r="BO344" s="108">
        <f t="shared" si="120"/>
        <v>0</v>
      </c>
      <c r="BP344" s="108">
        <f t="shared" si="121"/>
        <v>0</v>
      </c>
      <c r="BQ344" s="108">
        <v>15900000</v>
      </c>
      <c r="BR344" s="145">
        <f t="shared" si="122"/>
        <v>15900000</v>
      </c>
      <c r="BS344" s="109">
        <f t="shared" si="123"/>
        <v>0</v>
      </c>
      <c r="BT344" s="211"/>
      <c r="BU344" s="64"/>
      <c r="BV344" s="70"/>
    </row>
    <row r="345" spans="2:74">
      <c r="B345" s="95" t="s">
        <v>676</v>
      </c>
      <c r="C345" s="96" t="s">
        <v>1067</v>
      </c>
      <c r="D345" s="95" t="s">
        <v>1068</v>
      </c>
      <c r="E345" s="96" t="s">
        <v>442</v>
      </c>
      <c r="F345" s="95"/>
      <c r="G345" s="95">
        <v>1</v>
      </c>
      <c r="H345" s="96" t="s">
        <v>462</v>
      </c>
      <c r="I345" s="98" t="s">
        <v>665</v>
      </c>
      <c r="J345" s="99">
        <v>41921</v>
      </c>
      <c r="K345" s="99">
        <v>41921</v>
      </c>
      <c r="L345" s="95" t="s">
        <v>455</v>
      </c>
      <c r="M345" s="100">
        <v>9588000</v>
      </c>
      <c r="N345" s="149">
        <v>0.25</v>
      </c>
      <c r="O345" s="150">
        <v>199750</v>
      </c>
      <c r="P345" s="163">
        <v>239700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/>
      <c r="AJ345" s="142"/>
      <c r="AK345" s="142"/>
      <c r="AL345" s="142"/>
      <c r="AM345" s="142"/>
      <c r="AN345" s="142"/>
      <c r="AO345" s="210">
        <f t="shared" si="115"/>
        <v>0</v>
      </c>
      <c r="AP345" s="210">
        <f t="shared" si="115"/>
        <v>0</v>
      </c>
      <c r="AQ345" s="142"/>
      <c r="AR345" s="210"/>
      <c r="AS345" s="210"/>
      <c r="AT345" s="210"/>
      <c r="AU345" s="210"/>
      <c r="AV345" s="142">
        <f t="shared" si="124"/>
        <v>0</v>
      </c>
      <c r="AW345" s="142">
        <f t="shared" si="124"/>
        <v>0</v>
      </c>
      <c r="AX345" s="142"/>
      <c r="AY345" s="142"/>
      <c r="AZ345" s="142"/>
      <c r="BA345" s="142"/>
      <c r="BB345" s="142"/>
      <c r="BC345" s="142"/>
      <c r="BD345" s="142"/>
      <c r="BE345" s="142"/>
      <c r="BF345" s="142"/>
      <c r="BG345" s="142"/>
      <c r="BH345" s="142"/>
      <c r="BI345" s="142"/>
      <c r="BJ345" s="142"/>
      <c r="BK345" s="142"/>
      <c r="BL345" s="142"/>
      <c r="BM345" s="143">
        <f t="shared" si="119"/>
        <v>0</v>
      </c>
      <c r="BN345" s="142">
        <f t="shared" si="118"/>
        <v>0</v>
      </c>
      <c r="BO345" s="108">
        <f t="shared" si="120"/>
        <v>0</v>
      </c>
      <c r="BP345" s="108">
        <f t="shared" si="121"/>
        <v>0</v>
      </c>
      <c r="BQ345" s="108">
        <v>9588000</v>
      </c>
      <c r="BR345" s="145">
        <f t="shared" si="122"/>
        <v>9588000</v>
      </c>
      <c r="BS345" s="109">
        <f t="shared" si="123"/>
        <v>0</v>
      </c>
      <c r="BT345" s="211"/>
      <c r="BU345" s="64"/>
      <c r="BV345" s="70"/>
    </row>
    <row r="346" spans="2:74">
      <c r="B346" s="95" t="s">
        <v>676</v>
      </c>
      <c r="C346" s="96" t="s">
        <v>1069</v>
      </c>
      <c r="D346" s="95" t="s">
        <v>1070</v>
      </c>
      <c r="E346" s="96" t="s">
        <v>442</v>
      </c>
      <c r="F346" s="95"/>
      <c r="G346" s="95">
        <v>1</v>
      </c>
      <c r="H346" s="96" t="s">
        <v>462</v>
      </c>
      <c r="I346" s="98" t="s">
        <v>665</v>
      </c>
      <c r="J346" s="99">
        <v>41927</v>
      </c>
      <c r="K346" s="99">
        <v>41927</v>
      </c>
      <c r="L346" s="95" t="s">
        <v>455</v>
      </c>
      <c r="M346" s="100">
        <v>45000000</v>
      </c>
      <c r="N346" s="149">
        <v>0.25</v>
      </c>
      <c r="O346" s="150">
        <v>937500</v>
      </c>
      <c r="P346" s="163">
        <v>1125000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/>
      <c r="AJ346" s="142"/>
      <c r="AK346" s="142"/>
      <c r="AL346" s="142"/>
      <c r="AM346" s="142"/>
      <c r="AN346" s="142"/>
      <c r="AO346" s="210">
        <f t="shared" si="115"/>
        <v>0</v>
      </c>
      <c r="AP346" s="210">
        <f t="shared" si="115"/>
        <v>0</v>
      </c>
      <c r="AQ346" s="142"/>
      <c r="AR346" s="210"/>
      <c r="AS346" s="210"/>
      <c r="AT346" s="210"/>
      <c r="AU346" s="210"/>
      <c r="AV346" s="142">
        <f t="shared" si="124"/>
        <v>0</v>
      </c>
      <c r="AW346" s="142">
        <f t="shared" si="124"/>
        <v>0</v>
      </c>
      <c r="AX346" s="142"/>
      <c r="AY346" s="142"/>
      <c r="AZ346" s="142"/>
      <c r="BA346" s="142"/>
      <c r="BB346" s="142"/>
      <c r="BC346" s="142"/>
      <c r="BD346" s="142"/>
      <c r="BE346" s="142"/>
      <c r="BF346" s="142"/>
      <c r="BG346" s="142"/>
      <c r="BH346" s="142"/>
      <c r="BI346" s="142"/>
      <c r="BJ346" s="142"/>
      <c r="BK346" s="142"/>
      <c r="BL346" s="142"/>
      <c r="BM346" s="143">
        <f t="shared" si="119"/>
        <v>0</v>
      </c>
      <c r="BN346" s="142">
        <f t="shared" si="118"/>
        <v>0</v>
      </c>
      <c r="BO346" s="108">
        <f t="shared" si="120"/>
        <v>0</v>
      </c>
      <c r="BP346" s="108">
        <f t="shared" si="121"/>
        <v>0</v>
      </c>
      <c r="BQ346" s="108">
        <v>45000000</v>
      </c>
      <c r="BR346" s="145">
        <f t="shared" si="122"/>
        <v>45000000</v>
      </c>
      <c r="BS346" s="109">
        <f t="shared" si="123"/>
        <v>0</v>
      </c>
      <c r="BT346" s="211"/>
      <c r="BU346" s="64"/>
      <c r="BV346" s="70"/>
    </row>
    <row r="347" spans="2:74">
      <c r="B347" s="95" t="s">
        <v>676</v>
      </c>
      <c r="C347" s="96" t="s">
        <v>1071</v>
      </c>
      <c r="D347" s="95" t="s">
        <v>1070</v>
      </c>
      <c r="E347" s="96" t="s">
        <v>442</v>
      </c>
      <c r="F347" s="95"/>
      <c r="G347" s="95">
        <v>1</v>
      </c>
      <c r="H347" s="96" t="s">
        <v>462</v>
      </c>
      <c r="I347" s="98" t="s">
        <v>665</v>
      </c>
      <c r="J347" s="99">
        <v>41927</v>
      </c>
      <c r="K347" s="99">
        <v>41927</v>
      </c>
      <c r="L347" s="95" t="s">
        <v>455</v>
      </c>
      <c r="M347" s="100">
        <v>45000000</v>
      </c>
      <c r="N347" s="149">
        <v>0.25</v>
      </c>
      <c r="O347" s="150">
        <v>937500</v>
      </c>
      <c r="P347" s="163">
        <v>11250000</v>
      </c>
      <c r="Q347" s="142">
        <v>0</v>
      </c>
      <c r="R347" s="142">
        <v>0</v>
      </c>
      <c r="S347" s="142">
        <v>0</v>
      </c>
      <c r="T347" s="142">
        <v>0</v>
      </c>
      <c r="U347" s="142">
        <v>0</v>
      </c>
      <c r="V347" s="142">
        <v>0</v>
      </c>
      <c r="W347" s="142">
        <v>0</v>
      </c>
      <c r="X347" s="142">
        <v>0</v>
      </c>
      <c r="Y347" s="142">
        <v>0</v>
      </c>
      <c r="Z347" s="142">
        <v>0</v>
      </c>
      <c r="AA347" s="142">
        <v>0</v>
      </c>
      <c r="AB347" s="142">
        <v>0</v>
      </c>
      <c r="AC347" s="142">
        <v>0</v>
      </c>
      <c r="AD347" s="142">
        <v>0</v>
      </c>
      <c r="AE347" s="142">
        <v>0</v>
      </c>
      <c r="AF347" s="142">
        <v>0</v>
      </c>
      <c r="AG347" s="142">
        <v>0</v>
      </c>
      <c r="AH347" s="142">
        <v>0</v>
      </c>
      <c r="AI347" s="142"/>
      <c r="AJ347" s="142"/>
      <c r="AK347" s="142"/>
      <c r="AL347" s="142"/>
      <c r="AM347" s="142"/>
      <c r="AN347" s="142"/>
      <c r="AO347" s="210">
        <f t="shared" si="115"/>
        <v>0</v>
      </c>
      <c r="AP347" s="210">
        <f t="shared" si="115"/>
        <v>0</v>
      </c>
      <c r="AQ347" s="142"/>
      <c r="AR347" s="210"/>
      <c r="AS347" s="210"/>
      <c r="AT347" s="210"/>
      <c r="AU347" s="210"/>
      <c r="AV347" s="142">
        <f t="shared" si="124"/>
        <v>0</v>
      </c>
      <c r="AW347" s="142">
        <f t="shared" si="124"/>
        <v>0</v>
      </c>
      <c r="AX347" s="142"/>
      <c r="AY347" s="142"/>
      <c r="AZ347" s="142"/>
      <c r="BA347" s="142"/>
      <c r="BB347" s="142"/>
      <c r="BC347" s="142"/>
      <c r="BD347" s="142"/>
      <c r="BE347" s="142"/>
      <c r="BF347" s="142"/>
      <c r="BG347" s="142"/>
      <c r="BH347" s="142"/>
      <c r="BI347" s="142"/>
      <c r="BJ347" s="142"/>
      <c r="BK347" s="142"/>
      <c r="BL347" s="142"/>
      <c r="BM347" s="143">
        <f t="shared" si="119"/>
        <v>0</v>
      </c>
      <c r="BN347" s="142">
        <f t="shared" si="118"/>
        <v>0</v>
      </c>
      <c r="BO347" s="108">
        <f t="shared" si="120"/>
        <v>0</v>
      </c>
      <c r="BP347" s="108">
        <f t="shared" si="121"/>
        <v>0</v>
      </c>
      <c r="BQ347" s="108">
        <v>45000000</v>
      </c>
      <c r="BR347" s="145">
        <f t="shared" si="122"/>
        <v>45000000</v>
      </c>
      <c r="BS347" s="109">
        <f t="shared" si="123"/>
        <v>0</v>
      </c>
      <c r="BT347" s="211"/>
      <c r="BU347" s="64"/>
      <c r="BV347" s="70"/>
    </row>
    <row r="348" spans="2:74">
      <c r="B348" s="95" t="s">
        <v>676</v>
      </c>
      <c r="C348" s="96" t="s">
        <v>1072</v>
      </c>
      <c r="D348" s="95" t="s">
        <v>1073</v>
      </c>
      <c r="E348" s="96" t="s">
        <v>442</v>
      </c>
      <c r="F348" s="95"/>
      <c r="G348" s="95"/>
      <c r="H348" s="96" t="s">
        <v>462</v>
      </c>
      <c r="I348" s="98" t="s">
        <v>665</v>
      </c>
      <c r="J348" s="99">
        <v>41953</v>
      </c>
      <c r="K348" s="99">
        <v>41953</v>
      </c>
      <c r="L348" s="95" t="s">
        <v>455</v>
      </c>
      <c r="M348" s="100">
        <v>21080000</v>
      </c>
      <c r="N348" s="149">
        <v>0.25</v>
      </c>
      <c r="O348" s="150">
        <v>439167</v>
      </c>
      <c r="P348" s="163">
        <v>5270004</v>
      </c>
      <c r="Q348" s="142">
        <v>0</v>
      </c>
      <c r="R348" s="142">
        <v>0</v>
      </c>
      <c r="S348" s="142">
        <v>0</v>
      </c>
      <c r="T348" s="142">
        <v>0</v>
      </c>
      <c r="U348" s="142">
        <v>0</v>
      </c>
      <c r="V348" s="142">
        <v>0</v>
      </c>
      <c r="W348" s="142">
        <v>0</v>
      </c>
      <c r="X348" s="142">
        <v>0</v>
      </c>
      <c r="Y348" s="142">
        <v>0</v>
      </c>
      <c r="Z348" s="142">
        <v>0</v>
      </c>
      <c r="AA348" s="142">
        <v>0</v>
      </c>
      <c r="AB348" s="142">
        <v>0</v>
      </c>
      <c r="AC348" s="142">
        <v>0</v>
      </c>
      <c r="AD348" s="142">
        <v>0</v>
      </c>
      <c r="AE348" s="142">
        <v>0</v>
      </c>
      <c r="AF348" s="142">
        <v>0</v>
      </c>
      <c r="AG348" s="142">
        <v>0</v>
      </c>
      <c r="AH348" s="142">
        <v>0</v>
      </c>
      <c r="AI348" s="142"/>
      <c r="AJ348" s="142"/>
      <c r="AK348" s="142"/>
      <c r="AL348" s="142"/>
      <c r="AM348" s="142"/>
      <c r="AN348" s="142"/>
      <c r="AO348" s="210">
        <f t="shared" si="115"/>
        <v>0</v>
      </c>
      <c r="AP348" s="210">
        <f t="shared" si="115"/>
        <v>0</v>
      </c>
      <c r="AQ348" s="142"/>
      <c r="AR348" s="210"/>
      <c r="AS348" s="210"/>
      <c r="AT348" s="210"/>
      <c r="AU348" s="210"/>
      <c r="AV348" s="142">
        <f t="shared" si="124"/>
        <v>0</v>
      </c>
      <c r="AW348" s="142">
        <f t="shared" si="124"/>
        <v>0</v>
      </c>
      <c r="AX348" s="142"/>
      <c r="AY348" s="142"/>
      <c r="AZ348" s="142"/>
      <c r="BA348" s="142"/>
      <c r="BB348" s="142"/>
      <c r="BC348" s="142"/>
      <c r="BD348" s="142"/>
      <c r="BE348" s="142"/>
      <c r="BF348" s="142"/>
      <c r="BG348" s="142"/>
      <c r="BH348" s="142"/>
      <c r="BI348" s="142"/>
      <c r="BJ348" s="142"/>
      <c r="BK348" s="142"/>
      <c r="BL348" s="142"/>
      <c r="BM348" s="143">
        <f t="shared" si="119"/>
        <v>0</v>
      </c>
      <c r="BN348" s="142">
        <f t="shared" si="118"/>
        <v>0</v>
      </c>
      <c r="BO348" s="108">
        <f t="shared" si="120"/>
        <v>0</v>
      </c>
      <c r="BP348" s="108">
        <f t="shared" si="121"/>
        <v>0</v>
      </c>
      <c r="BQ348" s="108">
        <v>21080000</v>
      </c>
      <c r="BR348" s="145">
        <f t="shared" si="122"/>
        <v>21080000</v>
      </c>
      <c r="BS348" s="109">
        <f t="shared" si="123"/>
        <v>0</v>
      </c>
      <c r="BT348" s="211"/>
      <c r="BU348" s="64"/>
      <c r="BV348" s="70"/>
    </row>
    <row r="349" spans="2:74">
      <c r="B349" s="95" t="s">
        <v>676</v>
      </c>
      <c r="C349" s="96" t="s">
        <v>1074</v>
      </c>
      <c r="D349" s="95" t="s">
        <v>1075</v>
      </c>
      <c r="E349" s="96" t="s">
        <v>442</v>
      </c>
      <c r="F349" s="95"/>
      <c r="G349" s="95">
        <v>1</v>
      </c>
      <c r="H349" s="96" t="s">
        <v>462</v>
      </c>
      <c r="I349" s="98" t="s">
        <v>665</v>
      </c>
      <c r="J349" s="99">
        <v>41953</v>
      </c>
      <c r="K349" s="99">
        <v>41953</v>
      </c>
      <c r="L349" s="95" t="s">
        <v>455</v>
      </c>
      <c r="M349" s="100">
        <v>6885000</v>
      </c>
      <c r="N349" s="149">
        <v>0.25</v>
      </c>
      <c r="O349" s="150">
        <v>143438</v>
      </c>
      <c r="P349" s="163">
        <v>1721256</v>
      </c>
      <c r="Q349" s="142">
        <v>0</v>
      </c>
      <c r="R349" s="142">
        <v>0</v>
      </c>
      <c r="S349" s="142">
        <v>0</v>
      </c>
      <c r="T349" s="142">
        <v>0</v>
      </c>
      <c r="U349" s="142">
        <v>0</v>
      </c>
      <c r="V349" s="142">
        <v>0</v>
      </c>
      <c r="W349" s="142">
        <v>0</v>
      </c>
      <c r="X349" s="142">
        <v>0</v>
      </c>
      <c r="Y349" s="142">
        <v>0</v>
      </c>
      <c r="Z349" s="142">
        <v>0</v>
      </c>
      <c r="AA349" s="142">
        <v>0</v>
      </c>
      <c r="AB349" s="142">
        <v>0</v>
      </c>
      <c r="AC349" s="142">
        <v>0</v>
      </c>
      <c r="AD349" s="142">
        <v>0</v>
      </c>
      <c r="AE349" s="142">
        <v>0</v>
      </c>
      <c r="AF349" s="142">
        <v>0</v>
      </c>
      <c r="AG349" s="142">
        <v>0</v>
      </c>
      <c r="AH349" s="142">
        <v>0</v>
      </c>
      <c r="AI349" s="142"/>
      <c r="AJ349" s="142"/>
      <c r="AK349" s="142"/>
      <c r="AL349" s="142"/>
      <c r="AM349" s="142"/>
      <c r="AN349" s="142"/>
      <c r="AO349" s="210">
        <f t="shared" si="115"/>
        <v>0</v>
      </c>
      <c r="AP349" s="210">
        <f t="shared" si="115"/>
        <v>0</v>
      </c>
      <c r="AQ349" s="142"/>
      <c r="AR349" s="210"/>
      <c r="AS349" s="210"/>
      <c r="AT349" s="210"/>
      <c r="AU349" s="210"/>
      <c r="AV349" s="142">
        <f t="shared" si="124"/>
        <v>0</v>
      </c>
      <c r="AW349" s="142">
        <f t="shared" si="124"/>
        <v>0</v>
      </c>
      <c r="AX349" s="142"/>
      <c r="AY349" s="142"/>
      <c r="AZ349" s="142"/>
      <c r="BA349" s="142"/>
      <c r="BB349" s="142"/>
      <c r="BC349" s="142"/>
      <c r="BD349" s="142"/>
      <c r="BE349" s="142"/>
      <c r="BF349" s="142"/>
      <c r="BG349" s="142"/>
      <c r="BH349" s="142"/>
      <c r="BI349" s="142"/>
      <c r="BJ349" s="142"/>
      <c r="BK349" s="142"/>
      <c r="BL349" s="142"/>
      <c r="BM349" s="143">
        <f t="shared" si="119"/>
        <v>0</v>
      </c>
      <c r="BN349" s="142">
        <f t="shared" si="118"/>
        <v>0</v>
      </c>
      <c r="BO349" s="108">
        <f t="shared" si="120"/>
        <v>0</v>
      </c>
      <c r="BP349" s="108">
        <f t="shared" si="121"/>
        <v>0</v>
      </c>
      <c r="BQ349" s="108">
        <v>6885000</v>
      </c>
      <c r="BR349" s="145">
        <f t="shared" si="122"/>
        <v>6885000</v>
      </c>
      <c r="BS349" s="109">
        <f t="shared" si="123"/>
        <v>0</v>
      </c>
      <c r="BT349" s="211"/>
      <c r="BU349" s="64"/>
      <c r="BV349" s="70"/>
    </row>
    <row r="350" spans="2:74">
      <c r="B350" s="95" t="s">
        <v>676</v>
      </c>
      <c r="C350" s="96" t="s">
        <v>1076</v>
      </c>
      <c r="D350" s="95" t="s">
        <v>1077</v>
      </c>
      <c r="E350" s="96" t="s">
        <v>442</v>
      </c>
      <c r="F350" s="95"/>
      <c r="G350" s="95">
        <v>1</v>
      </c>
      <c r="H350" s="96" t="s">
        <v>462</v>
      </c>
      <c r="I350" s="98" t="s">
        <v>665</v>
      </c>
      <c r="J350" s="99">
        <v>41953</v>
      </c>
      <c r="K350" s="99">
        <v>41953</v>
      </c>
      <c r="L350" s="95" t="s">
        <v>455</v>
      </c>
      <c r="M350" s="100">
        <v>145641240</v>
      </c>
      <c r="N350" s="149">
        <v>0.25</v>
      </c>
      <c r="O350" s="150">
        <v>3034193</v>
      </c>
      <c r="P350" s="163">
        <v>36410316</v>
      </c>
      <c r="Q350" s="142">
        <v>0</v>
      </c>
      <c r="R350" s="142">
        <v>0</v>
      </c>
      <c r="S350" s="142">
        <v>0</v>
      </c>
      <c r="T350" s="142">
        <v>0</v>
      </c>
      <c r="U350" s="142">
        <v>0</v>
      </c>
      <c r="V350" s="142">
        <v>0</v>
      </c>
      <c r="W350" s="142">
        <v>0</v>
      </c>
      <c r="X350" s="142">
        <v>0</v>
      </c>
      <c r="Y350" s="142">
        <v>0</v>
      </c>
      <c r="Z350" s="142">
        <v>0</v>
      </c>
      <c r="AA350" s="142">
        <v>0</v>
      </c>
      <c r="AB350" s="142">
        <v>0</v>
      </c>
      <c r="AC350" s="142">
        <v>0</v>
      </c>
      <c r="AD350" s="142">
        <v>0</v>
      </c>
      <c r="AE350" s="142">
        <v>0</v>
      </c>
      <c r="AF350" s="142">
        <v>0</v>
      </c>
      <c r="AG350" s="142">
        <v>0</v>
      </c>
      <c r="AH350" s="142">
        <v>0</v>
      </c>
      <c r="AI350" s="142"/>
      <c r="AJ350" s="142"/>
      <c r="AK350" s="142"/>
      <c r="AL350" s="142"/>
      <c r="AM350" s="142"/>
      <c r="AN350" s="142"/>
      <c r="AO350" s="210">
        <f t="shared" ref="AO350:AP381" si="125">AN350</f>
        <v>0</v>
      </c>
      <c r="AP350" s="210">
        <f t="shared" si="125"/>
        <v>0</v>
      </c>
      <c r="AQ350" s="142"/>
      <c r="AR350" s="210"/>
      <c r="AS350" s="210"/>
      <c r="AT350" s="210"/>
      <c r="AU350" s="210"/>
      <c r="AV350" s="142">
        <f t="shared" si="124"/>
        <v>0</v>
      </c>
      <c r="AW350" s="142">
        <f t="shared" si="124"/>
        <v>0</v>
      </c>
      <c r="AX350" s="142"/>
      <c r="AY350" s="142"/>
      <c r="AZ350" s="142"/>
      <c r="BA350" s="142"/>
      <c r="BB350" s="142"/>
      <c r="BC350" s="142"/>
      <c r="BD350" s="142"/>
      <c r="BE350" s="142"/>
      <c r="BF350" s="142"/>
      <c r="BG350" s="142"/>
      <c r="BH350" s="142"/>
      <c r="BI350" s="142"/>
      <c r="BJ350" s="142"/>
      <c r="BK350" s="142"/>
      <c r="BL350" s="142"/>
      <c r="BM350" s="143">
        <f t="shared" si="119"/>
        <v>0</v>
      </c>
      <c r="BN350" s="142">
        <f t="shared" si="118"/>
        <v>0</v>
      </c>
      <c r="BO350" s="108">
        <f t="shared" si="120"/>
        <v>0</v>
      </c>
      <c r="BP350" s="108">
        <f t="shared" si="121"/>
        <v>0</v>
      </c>
      <c r="BQ350" s="108">
        <v>145641240</v>
      </c>
      <c r="BR350" s="145">
        <f t="shared" si="122"/>
        <v>145641240</v>
      </c>
      <c r="BS350" s="109">
        <f t="shared" si="123"/>
        <v>0</v>
      </c>
      <c r="BT350" s="211"/>
      <c r="BU350" s="64"/>
      <c r="BV350" s="70"/>
    </row>
    <row r="351" spans="2:74">
      <c r="B351" s="95" t="s">
        <v>676</v>
      </c>
      <c r="C351" s="96" t="s">
        <v>1078</v>
      </c>
      <c r="D351" s="95" t="s">
        <v>1079</v>
      </c>
      <c r="E351" s="96" t="s">
        <v>442</v>
      </c>
      <c r="F351" s="95"/>
      <c r="G351" s="95">
        <v>1</v>
      </c>
      <c r="H351" s="96" t="s">
        <v>462</v>
      </c>
      <c r="I351" s="98" t="s">
        <v>665</v>
      </c>
      <c r="J351" s="99">
        <v>41953</v>
      </c>
      <c r="K351" s="99">
        <v>41953</v>
      </c>
      <c r="L351" s="95" t="s">
        <v>455</v>
      </c>
      <c r="M351" s="100">
        <v>17000000</v>
      </c>
      <c r="N351" s="149">
        <v>0.25</v>
      </c>
      <c r="O351" s="150">
        <v>354167</v>
      </c>
      <c r="P351" s="163">
        <v>4250004</v>
      </c>
      <c r="Q351" s="142">
        <v>0</v>
      </c>
      <c r="R351" s="142">
        <v>0</v>
      </c>
      <c r="S351" s="142">
        <v>0</v>
      </c>
      <c r="T351" s="142">
        <v>0</v>
      </c>
      <c r="U351" s="142">
        <v>0</v>
      </c>
      <c r="V351" s="142">
        <v>0</v>
      </c>
      <c r="W351" s="142">
        <v>0</v>
      </c>
      <c r="X351" s="142">
        <v>0</v>
      </c>
      <c r="Y351" s="142">
        <v>0</v>
      </c>
      <c r="Z351" s="142">
        <v>0</v>
      </c>
      <c r="AA351" s="142">
        <v>0</v>
      </c>
      <c r="AB351" s="142">
        <v>0</v>
      </c>
      <c r="AC351" s="142">
        <v>0</v>
      </c>
      <c r="AD351" s="142">
        <v>0</v>
      </c>
      <c r="AE351" s="142">
        <v>0</v>
      </c>
      <c r="AF351" s="142">
        <v>0</v>
      </c>
      <c r="AG351" s="142">
        <v>0</v>
      </c>
      <c r="AH351" s="142">
        <v>0</v>
      </c>
      <c r="AI351" s="142"/>
      <c r="AJ351" s="142"/>
      <c r="AK351" s="142"/>
      <c r="AL351" s="142"/>
      <c r="AM351" s="142"/>
      <c r="AN351" s="142"/>
      <c r="AO351" s="210">
        <f t="shared" si="125"/>
        <v>0</v>
      </c>
      <c r="AP351" s="210">
        <f t="shared" si="125"/>
        <v>0</v>
      </c>
      <c r="AQ351" s="142"/>
      <c r="AR351" s="210"/>
      <c r="AS351" s="210"/>
      <c r="AT351" s="210"/>
      <c r="AU351" s="210"/>
      <c r="AV351" s="142">
        <f t="shared" si="124"/>
        <v>0</v>
      </c>
      <c r="AW351" s="142">
        <f t="shared" si="124"/>
        <v>0</v>
      </c>
      <c r="AX351" s="142"/>
      <c r="AY351" s="142"/>
      <c r="AZ351" s="142"/>
      <c r="BA351" s="142"/>
      <c r="BB351" s="142"/>
      <c r="BC351" s="142"/>
      <c r="BD351" s="142"/>
      <c r="BE351" s="142"/>
      <c r="BF351" s="142"/>
      <c r="BG351" s="142"/>
      <c r="BH351" s="142"/>
      <c r="BI351" s="142"/>
      <c r="BJ351" s="142"/>
      <c r="BK351" s="142"/>
      <c r="BL351" s="142"/>
      <c r="BM351" s="143">
        <f t="shared" si="119"/>
        <v>0</v>
      </c>
      <c r="BN351" s="142">
        <f t="shared" si="118"/>
        <v>0</v>
      </c>
      <c r="BO351" s="108">
        <f t="shared" si="120"/>
        <v>0</v>
      </c>
      <c r="BP351" s="108">
        <f t="shared" si="121"/>
        <v>0</v>
      </c>
      <c r="BQ351" s="108">
        <v>17000000</v>
      </c>
      <c r="BR351" s="145">
        <f t="shared" si="122"/>
        <v>17000000</v>
      </c>
      <c r="BS351" s="109">
        <f t="shared" si="123"/>
        <v>0</v>
      </c>
      <c r="BT351" s="211"/>
      <c r="BU351" s="64"/>
      <c r="BV351" s="70"/>
    </row>
    <row r="352" spans="2:74">
      <c r="B352" s="95" t="s">
        <v>676</v>
      </c>
      <c r="C352" s="96" t="s">
        <v>1080</v>
      </c>
      <c r="D352" s="95" t="s">
        <v>1081</v>
      </c>
      <c r="E352" s="96" t="s">
        <v>442</v>
      </c>
      <c r="F352" s="95"/>
      <c r="G352" s="95">
        <v>1</v>
      </c>
      <c r="H352" s="96" t="s">
        <v>462</v>
      </c>
      <c r="I352" s="98" t="s">
        <v>665</v>
      </c>
      <c r="J352" s="99">
        <v>41974</v>
      </c>
      <c r="K352" s="99">
        <v>41974</v>
      </c>
      <c r="L352" s="95" t="s">
        <v>455</v>
      </c>
      <c r="M352" s="100">
        <v>25800000</v>
      </c>
      <c r="N352" s="149">
        <v>0.25</v>
      </c>
      <c r="O352" s="150">
        <v>537500</v>
      </c>
      <c r="P352" s="163">
        <v>6450000</v>
      </c>
      <c r="Q352" s="142">
        <v>0</v>
      </c>
      <c r="R352" s="142">
        <v>0</v>
      </c>
      <c r="S352" s="142">
        <v>0</v>
      </c>
      <c r="T352" s="142">
        <v>0</v>
      </c>
      <c r="U352" s="142">
        <v>0</v>
      </c>
      <c r="V352" s="142">
        <v>0</v>
      </c>
      <c r="W352" s="142">
        <v>0</v>
      </c>
      <c r="X352" s="142">
        <v>0</v>
      </c>
      <c r="Y352" s="142">
        <v>0</v>
      </c>
      <c r="Z352" s="142">
        <v>0</v>
      </c>
      <c r="AA352" s="142">
        <v>0</v>
      </c>
      <c r="AB352" s="142">
        <v>0</v>
      </c>
      <c r="AC352" s="142">
        <v>0</v>
      </c>
      <c r="AD352" s="142">
        <v>0</v>
      </c>
      <c r="AE352" s="142">
        <v>0</v>
      </c>
      <c r="AF352" s="142">
        <v>0</v>
      </c>
      <c r="AG352" s="142">
        <v>0</v>
      </c>
      <c r="AH352" s="142">
        <v>0</v>
      </c>
      <c r="AI352" s="142"/>
      <c r="AJ352" s="142"/>
      <c r="AK352" s="142"/>
      <c r="AL352" s="142"/>
      <c r="AM352" s="142"/>
      <c r="AN352" s="142"/>
      <c r="AO352" s="210">
        <f t="shared" si="125"/>
        <v>0</v>
      </c>
      <c r="AP352" s="210">
        <f t="shared" si="125"/>
        <v>0</v>
      </c>
      <c r="AQ352" s="142"/>
      <c r="AR352" s="210"/>
      <c r="AS352" s="210"/>
      <c r="AT352" s="210"/>
      <c r="AU352" s="210"/>
      <c r="AV352" s="142">
        <f t="shared" si="124"/>
        <v>0</v>
      </c>
      <c r="AW352" s="142">
        <f t="shared" si="124"/>
        <v>0</v>
      </c>
      <c r="AX352" s="142"/>
      <c r="AY352" s="142"/>
      <c r="AZ352" s="142"/>
      <c r="BA352" s="142"/>
      <c r="BB352" s="142"/>
      <c r="BC352" s="142"/>
      <c r="BD352" s="142"/>
      <c r="BE352" s="142"/>
      <c r="BF352" s="142"/>
      <c r="BG352" s="142"/>
      <c r="BH352" s="142"/>
      <c r="BI352" s="142"/>
      <c r="BJ352" s="142"/>
      <c r="BK352" s="142"/>
      <c r="BL352" s="142"/>
      <c r="BM352" s="143">
        <f t="shared" si="119"/>
        <v>0</v>
      </c>
      <c r="BN352" s="142">
        <f t="shared" si="118"/>
        <v>0</v>
      </c>
      <c r="BO352" s="108">
        <f t="shared" si="120"/>
        <v>0</v>
      </c>
      <c r="BP352" s="108">
        <f t="shared" si="121"/>
        <v>0</v>
      </c>
      <c r="BQ352" s="108">
        <v>25800000</v>
      </c>
      <c r="BR352" s="145">
        <f t="shared" si="122"/>
        <v>25800000</v>
      </c>
      <c r="BS352" s="109">
        <f t="shared" si="123"/>
        <v>0</v>
      </c>
      <c r="BT352" s="211"/>
      <c r="BU352" s="64"/>
      <c r="BV352" s="70"/>
    </row>
    <row r="353" spans="2:74">
      <c r="B353" s="95" t="s">
        <v>676</v>
      </c>
      <c r="C353" s="96" t="s">
        <v>1082</v>
      </c>
      <c r="D353" s="95" t="s">
        <v>1083</v>
      </c>
      <c r="E353" s="96" t="s">
        <v>442</v>
      </c>
      <c r="F353" s="95"/>
      <c r="G353" s="95">
        <v>1</v>
      </c>
      <c r="H353" s="96" t="s">
        <v>462</v>
      </c>
      <c r="I353" s="98" t="s">
        <v>665</v>
      </c>
      <c r="J353" s="99">
        <v>41983</v>
      </c>
      <c r="K353" s="99">
        <v>41983</v>
      </c>
      <c r="L353" s="95" t="s">
        <v>455</v>
      </c>
      <c r="M353" s="100">
        <v>11535371</v>
      </c>
      <c r="N353" s="149">
        <v>0.25</v>
      </c>
      <c r="O353" s="150">
        <v>240320</v>
      </c>
      <c r="P353" s="163">
        <v>2883840</v>
      </c>
      <c r="Q353" s="142">
        <v>0</v>
      </c>
      <c r="R353" s="142">
        <v>0</v>
      </c>
      <c r="S353" s="142">
        <v>0</v>
      </c>
      <c r="T353" s="142">
        <v>0</v>
      </c>
      <c r="U353" s="142">
        <v>0</v>
      </c>
      <c r="V353" s="142">
        <v>0</v>
      </c>
      <c r="W353" s="142">
        <v>0</v>
      </c>
      <c r="X353" s="142">
        <v>0</v>
      </c>
      <c r="Y353" s="142">
        <v>0</v>
      </c>
      <c r="Z353" s="142">
        <v>0</v>
      </c>
      <c r="AA353" s="142">
        <v>0</v>
      </c>
      <c r="AB353" s="142">
        <v>0</v>
      </c>
      <c r="AC353" s="142">
        <v>0</v>
      </c>
      <c r="AD353" s="142">
        <v>0</v>
      </c>
      <c r="AE353" s="142">
        <v>0</v>
      </c>
      <c r="AF353" s="142">
        <v>0</v>
      </c>
      <c r="AG353" s="142">
        <v>0</v>
      </c>
      <c r="AH353" s="142">
        <v>0</v>
      </c>
      <c r="AI353" s="142"/>
      <c r="AJ353" s="142"/>
      <c r="AK353" s="142"/>
      <c r="AL353" s="142"/>
      <c r="AM353" s="142"/>
      <c r="AN353" s="142"/>
      <c r="AO353" s="210">
        <f t="shared" si="125"/>
        <v>0</v>
      </c>
      <c r="AP353" s="210">
        <f t="shared" si="125"/>
        <v>0</v>
      </c>
      <c r="AQ353" s="142"/>
      <c r="AR353" s="210"/>
      <c r="AS353" s="210"/>
      <c r="AT353" s="210"/>
      <c r="AU353" s="210"/>
      <c r="AV353" s="142">
        <f t="shared" si="124"/>
        <v>0</v>
      </c>
      <c r="AW353" s="142">
        <f t="shared" si="124"/>
        <v>0</v>
      </c>
      <c r="AX353" s="142"/>
      <c r="AY353" s="142"/>
      <c r="AZ353" s="142"/>
      <c r="BA353" s="142"/>
      <c r="BB353" s="142"/>
      <c r="BC353" s="142"/>
      <c r="BD353" s="142"/>
      <c r="BE353" s="142"/>
      <c r="BF353" s="142"/>
      <c r="BG353" s="142"/>
      <c r="BH353" s="142"/>
      <c r="BI353" s="142"/>
      <c r="BJ353" s="142"/>
      <c r="BK353" s="142"/>
      <c r="BL353" s="142"/>
      <c r="BM353" s="143">
        <f t="shared" si="119"/>
        <v>0</v>
      </c>
      <c r="BN353" s="142">
        <f t="shared" si="118"/>
        <v>0</v>
      </c>
      <c r="BO353" s="108">
        <f t="shared" si="120"/>
        <v>0</v>
      </c>
      <c r="BP353" s="108">
        <f t="shared" si="121"/>
        <v>0</v>
      </c>
      <c r="BQ353" s="108">
        <v>11535371</v>
      </c>
      <c r="BR353" s="145">
        <f t="shared" si="122"/>
        <v>11535371</v>
      </c>
      <c r="BS353" s="109">
        <f t="shared" si="123"/>
        <v>0</v>
      </c>
      <c r="BT353" s="211"/>
      <c r="BU353" s="64"/>
      <c r="BV353" s="70"/>
    </row>
    <row r="354" spans="2:74">
      <c r="B354" s="95" t="s">
        <v>676</v>
      </c>
      <c r="C354" s="96" t="s">
        <v>1084</v>
      </c>
      <c r="D354" s="95" t="s">
        <v>1081</v>
      </c>
      <c r="E354" s="96" t="s">
        <v>442</v>
      </c>
      <c r="F354" s="95"/>
      <c r="G354" s="95">
        <v>1</v>
      </c>
      <c r="H354" s="96" t="s">
        <v>462</v>
      </c>
      <c r="I354" s="98" t="s">
        <v>665</v>
      </c>
      <c r="J354" s="99">
        <v>41988</v>
      </c>
      <c r="K354" s="99">
        <v>41988</v>
      </c>
      <c r="L354" s="95" t="s">
        <v>455</v>
      </c>
      <c r="M354" s="100">
        <v>17600000</v>
      </c>
      <c r="N354" s="149">
        <v>0.25</v>
      </c>
      <c r="O354" s="150">
        <v>366667</v>
      </c>
      <c r="P354" s="163">
        <v>4400004</v>
      </c>
      <c r="Q354" s="142">
        <v>0</v>
      </c>
      <c r="R354" s="142">
        <v>0</v>
      </c>
      <c r="S354" s="142">
        <v>0</v>
      </c>
      <c r="T354" s="142">
        <v>0</v>
      </c>
      <c r="U354" s="142">
        <v>0</v>
      </c>
      <c r="V354" s="142">
        <v>0</v>
      </c>
      <c r="W354" s="142">
        <v>0</v>
      </c>
      <c r="X354" s="142">
        <v>0</v>
      </c>
      <c r="Y354" s="142">
        <v>0</v>
      </c>
      <c r="Z354" s="142">
        <v>0</v>
      </c>
      <c r="AA354" s="142">
        <v>0</v>
      </c>
      <c r="AB354" s="142">
        <v>0</v>
      </c>
      <c r="AC354" s="142">
        <v>0</v>
      </c>
      <c r="AD354" s="142">
        <v>0</v>
      </c>
      <c r="AE354" s="142">
        <v>0</v>
      </c>
      <c r="AF354" s="142">
        <v>0</v>
      </c>
      <c r="AG354" s="142">
        <v>0</v>
      </c>
      <c r="AH354" s="142">
        <v>0</v>
      </c>
      <c r="AI354" s="142"/>
      <c r="AJ354" s="142"/>
      <c r="AK354" s="142"/>
      <c r="AL354" s="142"/>
      <c r="AM354" s="142"/>
      <c r="AN354" s="142"/>
      <c r="AO354" s="210">
        <f t="shared" si="125"/>
        <v>0</v>
      </c>
      <c r="AP354" s="210">
        <f t="shared" si="125"/>
        <v>0</v>
      </c>
      <c r="AQ354" s="142"/>
      <c r="AR354" s="210"/>
      <c r="AS354" s="210"/>
      <c r="AT354" s="210"/>
      <c r="AU354" s="210"/>
      <c r="AV354" s="142">
        <f t="shared" si="124"/>
        <v>0</v>
      </c>
      <c r="AW354" s="142">
        <f t="shared" si="124"/>
        <v>0</v>
      </c>
      <c r="AX354" s="142"/>
      <c r="AY354" s="142"/>
      <c r="AZ354" s="142"/>
      <c r="BA354" s="142"/>
      <c r="BB354" s="142"/>
      <c r="BC354" s="142"/>
      <c r="BD354" s="142"/>
      <c r="BE354" s="142"/>
      <c r="BF354" s="142"/>
      <c r="BG354" s="142"/>
      <c r="BH354" s="142"/>
      <c r="BI354" s="142"/>
      <c r="BJ354" s="142"/>
      <c r="BK354" s="142"/>
      <c r="BL354" s="142"/>
      <c r="BM354" s="143">
        <f t="shared" si="119"/>
        <v>0</v>
      </c>
      <c r="BN354" s="142">
        <f t="shared" si="118"/>
        <v>0</v>
      </c>
      <c r="BO354" s="108">
        <f t="shared" si="120"/>
        <v>0</v>
      </c>
      <c r="BP354" s="108">
        <f t="shared" si="121"/>
        <v>0</v>
      </c>
      <c r="BQ354" s="108">
        <v>17600000</v>
      </c>
      <c r="BR354" s="145">
        <f t="shared" si="122"/>
        <v>17600000</v>
      </c>
      <c r="BS354" s="109">
        <f t="shared" si="123"/>
        <v>0</v>
      </c>
      <c r="BT354" s="211"/>
      <c r="BU354" s="64"/>
      <c r="BV354" s="70"/>
    </row>
    <row r="355" spans="2:74">
      <c r="B355" s="95" t="s">
        <v>676</v>
      </c>
      <c r="C355" s="96" t="s">
        <v>1085</v>
      </c>
      <c r="D355" s="95" t="s">
        <v>1086</v>
      </c>
      <c r="E355" s="96" t="s">
        <v>442</v>
      </c>
      <c r="F355" s="95"/>
      <c r="G355" s="95">
        <v>1</v>
      </c>
      <c r="H355" s="96" t="s">
        <v>462</v>
      </c>
      <c r="I355" s="98" t="s">
        <v>665</v>
      </c>
      <c r="J355" s="99">
        <v>42010</v>
      </c>
      <c r="K355" s="99">
        <v>42010</v>
      </c>
      <c r="L355" s="95" t="s">
        <v>455</v>
      </c>
      <c r="M355" s="100">
        <v>161595600</v>
      </c>
      <c r="N355" s="149">
        <v>0.25</v>
      </c>
      <c r="O355" s="150">
        <v>3366575</v>
      </c>
      <c r="P355" s="163">
        <v>40398900</v>
      </c>
      <c r="Q355" s="142">
        <v>0</v>
      </c>
      <c r="R355" s="142">
        <v>0</v>
      </c>
      <c r="S355" s="142">
        <v>0</v>
      </c>
      <c r="T355" s="142">
        <v>0</v>
      </c>
      <c r="U355" s="142">
        <v>0</v>
      </c>
      <c r="V355" s="142">
        <v>0</v>
      </c>
      <c r="W355" s="142">
        <v>0</v>
      </c>
      <c r="X355" s="142">
        <v>0</v>
      </c>
      <c r="Y355" s="142">
        <v>0</v>
      </c>
      <c r="Z355" s="142">
        <v>0</v>
      </c>
      <c r="AA355" s="142">
        <v>0</v>
      </c>
      <c r="AB355" s="142">
        <v>0</v>
      </c>
      <c r="AC355" s="142">
        <v>0</v>
      </c>
      <c r="AD355" s="142">
        <v>0</v>
      </c>
      <c r="AE355" s="142">
        <v>0</v>
      </c>
      <c r="AF355" s="142">
        <v>0</v>
      </c>
      <c r="AG355" s="142">
        <v>0</v>
      </c>
      <c r="AH355" s="142">
        <v>0</v>
      </c>
      <c r="AI355" s="142"/>
      <c r="AJ355" s="142"/>
      <c r="AK355" s="142"/>
      <c r="AL355" s="142"/>
      <c r="AM355" s="142"/>
      <c r="AN355" s="142"/>
      <c r="AO355" s="210">
        <f t="shared" si="125"/>
        <v>0</v>
      </c>
      <c r="AP355" s="210">
        <f t="shared" si="125"/>
        <v>0</v>
      </c>
      <c r="AQ355" s="142"/>
      <c r="AR355" s="210"/>
      <c r="AS355" s="210"/>
      <c r="AT355" s="210"/>
      <c r="AU355" s="210"/>
      <c r="AV355" s="142">
        <f t="shared" si="124"/>
        <v>0</v>
      </c>
      <c r="AW355" s="142">
        <f t="shared" si="124"/>
        <v>0</v>
      </c>
      <c r="AX355" s="142"/>
      <c r="AY355" s="142"/>
      <c r="AZ355" s="142"/>
      <c r="BA355" s="142"/>
      <c r="BB355" s="142"/>
      <c r="BC355" s="142"/>
      <c r="BD355" s="142"/>
      <c r="BE355" s="142"/>
      <c r="BF355" s="142"/>
      <c r="BG355" s="142"/>
      <c r="BH355" s="142"/>
      <c r="BI355" s="142"/>
      <c r="BJ355" s="142"/>
      <c r="BK355" s="142"/>
      <c r="BL355" s="142"/>
      <c r="BM355" s="143">
        <f t="shared" si="119"/>
        <v>0</v>
      </c>
      <c r="BN355" s="142">
        <f t="shared" si="118"/>
        <v>0</v>
      </c>
      <c r="BO355" s="108">
        <f t="shared" si="120"/>
        <v>0</v>
      </c>
      <c r="BP355" s="108">
        <f t="shared" si="121"/>
        <v>0</v>
      </c>
      <c r="BQ355" s="108">
        <v>161595600</v>
      </c>
      <c r="BR355" s="145">
        <f t="shared" si="122"/>
        <v>161595600</v>
      </c>
      <c r="BS355" s="109">
        <f t="shared" si="123"/>
        <v>0</v>
      </c>
      <c r="BT355" s="211"/>
      <c r="BU355" s="64"/>
      <c r="BV355" s="70"/>
    </row>
    <row r="356" spans="2:74">
      <c r="B356" s="95" t="s">
        <v>676</v>
      </c>
      <c r="C356" s="96" t="s">
        <v>1087</v>
      </c>
      <c r="D356" s="95" t="s">
        <v>1088</v>
      </c>
      <c r="E356" s="96" t="s">
        <v>442</v>
      </c>
      <c r="F356" s="95"/>
      <c r="G356" s="95"/>
      <c r="H356" s="96" t="s">
        <v>462</v>
      </c>
      <c r="I356" s="98" t="s">
        <v>665</v>
      </c>
      <c r="J356" s="99">
        <v>42024</v>
      </c>
      <c r="K356" s="99">
        <v>42024</v>
      </c>
      <c r="L356" s="95" t="s">
        <v>455</v>
      </c>
      <c r="M356" s="100">
        <v>42918000</v>
      </c>
      <c r="N356" s="149">
        <v>0.25</v>
      </c>
      <c r="O356" s="150">
        <v>894125</v>
      </c>
      <c r="P356" s="163">
        <v>10729500</v>
      </c>
      <c r="Q356" s="142">
        <v>0</v>
      </c>
      <c r="R356" s="142">
        <v>0</v>
      </c>
      <c r="S356" s="142">
        <v>0</v>
      </c>
      <c r="T356" s="142">
        <v>0</v>
      </c>
      <c r="U356" s="142">
        <v>0</v>
      </c>
      <c r="V356" s="142">
        <v>0</v>
      </c>
      <c r="W356" s="142">
        <v>0</v>
      </c>
      <c r="X356" s="142">
        <v>0</v>
      </c>
      <c r="Y356" s="142">
        <v>0</v>
      </c>
      <c r="Z356" s="142">
        <v>0</v>
      </c>
      <c r="AA356" s="142">
        <v>0</v>
      </c>
      <c r="AB356" s="142">
        <v>0</v>
      </c>
      <c r="AC356" s="142">
        <v>0</v>
      </c>
      <c r="AD356" s="142">
        <v>0</v>
      </c>
      <c r="AE356" s="142">
        <v>0</v>
      </c>
      <c r="AF356" s="142">
        <v>0</v>
      </c>
      <c r="AG356" s="142">
        <v>0</v>
      </c>
      <c r="AH356" s="142">
        <v>0</v>
      </c>
      <c r="AI356" s="142"/>
      <c r="AJ356" s="142"/>
      <c r="AK356" s="142"/>
      <c r="AL356" s="142"/>
      <c r="AM356" s="142"/>
      <c r="AN356" s="142"/>
      <c r="AO356" s="210">
        <f t="shared" si="125"/>
        <v>0</v>
      </c>
      <c r="AP356" s="210">
        <f t="shared" si="125"/>
        <v>0</v>
      </c>
      <c r="AQ356" s="142"/>
      <c r="AR356" s="210"/>
      <c r="AS356" s="210"/>
      <c r="AT356" s="210"/>
      <c r="AU356" s="210"/>
      <c r="AV356" s="142">
        <f t="shared" si="124"/>
        <v>0</v>
      </c>
      <c r="AW356" s="142">
        <f t="shared" si="124"/>
        <v>0</v>
      </c>
      <c r="AX356" s="142"/>
      <c r="AY356" s="142"/>
      <c r="AZ356" s="142"/>
      <c r="BA356" s="142"/>
      <c r="BB356" s="142"/>
      <c r="BC356" s="142"/>
      <c r="BD356" s="142"/>
      <c r="BE356" s="142"/>
      <c r="BF356" s="142"/>
      <c r="BG356" s="142"/>
      <c r="BH356" s="142"/>
      <c r="BI356" s="142"/>
      <c r="BJ356" s="142"/>
      <c r="BK356" s="142"/>
      <c r="BL356" s="142"/>
      <c r="BM356" s="143">
        <f t="shared" si="119"/>
        <v>0</v>
      </c>
      <c r="BN356" s="142">
        <f t="shared" si="118"/>
        <v>0</v>
      </c>
      <c r="BO356" s="108">
        <f t="shared" si="120"/>
        <v>0</v>
      </c>
      <c r="BP356" s="108">
        <f t="shared" si="121"/>
        <v>0</v>
      </c>
      <c r="BQ356" s="108">
        <v>42918000</v>
      </c>
      <c r="BR356" s="145">
        <f t="shared" si="122"/>
        <v>42918000</v>
      </c>
      <c r="BS356" s="109">
        <f t="shared" si="123"/>
        <v>0</v>
      </c>
      <c r="BT356" s="211"/>
      <c r="BU356" s="64"/>
      <c r="BV356" s="70"/>
    </row>
    <row r="357" spans="2:74">
      <c r="B357" s="95" t="s">
        <v>697</v>
      </c>
      <c r="C357" s="96" t="s">
        <v>1089</v>
      </c>
      <c r="D357" s="95" t="s">
        <v>1090</v>
      </c>
      <c r="E357" s="96" t="s">
        <v>442</v>
      </c>
      <c r="F357" s="95"/>
      <c r="G357" s="95">
        <v>1</v>
      </c>
      <c r="H357" s="96" t="s">
        <v>462</v>
      </c>
      <c r="I357" s="98" t="s">
        <v>665</v>
      </c>
      <c r="J357" s="99">
        <v>43550</v>
      </c>
      <c r="K357" s="99">
        <v>43550</v>
      </c>
      <c r="L357" s="95" t="s">
        <v>455</v>
      </c>
      <c r="M357" s="100">
        <v>36800000</v>
      </c>
      <c r="N357" s="149">
        <v>0.25</v>
      </c>
      <c r="O357" s="150">
        <v>766667</v>
      </c>
      <c r="P357" s="163">
        <v>9200004</v>
      </c>
      <c r="Q357" s="142">
        <v>766667</v>
      </c>
      <c r="R357" s="142">
        <v>766667</v>
      </c>
      <c r="S357" s="142">
        <v>766667</v>
      </c>
      <c r="T357" s="142">
        <v>766667</v>
      </c>
      <c r="U357" s="142">
        <v>766667</v>
      </c>
      <c r="V357" s="142">
        <v>766667</v>
      </c>
      <c r="W357" s="142">
        <v>766667</v>
      </c>
      <c r="X357" s="142">
        <v>766667</v>
      </c>
      <c r="Y357" s="142">
        <v>766667</v>
      </c>
      <c r="Z357" s="142">
        <v>766667</v>
      </c>
      <c r="AA357" s="142">
        <v>766667</v>
      </c>
      <c r="AB357" s="142">
        <v>766667</v>
      </c>
      <c r="AC357" s="142">
        <v>766667</v>
      </c>
      <c r="AD357" s="142">
        <v>766667</v>
      </c>
      <c r="AE357" s="142">
        <v>766667</v>
      </c>
      <c r="AF357" s="142">
        <v>766667</v>
      </c>
      <c r="AG357" s="142">
        <v>766667</v>
      </c>
      <c r="AH357" s="142">
        <v>766667</v>
      </c>
      <c r="AI357" s="142">
        <v>766667</v>
      </c>
      <c r="AJ357" s="142">
        <v>766667</v>
      </c>
      <c r="AK357" s="142">
        <v>766667</v>
      </c>
      <c r="AL357" s="142">
        <v>766667</v>
      </c>
      <c r="AM357" s="142">
        <v>766667</v>
      </c>
      <c r="AN357" s="142">
        <v>766667</v>
      </c>
      <c r="AO357" s="210">
        <f t="shared" si="125"/>
        <v>766667</v>
      </c>
      <c r="AP357" s="210">
        <f t="shared" si="125"/>
        <v>766667</v>
      </c>
      <c r="AQ357" s="142">
        <f t="shared" ref="AQ357:AQ394" si="126">+AP357-9.83</f>
        <v>766657.17</v>
      </c>
      <c r="AR357" s="210">
        <f t="shared" ref="AR357:AU376" si="127">AQ357</f>
        <v>766657.17</v>
      </c>
      <c r="AS357" s="210">
        <f t="shared" si="127"/>
        <v>766657.17</v>
      </c>
      <c r="AT357" s="210">
        <f t="shared" si="127"/>
        <v>766657.17</v>
      </c>
      <c r="AU357" s="210">
        <f t="shared" si="127"/>
        <v>766657.17</v>
      </c>
      <c r="AV357" s="142">
        <f t="shared" ref="AV357:AV399" si="128">+AU357</f>
        <v>766657.17</v>
      </c>
      <c r="AW357" s="142">
        <f t="shared" ref="AW357:AW399" si="129">+O357</f>
        <v>766667</v>
      </c>
      <c r="AX357" s="142">
        <f t="shared" ref="AX357:AY376" si="130">+AW357</f>
        <v>766667</v>
      </c>
      <c r="AY357" s="142">
        <f t="shared" si="130"/>
        <v>766667</v>
      </c>
      <c r="AZ357" s="142">
        <v>766667</v>
      </c>
      <c r="BA357" s="142">
        <v>766667</v>
      </c>
      <c r="BB357" s="142">
        <v>766667</v>
      </c>
      <c r="BC357" s="142"/>
      <c r="BD357" s="142"/>
      <c r="BE357" s="142"/>
      <c r="BF357" s="142"/>
      <c r="BG357" s="142"/>
      <c r="BH357" s="142"/>
      <c r="BI357" s="142"/>
      <c r="BJ357" s="142"/>
      <c r="BK357" s="142"/>
      <c r="BL357" s="142"/>
      <c r="BM357" s="143">
        <f t="shared" si="119"/>
        <v>1533334</v>
      </c>
      <c r="BN357" s="142">
        <f t="shared" ref="BN357:BN401" si="131">SUM(AO357:AZ357)</f>
        <v>9199945.0199999996</v>
      </c>
      <c r="BO357" s="108">
        <f t="shared" si="120"/>
        <v>9200004</v>
      </c>
      <c r="BP357" s="108">
        <f t="shared" si="121"/>
        <v>9200004</v>
      </c>
      <c r="BQ357" s="108">
        <v>7666666.666666666</v>
      </c>
      <c r="BR357" s="145">
        <f t="shared" si="122"/>
        <v>36799953.686666667</v>
      </c>
      <c r="BS357" s="109">
        <f t="shared" si="123"/>
        <v>46.313333332538605</v>
      </c>
      <c r="BT357" s="211"/>
      <c r="BU357" s="64"/>
      <c r="BV357" s="70"/>
    </row>
    <row r="358" spans="2:74">
      <c r="B358" s="95" t="s">
        <v>697</v>
      </c>
      <c r="C358" s="96" t="s">
        <v>1091</v>
      </c>
      <c r="D358" s="95" t="s">
        <v>1092</v>
      </c>
      <c r="E358" s="96" t="s">
        <v>442</v>
      </c>
      <c r="F358" s="95"/>
      <c r="G358" s="95">
        <v>1</v>
      </c>
      <c r="H358" s="96" t="s">
        <v>462</v>
      </c>
      <c r="I358" s="98" t="s">
        <v>665</v>
      </c>
      <c r="J358" s="99">
        <v>43580</v>
      </c>
      <c r="K358" s="99">
        <v>43580</v>
      </c>
      <c r="L358" s="95" t="s">
        <v>455</v>
      </c>
      <c r="M358" s="100">
        <v>8265000</v>
      </c>
      <c r="N358" s="149">
        <v>0.25</v>
      </c>
      <c r="O358" s="150">
        <v>172188</v>
      </c>
      <c r="P358" s="163">
        <v>2066256</v>
      </c>
      <c r="Q358" s="142">
        <v>172188</v>
      </c>
      <c r="R358" s="142">
        <v>172188</v>
      </c>
      <c r="S358" s="142">
        <v>172188</v>
      </c>
      <c r="T358" s="142">
        <v>172188</v>
      </c>
      <c r="U358" s="142">
        <v>172188</v>
      </c>
      <c r="V358" s="142">
        <v>172188</v>
      </c>
      <c r="W358" s="142">
        <v>172188</v>
      </c>
      <c r="X358" s="142">
        <v>172188</v>
      </c>
      <c r="Y358" s="142">
        <v>172188</v>
      </c>
      <c r="Z358" s="142">
        <v>172188</v>
      </c>
      <c r="AA358" s="142">
        <v>172188</v>
      </c>
      <c r="AB358" s="142">
        <v>172188</v>
      </c>
      <c r="AC358" s="142">
        <v>172188</v>
      </c>
      <c r="AD358" s="142">
        <v>172188</v>
      </c>
      <c r="AE358" s="142">
        <v>172188</v>
      </c>
      <c r="AF358" s="142">
        <v>172188</v>
      </c>
      <c r="AG358" s="142">
        <v>172188</v>
      </c>
      <c r="AH358" s="142">
        <v>172188</v>
      </c>
      <c r="AI358" s="142">
        <v>172188</v>
      </c>
      <c r="AJ358" s="142">
        <v>172188</v>
      </c>
      <c r="AK358" s="142">
        <v>172188</v>
      </c>
      <c r="AL358" s="142">
        <v>172188</v>
      </c>
      <c r="AM358" s="142">
        <v>172188</v>
      </c>
      <c r="AN358" s="142">
        <v>172188</v>
      </c>
      <c r="AO358" s="210">
        <f t="shared" si="125"/>
        <v>172188</v>
      </c>
      <c r="AP358" s="210">
        <f t="shared" si="125"/>
        <v>172188</v>
      </c>
      <c r="AQ358" s="142">
        <f t="shared" si="126"/>
        <v>172178.17</v>
      </c>
      <c r="AR358" s="210">
        <f t="shared" si="127"/>
        <v>172178.17</v>
      </c>
      <c r="AS358" s="210">
        <f t="shared" si="127"/>
        <v>172178.17</v>
      </c>
      <c r="AT358" s="210">
        <f t="shared" si="127"/>
        <v>172178.17</v>
      </c>
      <c r="AU358" s="210">
        <f t="shared" si="127"/>
        <v>172178.17</v>
      </c>
      <c r="AV358" s="142">
        <f t="shared" si="128"/>
        <v>172178.17</v>
      </c>
      <c r="AW358" s="142">
        <f t="shared" si="129"/>
        <v>172188</v>
      </c>
      <c r="AX358" s="142">
        <f t="shared" si="130"/>
        <v>172188</v>
      </c>
      <c r="AY358" s="142">
        <f t="shared" si="130"/>
        <v>172188</v>
      </c>
      <c r="AZ358" s="142">
        <v>172188</v>
      </c>
      <c r="BA358" s="142">
        <v>172188</v>
      </c>
      <c r="BB358" s="142">
        <v>172188</v>
      </c>
      <c r="BC358" s="142"/>
      <c r="BD358" s="142"/>
      <c r="BE358" s="142"/>
      <c r="BF358" s="142"/>
      <c r="BG358" s="142"/>
      <c r="BH358" s="142"/>
      <c r="BI358" s="142"/>
      <c r="BJ358" s="142"/>
      <c r="BK358" s="142"/>
      <c r="BL358" s="142"/>
      <c r="BM358" s="143">
        <f t="shared" si="119"/>
        <v>344376</v>
      </c>
      <c r="BN358" s="142">
        <f t="shared" si="131"/>
        <v>2066197.02</v>
      </c>
      <c r="BO358" s="108">
        <f t="shared" si="120"/>
        <v>2066256</v>
      </c>
      <c r="BP358" s="108">
        <f t="shared" si="121"/>
        <v>2066256</v>
      </c>
      <c r="BQ358" s="108">
        <v>1549687.5</v>
      </c>
      <c r="BR358" s="145">
        <f t="shared" si="122"/>
        <v>8092772.5199999996</v>
      </c>
      <c r="BS358" s="109">
        <f t="shared" si="123"/>
        <v>172227.48000000045</v>
      </c>
      <c r="BT358" s="211"/>
      <c r="BU358" s="64"/>
      <c r="BV358" s="70"/>
    </row>
    <row r="359" spans="2:74">
      <c r="B359" s="95" t="s">
        <v>697</v>
      </c>
      <c r="C359" s="96" t="s">
        <v>1093</v>
      </c>
      <c r="D359" s="95" t="s">
        <v>1094</v>
      </c>
      <c r="E359" s="96" t="s">
        <v>442</v>
      </c>
      <c r="F359" s="95"/>
      <c r="G359" s="95">
        <v>1</v>
      </c>
      <c r="H359" s="96" t="s">
        <v>462</v>
      </c>
      <c r="I359" s="98" t="s">
        <v>665</v>
      </c>
      <c r="J359" s="99">
        <v>43580</v>
      </c>
      <c r="K359" s="99">
        <v>43580</v>
      </c>
      <c r="L359" s="95" t="s">
        <v>455</v>
      </c>
      <c r="M359" s="100">
        <v>9880300</v>
      </c>
      <c r="N359" s="149">
        <v>0.25</v>
      </c>
      <c r="O359" s="150">
        <v>205840</v>
      </c>
      <c r="P359" s="163">
        <v>2470080</v>
      </c>
      <c r="Q359" s="142">
        <v>205840</v>
      </c>
      <c r="R359" s="142">
        <v>205840</v>
      </c>
      <c r="S359" s="142">
        <v>205840</v>
      </c>
      <c r="T359" s="142">
        <v>205840</v>
      </c>
      <c r="U359" s="142">
        <v>205840</v>
      </c>
      <c r="V359" s="142">
        <v>205840</v>
      </c>
      <c r="W359" s="142">
        <v>205840</v>
      </c>
      <c r="X359" s="142">
        <v>205840</v>
      </c>
      <c r="Y359" s="142">
        <v>205840</v>
      </c>
      <c r="Z359" s="142">
        <v>205840</v>
      </c>
      <c r="AA359" s="142">
        <v>205840</v>
      </c>
      <c r="AB359" s="142">
        <v>205840</v>
      </c>
      <c r="AC359" s="142">
        <v>205840</v>
      </c>
      <c r="AD359" s="142">
        <v>205840</v>
      </c>
      <c r="AE359" s="142">
        <v>205840</v>
      </c>
      <c r="AF359" s="142">
        <v>205840</v>
      </c>
      <c r="AG359" s="142">
        <v>205840</v>
      </c>
      <c r="AH359" s="142">
        <v>205840</v>
      </c>
      <c r="AI359" s="142">
        <v>205840</v>
      </c>
      <c r="AJ359" s="142">
        <v>205840</v>
      </c>
      <c r="AK359" s="142">
        <v>205840</v>
      </c>
      <c r="AL359" s="142">
        <v>205840</v>
      </c>
      <c r="AM359" s="142">
        <v>205840</v>
      </c>
      <c r="AN359" s="142">
        <v>205840</v>
      </c>
      <c r="AO359" s="210">
        <f t="shared" si="125"/>
        <v>205840</v>
      </c>
      <c r="AP359" s="210">
        <f t="shared" si="125"/>
        <v>205840</v>
      </c>
      <c r="AQ359" s="142">
        <f t="shared" si="126"/>
        <v>205830.17</v>
      </c>
      <c r="AR359" s="210">
        <f t="shared" si="127"/>
        <v>205830.17</v>
      </c>
      <c r="AS359" s="210">
        <f t="shared" si="127"/>
        <v>205830.17</v>
      </c>
      <c r="AT359" s="210">
        <f t="shared" si="127"/>
        <v>205830.17</v>
      </c>
      <c r="AU359" s="210">
        <f t="shared" si="127"/>
        <v>205830.17</v>
      </c>
      <c r="AV359" s="142">
        <f t="shared" si="128"/>
        <v>205830.17</v>
      </c>
      <c r="AW359" s="142">
        <f t="shared" si="129"/>
        <v>205840</v>
      </c>
      <c r="AX359" s="142">
        <f t="shared" si="130"/>
        <v>205840</v>
      </c>
      <c r="AY359" s="142">
        <f t="shared" si="130"/>
        <v>205840</v>
      </c>
      <c r="AZ359" s="142">
        <v>205840</v>
      </c>
      <c r="BA359" s="142">
        <v>205840</v>
      </c>
      <c r="BB359" s="142">
        <v>205840</v>
      </c>
      <c r="BC359" s="142"/>
      <c r="BD359" s="142"/>
      <c r="BE359" s="142"/>
      <c r="BF359" s="142"/>
      <c r="BG359" s="142"/>
      <c r="BH359" s="142"/>
      <c r="BI359" s="142"/>
      <c r="BJ359" s="142"/>
      <c r="BK359" s="142"/>
      <c r="BL359" s="142"/>
      <c r="BM359" s="143">
        <f t="shared" si="119"/>
        <v>411680</v>
      </c>
      <c r="BN359" s="142">
        <f t="shared" si="131"/>
        <v>2470021.02</v>
      </c>
      <c r="BO359" s="108">
        <f t="shared" si="120"/>
        <v>2470080</v>
      </c>
      <c r="BP359" s="108">
        <f t="shared" si="121"/>
        <v>2470080</v>
      </c>
      <c r="BQ359" s="108">
        <v>1852556.25</v>
      </c>
      <c r="BR359" s="145">
        <f t="shared" si="122"/>
        <v>9674417.2699999996</v>
      </c>
      <c r="BS359" s="109">
        <f t="shared" si="123"/>
        <v>205882.73000000045</v>
      </c>
      <c r="BT359" s="211"/>
      <c r="BU359" s="64"/>
      <c r="BV359" s="70"/>
    </row>
    <row r="360" spans="2:74">
      <c r="B360" s="95" t="s">
        <v>676</v>
      </c>
      <c r="C360" s="96" t="s">
        <v>1095</v>
      </c>
      <c r="D360" s="95" t="s">
        <v>1096</v>
      </c>
      <c r="E360" s="96" t="s">
        <v>442</v>
      </c>
      <c r="F360" s="95"/>
      <c r="G360" s="95">
        <v>1</v>
      </c>
      <c r="H360" s="96" t="s">
        <v>462</v>
      </c>
      <c r="I360" s="98" t="s">
        <v>665</v>
      </c>
      <c r="J360" s="99">
        <v>43599</v>
      </c>
      <c r="K360" s="99">
        <v>43599</v>
      </c>
      <c r="L360" s="95" t="s">
        <v>455</v>
      </c>
      <c r="M360" s="100">
        <v>9938000</v>
      </c>
      <c r="N360" s="149">
        <v>0.25</v>
      </c>
      <c r="O360" s="150">
        <v>207042</v>
      </c>
      <c r="P360" s="163">
        <v>2484504</v>
      </c>
      <c r="Q360" s="142">
        <v>207042</v>
      </c>
      <c r="R360" s="142">
        <v>207042</v>
      </c>
      <c r="S360" s="142">
        <v>207042</v>
      </c>
      <c r="T360" s="142">
        <v>207042</v>
      </c>
      <c r="U360" s="142">
        <v>207042</v>
      </c>
      <c r="V360" s="142">
        <v>207042</v>
      </c>
      <c r="W360" s="142">
        <v>207042</v>
      </c>
      <c r="X360" s="142">
        <v>207042</v>
      </c>
      <c r="Y360" s="142">
        <v>207042</v>
      </c>
      <c r="Z360" s="142">
        <v>207042</v>
      </c>
      <c r="AA360" s="142">
        <v>207042</v>
      </c>
      <c r="AB360" s="142">
        <v>207042</v>
      </c>
      <c r="AC360" s="142">
        <v>207042</v>
      </c>
      <c r="AD360" s="142">
        <v>207042</v>
      </c>
      <c r="AE360" s="142">
        <v>207042</v>
      </c>
      <c r="AF360" s="142">
        <v>207042</v>
      </c>
      <c r="AG360" s="142">
        <v>207042</v>
      </c>
      <c r="AH360" s="142">
        <v>207042</v>
      </c>
      <c r="AI360" s="142">
        <v>207042</v>
      </c>
      <c r="AJ360" s="142">
        <v>207042</v>
      </c>
      <c r="AK360" s="142">
        <v>207042</v>
      </c>
      <c r="AL360" s="142">
        <v>207042</v>
      </c>
      <c r="AM360" s="142">
        <v>207042</v>
      </c>
      <c r="AN360" s="142">
        <v>207042</v>
      </c>
      <c r="AO360" s="210">
        <f t="shared" si="125"/>
        <v>207042</v>
      </c>
      <c r="AP360" s="210">
        <f t="shared" si="125"/>
        <v>207042</v>
      </c>
      <c r="AQ360" s="142">
        <f t="shared" si="126"/>
        <v>207032.17</v>
      </c>
      <c r="AR360" s="210">
        <f t="shared" si="127"/>
        <v>207032.17</v>
      </c>
      <c r="AS360" s="210">
        <f t="shared" si="127"/>
        <v>207032.17</v>
      </c>
      <c r="AT360" s="210">
        <f t="shared" si="127"/>
        <v>207032.17</v>
      </c>
      <c r="AU360" s="210">
        <f t="shared" si="127"/>
        <v>207032.17</v>
      </c>
      <c r="AV360" s="142">
        <f t="shared" si="128"/>
        <v>207032.17</v>
      </c>
      <c r="AW360" s="142">
        <f t="shared" si="129"/>
        <v>207042</v>
      </c>
      <c r="AX360" s="142">
        <f t="shared" si="130"/>
        <v>207042</v>
      </c>
      <c r="AY360" s="142">
        <f t="shared" si="130"/>
        <v>207042</v>
      </c>
      <c r="AZ360" s="142">
        <v>207042</v>
      </c>
      <c r="BA360" s="142">
        <v>207042</v>
      </c>
      <c r="BB360" s="142">
        <v>207042</v>
      </c>
      <c r="BC360" s="142"/>
      <c r="BD360" s="142"/>
      <c r="BE360" s="142"/>
      <c r="BF360" s="142"/>
      <c r="BG360" s="142"/>
      <c r="BH360" s="142"/>
      <c r="BI360" s="142"/>
      <c r="BJ360" s="142"/>
      <c r="BK360" s="142"/>
      <c r="BL360" s="142"/>
      <c r="BM360" s="143">
        <f t="shared" si="119"/>
        <v>414084</v>
      </c>
      <c r="BN360" s="142">
        <f t="shared" si="131"/>
        <v>2484445.02</v>
      </c>
      <c r="BO360" s="108">
        <f t="shared" si="120"/>
        <v>2484504</v>
      </c>
      <c r="BP360" s="108">
        <f t="shared" si="121"/>
        <v>2484504</v>
      </c>
      <c r="BQ360" s="108">
        <v>1656333.3333333333</v>
      </c>
      <c r="BR360" s="145">
        <f t="shared" si="122"/>
        <v>9523870.3533333335</v>
      </c>
      <c r="BS360" s="109">
        <f t="shared" si="123"/>
        <v>414129.64666666649</v>
      </c>
      <c r="BT360" s="211"/>
      <c r="BU360" s="64"/>
      <c r="BV360" s="70"/>
    </row>
    <row r="361" spans="2:74">
      <c r="B361" s="95" t="s">
        <v>676</v>
      </c>
      <c r="C361" s="96" t="s">
        <v>1097</v>
      </c>
      <c r="D361" s="95" t="s">
        <v>1098</v>
      </c>
      <c r="E361" s="96" t="s">
        <v>442</v>
      </c>
      <c r="F361" s="95"/>
      <c r="G361" s="95">
        <v>1</v>
      </c>
      <c r="H361" s="96" t="s">
        <v>462</v>
      </c>
      <c r="I361" s="98" t="s">
        <v>665</v>
      </c>
      <c r="J361" s="99">
        <v>43599</v>
      </c>
      <c r="K361" s="99">
        <v>43599</v>
      </c>
      <c r="L361" s="95" t="s">
        <v>455</v>
      </c>
      <c r="M361" s="100">
        <v>9938000</v>
      </c>
      <c r="N361" s="149">
        <v>0.25</v>
      </c>
      <c r="O361" s="150">
        <v>207042</v>
      </c>
      <c r="P361" s="163">
        <v>2484504</v>
      </c>
      <c r="Q361" s="142">
        <v>207042</v>
      </c>
      <c r="R361" s="142">
        <v>207042</v>
      </c>
      <c r="S361" s="142">
        <v>207042</v>
      </c>
      <c r="T361" s="142">
        <v>207042</v>
      </c>
      <c r="U361" s="142">
        <v>207042</v>
      </c>
      <c r="V361" s="142">
        <v>207042</v>
      </c>
      <c r="W361" s="142">
        <v>207042</v>
      </c>
      <c r="X361" s="142">
        <v>207042</v>
      </c>
      <c r="Y361" s="142">
        <v>207042</v>
      </c>
      <c r="Z361" s="142">
        <v>207042</v>
      </c>
      <c r="AA361" s="142">
        <v>207042</v>
      </c>
      <c r="AB361" s="142">
        <v>207042</v>
      </c>
      <c r="AC361" s="142">
        <v>207042</v>
      </c>
      <c r="AD361" s="142">
        <v>207042</v>
      </c>
      <c r="AE361" s="142">
        <v>207042</v>
      </c>
      <c r="AF361" s="142">
        <v>207042</v>
      </c>
      <c r="AG361" s="142">
        <v>207042</v>
      </c>
      <c r="AH361" s="142">
        <v>207042</v>
      </c>
      <c r="AI361" s="142">
        <v>207042</v>
      </c>
      <c r="AJ361" s="142">
        <v>207042</v>
      </c>
      <c r="AK361" s="142">
        <v>207042</v>
      </c>
      <c r="AL361" s="142">
        <v>207042</v>
      </c>
      <c r="AM361" s="142">
        <v>207042</v>
      </c>
      <c r="AN361" s="142">
        <v>207042</v>
      </c>
      <c r="AO361" s="210">
        <f t="shared" si="125"/>
        <v>207042</v>
      </c>
      <c r="AP361" s="210">
        <f t="shared" si="125"/>
        <v>207042</v>
      </c>
      <c r="AQ361" s="142">
        <f t="shared" si="126"/>
        <v>207032.17</v>
      </c>
      <c r="AR361" s="210">
        <f t="shared" si="127"/>
        <v>207032.17</v>
      </c>
      <c r="AS361" s="210">
        <f t="shared" si="127"/>
        <v>207032.17</v>
      </c>
      <c r="AT361" s="210">
        <f t="shared" si="127"/>
        <v>207032.17</v>
      </c>
      <c r="AU361" s="210">
        <f t="shared" si="127"/>
        <v>207032.17</v>
      </c>
      <c r="AV361" s="142">
        <f t="shared" si="128"/>
        <v>207032.17</v>
      </c>
      <c r="AW361" s="142">
        <f t="shared" si="129"/>
        <v>207042</v>
      </c>
      <c r="AX361" s="142">
        <f t="shared" si="130"/>
        <v>207042</v>
      </c>
      <c r="AY361" s="142">
        <f t="shared" si="130"/>
        <v>207042</v>
      </c>
      <c r="AZ361" s="142">
        <v>207042</v>
      </c>
      <c r="BA361" s="142">
        <v>207042</v>
      </c>
      <c r="BB361" s="142">
        <v>207042</v>
      </c>
      <c r="BC361" s="142"/>
      <c r="BD361" s="142"/>
      <c r="BE361" s="142"/>
      <c r="BF361" s="142"/>
      <c r="BG361" s="142"/>
      <c r="BH361" s="142"/>
      <c r="BI361" s="142"/>
      <c r="BJ361" s="142"/>
      <c r="BK361" s="142"/>
      <c r="BL361" s="142"/>
      <c r="BM361" s="143">
        <f t="shared" si="119"/>
        <v>414084</v>
      </c>
      <c r="BN361" s="142">
        <f t="shared" si="131"/>
        <v>2484445.02</v>
      </c>
      <c r="BO361" s="108">
        <f t="shared" si="120"/>
        <v>2484504</v>
      </c>
      <c r="BP361" s="108">
        <f t="shared" si="121"/>
        <v>2484504</v>
      </c>
      <c r="BQ361" s="108">
        <v>1656333.3333333333</v>
      </c>
      <c r="BR361" s="145">
        <f t="shared" si="122"/>
        <v>9523870.3533333335</v>
      </c>
      <c r="BS361" s="109">
        <f t="shared" si="123"/>
        <v>414129.64666666649</v>
      </c>
      <c r="BT361" s="211"/>
      <c r="BU361" s="64"/>
      <c r="BV361" s="70"/>
    </row>
    <row r="362" spans="2:74">
      <c r="B362" s="95" t="s">
        <v>697</v>
      </c>
      <c r="C362" s="96" t="s">
        <v>1099</v>
      </c>
      <c r="D362" s="95" t="s">
        <v>1100</v>
      </c>
      <c r="E362" s="96" t="s">
        <v>442</v>
      </c>
      <c r="F362" s="95"/>
      <c r="G362" s="95">
        <v>1</v>
      </c>
      <c r="H362" s="96" t="s">
        <v>462</v>
      </c>
      <c r="I362" s="98" t="s">
        <v>665</v>
      </c>
      <c r="J362" s="99">
        <v>43643</v>
      </c>
      <c r="K362" s="99">
        <v>43643</v>
      </c>
      <c r="L362" s="95" t="s">
        <v>455</v>
      </c>
      <c r="M362" s="100">
        <v>38262000</v>
      </c>
      <c r="N362" s="149">
        <v>0.25</v>
      </c>
      <c r="O362" s="150">
        <v>797125</v>
      </c>
      <c r="P362" s="163">
        <v>9565500</v>
      </c>
      <c r="Q362" s="142">
        <v>797125</v>
      </c>
      <c r="R362" s="142">
        <v>797125</v>
      </c>
      <c r="S362" s="142">
        <v>797125</v>
      </c>
      <c r="T362" s="142">
        <v>797125</v>
      </c>
      <c r="U362" s="142">
        <v>797125</v>
      </c>
      <c r="V362" s="142">
        <v>797125</v>
      </c>
      <c r="W362" s="142">
        <v>797125</v>
      </c>
      <c r="X362" s="142">
        <v>797125</v>
      </c>
      <c r="Y362" s="142">
        <v>797125</v>
      </c>
      <c r="Z362" s="142">
        <v>797125</v>
      </c>
      <c r="AA362" s="142">
        <v>797125</v>
      </c>
      <c r="AB362" s="142">
        <v>797125</v>
      </c>
      <c r="AC362" s="142">
        <v>797125</v>
      </c>
      <c r="AD362" s="142">
        <v>797125</v>
      </c>
      <c r="AE362" s="142">
        <v>797125</v>
      </c>
      <c r="AF362" s="142">
        <v>797125</v>
      </c>
      <c r="AG362" s="142">
        <v>797125</v>
      </c>
      <c r="AH362" s="142">
        <v>797125</v>
      </c>
      <c r="AI362" s="142">
        <v>797125</v>
      </c>
      <c r="AJ362" s="142">
        <v>797125</v>
      </c>
      <c r="AK362" s="142">
        <v>797125</v>
      </c>
      <c r="AL362" s="142">
        <v>797125</v>
      </c>
      <c r="AM362" s="142">
        <v>797125</v>
      </c>
      <c r="AN362" s="142">
        <v>797125</v>
      </c>
      <c r="AO362" s="210">
        <f t="shared" si="125"/>
        <v>797125</v>
      </c>
      <c r="AP362" s="210">
        <f t="shared" si="125"/>
        <v>797125</v>
      </c>
      <c r="AQ362" s="142">
        <f t="shared" si="126"/>
        <v>797115.17</v>
      </c>
      <c r="AR362" s="210">
        <f t="shared" si="127"/>
        <v>797115.17</v>
      </c>
      <c r="AS362" s="210">
        <f t="shared" si="127"/>
        <v>797115.17</v>
      </c>
      <c r="AT362" s="210">
        <f t="shared" si="127"/>
        <v>797115.17</v>
      </c>
      <c r="AU362" s="210">
        <f t="shared" si="127"/>
        <v>797115.17</v>
      </c>
      <c r="AV362" s="142">
        <f t="shared" si="128"/>
        <v>797115.17</v>
      </c>
      <c r="AW362" s="142">
        <f t="shared" si="129"/>
        <v>797125</v>
      </c>
      <c r="AX362" s="142">
        <f t="shared" si="130"/>
        <v>797125</v>
      </c>
      <c r="AY362" s="142">
        <f t="shared" si="130"/>
        <v>797125</v>
      </c>
      <c r="AZ362" s="142">
        <v>797125</v>
      </c>
      <c r="BA362" s="142">
        <v>797125</v>
      </c>
      <c r="BB362" s="142">
        <v>797125</v>
      </c>
      <c r="BC362" s="142"/>
      <c r="BD362" s="142"/>
      <c r="BE362" s="142"/>
      <c r="BF362" s="142"/>
      <c r="BG362" s="142"/>
      <c r="BH362" s="142"/>
      <c r="BI362" s="142"/>
      <c r="BJ362" s="142"/>
      <c r="BK362" s="142"/>
      <c r="BL362" s="142"/>
      <c r="BM362" s="143">
        <f t="shared" si="119"/>
        <v>1594250</v>
      </c>
      <c r="BN362" s="142">
        <f t="shared" si="131"/>
        <v>9565441.0199999996</v>
      </c>
      <c r="BO362" s="108">
        <f t="shared" si="120"/>
        <v>9565500</v>
      </c>
      <c r="BP362" s="108">
        <f t="shared" si="121"/>
        <v>9565500</v>
      </c>
      <c r="BQ362" s="108">
        <v>5579875</v>
      </c>
      <c r="BR362" s="145">
        <f t="shared" si="122"/>
        <v>35870566.019999996</v>
      </c>
      <c r="BS362" s="109">
        <f t="shared" si="123"/>
        <v>2391433.9800000042</v>
      </c>
      <c r="BT362" s="211"/>
      <c r="BU362" s="64"/>
      <c r="BV362" s="70"/>
    </row>
    <row r="363" spans="2:74">
      <c r="B363" s="95" t="s">
        <v>676</v>
      </c>
      <c r="C363" s="96" t="s">
        <v>1101</v>
      </c>
      <c r="D363" s="95" t="s">
        <v>1102</v>
      </c>
      <c r="E363" s="96" t="s">
        <v>442</v>
      </c>
      <c r="F363" s="95"/>
      <c r="G363" s="95">
        <v>1</v>
      </c>
      <c r="H363" s="96" t="s">
        <v>462</v>
      </c>
      <c r="I363" s="98" t="s">
        <v>665</v>
      </c>
      <c r="J363" s="99">
        <v>43795</v>
      </c>
      <c r="K363" s="99">
        <v>43795</v>
      </c>
      <c r="L363" s="95" t="s">
        <v>455</v>
      </c>
      <c r="M363" s="100">
        <v>13601000</v>
      </c>
      <c r="N363" s="149">
        <v>0.25</v>
      </c>
      <c r="O363" s="150">
        <v>283354</v>
      </c>
      <c r="P363" s="163">
        <v>3400248</v>
      </c>
      <c r="Q363" s="142">
        <v>283354</v>
      </c>
      <c r="R363" s="142">
        <v>283354</v>
      </c>
      <c r="S363" s="142">
        <v>283354</v>
      </c>
      <c r="T363" s="142">
        <v>283354</v>
      </c>
      <c r="U363" s="142">
        <v>283354</v>
      </c>
      <c r="V363" s="142">
        <v>283354</v>
      </c>
      <c r="W363" s="142">
        <v>283354</v>
      </c>
      <c r="X363" s="142">
        <v>283354</v>
      </c>
      <c r="Y363" s="142">
        <v>283354</v>
      </c>
      <c r="Z363" s="142">
        <v>283354</v>
      </c>
      <c r="AA363" s="142">
        <v>283354</v>
      </c>
      <c r="AB363" s="142">
        <v>283354</v>
      </c>
      <c r="AC363" s="142">
        <v>283354</v>
      </c>
      <c r="AD363" s="142">
        <v>283354</v>
      </c>
      <c r="AE363" s="142">
        <v>283354</v>
      </c>
      <c r="AF363" s="142">
        <v>283354</v>
      </c>
      <c r="AG363" s="142">
        <v>283354</v>
      </c>
      <c r="AH363" s="142">
        <v>283354</v>
      </c>
      <c r="AI363" s="142">
        <v>283354</v>
      </c>
      <c r="AJ363" s="142">
        <v>283354</v>
      </c>
      <c r="AK363" s="142">
        <v>283354</v>
      </c>
      <c r="AL363" s="142">
        <v>283354</v>
      </c>
      <c r="AM363" s="142">
        <v>283354</v>
      </c>
      <c r="AN363" s="142">
        <v>283354</v>
      </c>
      <c r="AO363" s="210">
        <f t="shared" si="125"/>
        <v>283354</v>
      </c>
      <c r="AP363" s="210">
        <f t="shared" si="125"/>
        <v>283354</v>
      </c>
      <c r="AQ363" s="142">
        <f t="shared" si="126"/>
        <v>283344.17</v>
      </c>
      <c r="AR363" s="210">
        <f t="shared" si="127"/>
        <v>283344.17</v>
      </c>
      <c r="AS363" s="210">
        <f t="shared" si="127"/>
        <v>283344.17</v>
      </c>
      <c r="AT363" s="210">
        <f t="shared" si="127"/>
        <v>283344.17</v>
      </c>
      <c r="AU363" s="210">
        <f t="shared" si="127"/>
        <v>283344.17</v>
      </c>
      <c r="AV363" s="142">
        <f t="shared" si="128"/>
        <v>283344.17</v>
      </c>
      <c r="AW363" s="142">
        <f t="shared" si="129"/>
        <v>283354</v>
      </c>
      <c r="AX363" s="142">
        <f t="shared" si="130"/>
        <v>283354</v>
      </c>
      <c r="AY363" s="142">
        <f t="shared" si="130"/>
        <v>283354</v>
      </c>
      <c r="AZ363" s="142">
        <v>283354</v>
      </c>
      <c r="BA363" s="142">
        <v>283354</v>
      </c>
      <c r="BB363" s="142">
        <v>283354</v>
      </c>
      <c r="BC363" s="142"/>
      <c r="BD363" s="142"/>
      <c r="BE363" s="142"/>
      <c r="BF363" s="142"/>
      <c r="BG363" s="142"/>
      <c r="BH363" s="142"/>
      <c r="BI363" s="142"/>
      <c r="BJ363" s="142"/>
      <c r="BK363" s="142"/>
      <c r="BL363" s="142"/>
      <c r="BM363" s="143">
        <f t="shared" si="119"/>
        <v>566708</v>
      </c>
      <c r="BN363" s="142">
        <f t="shared" si="131"/>
        <v>3400189.0199999996</v>
      </c>
      <c r="BO363" s="108">
        <f t="shared" si="120"/>
        <v>3400248</v>
      </c>
      <c r="BP363" s="108">
        <f t="shared" si="121"/>
        <v>3400248</v>
      </c>
      <c r="BQ363" s="108">
        <v>566708.33333333337</v>
      </c>
      <c r="BR363" s="145">
        <f t="shared" si="122"/>
        <v>11334101.353333334</v>
      </c>
      <c r="BS363" s="109">
        <f t="shared" si="123"/>
        <v>2266898.6466666665</v>
      </c>
      <c r="BT363" s="211"/>
      <c r="BU363" s="64"/>
      <c r="BV363" s="70"/>
    </row>
    <row r="364" spans="2:74">
      <c r="B364" s="95" t="s">
        <v>676</v>
      </c>
      <c r="C364" s="96" t="s">
        <v>1103</v>
      </c>
      <c r="D364" s="95" t="s">
        <v>1104</v>
      </c>
      <c r="E364" s="96" t="s">
        <v>442</v>
      </c>
      <c r="F364" s="95"/>
      <c r="G364" s="95">
        <v>1</v>
      </c>
      <c r="H364" s="96" t="s">
        <v>462</v>
      </c>
      <c r="I364" s="98" t="s">
        <v>665</v>
      </c>
      <c r="J364" s="99">
        <v>43811</v>
      </c>
      <c r="K364" s="99">
        <v>43811</v>
      </c>
      <c r="L364" s="95" t="s">
        <v>455</v>
      </c>
      <c r="M364" s="100">
        <v>14839000</v>
      </c>
      <c r="N364" s="149">
        <v>0.25</v>
      </c>
      <c r="O364" s="150">
        <v>309146</v>
      </c>
      <c r="P364" s="163">
        <v>3709752</v>
      </c>
      <c r="Q364" s="142">
        <v>309146</v>
      </c>
      <c r="R364" s="142">
        <v>309146</v>
      </c>
      <c r="S364" s="142">
        <v>309146</v>
      </c>
      <c r="T364" s="142">
        <v>309146</v>
      </c>
      <c r="U364" s="142">
        <v>309146</v>
      </c>
      <c r="V364" s="142">
        <v>309146</v>
      </c>
      <c r="W364" s="142">
        <v>309146</v>
      </c>
      <c r="X364" s="142">
        <v>309146</v>
      </c>
      <c r="Y364" s="142">
        <v>309146</v>
      </c>
      <c r="Z364" s="142">
        <v>309146</v>
      </c>
      <c r="AA364" s="142">
        <v>309146</v>
      </c>
      <c r="AB364" s="142">
        <v>309146</v>
      </c>
      <c r="AC364" s="142">
        <v>309146</v>
      </c>
      <c r="AD364" s="142">
        <v>309146</v>
      </c>
      <c r="AE364" s="142">
        <v>309146</v>
      </c>
      <c r="AF364" s="142">
        <v>309146</v>
      </c>
      <c r="AG364" s="142">
        <v>309146</v>
      </c>
      <c r="AH364" s="142">
        <v>309146</v>
      </c>
      <c r="AI364" s="142">
        <v>309146</v>
      </c>
      <c r="AJ364" s="142">
        <v>309146</v>
      </c>
      <c r="AK364" s="142">
        <v>309146</v>
      </c>
      <c r="AL364" s="142">
        <v>309146</v>
      </c>
      <c r="AM364" s="142">
        <v>309146</v>
      </c>
      <c r="AN364" s="142">
        <v>309146</v>
      </c>
      <c r="AO364" s="210">
        <f t="shared" si="125"/>
        <v>309146</v>
      </c>
      <c r="AP364" s="210">
        <f t="shared" si="125"/>
        <v>309146</v>
      </c>
      <c r="AQ364" s="142">
        <f t="shared" si="126"/>
        <v>309136.17</v>
      </c>
      <c r="AR364" s="210">
        <f t="shared" si="127"/>
        <v>309136.17</v>
      </c>
      <c r="AS364" s="210">
        <f t="shared" si="127"/>
        <v>309136.17</v>
      </c>
      <c r="AT364" s="210">
        <f t="shared" si="127"/>
        <v>309136.17</v>
      </c>
      <c r="AU364" s="210">
        <f t="shared" si="127"/>
        <v>309136.17</v>
      </c>
      <c r="AV364" s="142">
        <f t="shared" si="128"/>
        <v>309136.17</v>
      </c>
      <c r="AW364" s="142">
        <f t="shared" si="129"/>
        <v>309146</v>
      </c>
      <c r="AX364" s="142">
        <f t="shared" si="130"/>
        <v>309146</v>
      </c>
      <c r="AY364" s="142">
        <f t="shared" si="130"/>
        <v>309146</v>
      </c>
      <c r="AZ364" s="142">
        <v>309146</v>
      </c>
      <c r="BA364" s="142">
        <v>309146</v>
      </c>
      <c r="BB364" s="142">
        <v>309146</v>
      </c>
      <c r="BC364" s="142"/>
      <c r="BD364" s="142"/>
      <c r="BE364" s="142"/>
      <c r="BF364" s="142"/>
      <c r="BG364" s="142"/>
      <c r="BH364" s="142"/>
      <c r="BI364" s="142"/>
      <c r="BJ364" s="142"/>
      <c r="BK364" s="142"/>
      <c r="BL364" s="142"/>
      <c r="BM364" s="143">
        <f t="shared" si="119"/>
        <v>618292</v>
      </c>
      <c r="BN364" s="142">
        <f t="shared" si="131"/>
        <v>3709693.0199999996</v>
      </c>
      <c r="BO364" s="108">
        <f t="shared" si="120"/>
        <v>3709752</v>
      </c>
      <c r="BP364" s="108">
        <f t="shared" si="121"/>
        <v>3709752</v>
      </c>
      <c r="BQ364" s="108">
        <v>309145.83333333331</v>
      </c>
      <c r="BR364" s="145">
        <f t="shared" si="122"/>
        <v>12056634.853333334</v>
      </c>
      <c r="BS364" s="109">
        <f t="shared" si="123"/>
        <v>2782365.1466666665</v>
      </c>
      <c r="BT364" s="211"/>
      <c r="BU364" s="64"/>
      <c r="BV364" s="70"/>
    </row>
    <row r="365" spans="2:74">
      <c r="B365" s="95" t="s">
        <v>676</v>
      </c>
      <c r="C365" s="96" t="s">
        <v>1105</v>
      </c>
      <c r="D365" s="95" t="s">
        <v>1106</v>
      </c>
      <c r="E365" s="96" t="s">
        <v>442</v>
      </c>
      <c r="F365" s="95"/>
      <c r="G365" s="95">
        <v>1</v>
      </c>
      <c r="H365" s="96" t="s">
        <v>462</v>
      </c>
      <c r="I365" s="98" t="s">
        <v>665</v>
      </c>
      <c r="J365" s="99">
        <v>43832</v>
      </c>
      <c r="K365" s="99">
        <v>43832</v>
      </c>
      <c r="L365" s="95" t="s">
        <v>455</v>
      </c>
      <c r="M365" s="100">
        <v>11622400</v>
      </c>
      <c r="N365" s="149">
        <v>0.25</v>
      </c>
      <c r="O365" s="150">
        <v>242133</v>
      </c>
      <c r="P365" s="163">
        <v>2905596</v>
      </c>
      <c r="Q365" s="142">
        <v>242133</v>
      </c>
      <c r="R365" s="142">
        <v>242133</v>
      </c>
      <c r="S365" s="142">
        <v>242133</v>
      </c>
      <c r="T365" s="142">
        <v>242133</v>
      </c>
      <c r="U365" s="142">
        <v>242133</v>
      </c>
      <c r="V365" s="142">
        <v>242133</v>
      </c>
      <c r="W365" s="142">
        <v>242133</v>
      </c>
      <c r="X365" s="142">
        <v>242133</v>
      </c>
      <c r="Y365" s="142">
        <v>242133</v>
      </c>
      <c r="Z365" s="142">
        <v>242133</v>
      </c>
      <c r="AA365" s="142">
        <v>242133</v>
      </c>
      <c r="AB365" s="142">
        <v>242133</v>
      </c>
      <c r="AC365" s="142">
        <v>242133</v>
      </c>
      <c r="AD365" s="142">
        <v>242133</v>
      </c>
      <c r="AE365" s="142">
        <v>242133</v>
      </c>
      <c r="AF365" s="142">
        <v>242133</v>
      </c>
      <c r="AG365" s="142">
        <v>242133</v>
      </c>
      <c r="AH365" s="142">
        <v>242133</v>
      </c>
      <c r="AI365" s="142">
        <v>242133</v>
      </c>
      <c r="AJ365" s="142">
        <v>242133</v>
      </c>
      <c r="AK365" s="142">
        <v>242133</v>
      </c>
      <c r="AL365" s="142">
        <v>242133</v>
      </c>
      <c r="AM365" s="142">
        <v>242133</v>
      </c>
      <c r="AN365" s="142">
        <v>242133</v>
      </c>
      <c r="AO365" s="210">
        <f t="shared" si="125"/>
        <v>242133</v>
      </c>
      <c r="AP365" s="210">
        <f t="shared" si="125"/>
        <v>242133</v>
      </c>
      <c r="AQ365" s="142">
        <f t="shared" si="126"/>
        <v>242123.17</v>
      </c>
      <c r="AR365" s="210">
        <f t="shared" si="127"/>
        <v>242123.17</v>
      </c>
      <c r="AS365" s="210">
        <f t="shared" si="127"/>
        <v>242123.17</v>
      </c>
      <c r="AT365" s="210">
        <f t="shared" si="127"/>
        <v>242123.17</v>
      </c>
      <c r="AU365" s="210">
        <f t="shared" si="127"/>
        <v>242123.17</v>
      </c>
      <c r="AV365" s="142">
        <f t="shared" si="128"/>
        <v>242123.17</v>
      </c>
      <c r="AW365" s="142">
        <f t="shared" si="129"/>
        <v>242133</v>
      </c>
      <c r="AX365" s="142">
        <f t="shared" si="130"/>
        <v>242133</v>
      </c>
      <c r="AY365" s="142">
        <f t="shared" si="130"/>
        <v>242133</v>
      </c>
      <c r="AZ365" s="142">
        <v>242133</v>
      </c>
      <c r="BA365" s="142">
        <v>242133</v>
      </c>
      <c r="BB365" s="142">
        <v>242133</v>
      </c>
      <c r="BC365" s="142"/>
      <c r="BD365" s="142"/>
      <c r="BE365" s="142"/>
      <c r="BF365" s="142"/>
      <c r="BG365" s="142"/>
      <c r="BH365" s="142"/>
      <c r="BI365" s="142"/>
      <c r="BJ365" s="142"/>
      <c r="BK365" s="142"/>
      <c r="BL365" s="142"/>
      <c r="BM365" s="143">
        <f t="shared" si="119"/>
        <v>484266</v>
      </c>
      <c r="BN365" s="142">
        <f t="shared" si="131"/>
        <v>2905537.0199999996</v>
      </c>
      <c r="BO365" s="108">
        <f t="shared" si="120"/>
        <v>2905596</v>
      </c>
      <c r="BP365" s="108">
        <f t="shared" si="121"/>
        <v>2905596</v>
      </c>
      <c r="BQ365" s="108">
        <v>0</v>
      </c>
      <c r="BR365" s="145">
        <f t="shared" si="122"/>
        <v>9200995.0199999996</v>
      </c>
      <c r="BS365" s="109">
        <f t="shared" si="123"/>
        <v>2421404.9800000004</v>
      </c>
      <c r="BT365" s="211"/>
      <c r="BU365" s="64"/>
      <c r="BV365" s="70"/>
    </row>
    <row r="366" spans="2:74">
      <c r="B366" s="95" t="s">
        <v>676</v>
      </c>
      <c r="C366" s="96" t="s">
        <v>1107</v>
      </c>
      <c r="D366" s="95" t="s">
        <v>1108</v>
      </c>
      <c r="E366" s="96" t="s">
        <v>442</v>
      </c>
      <c r="F366" s="95"/>
      <c r="G366" s="95">
        <v>1</v>
      </c>
      <c r="H366" s="96" t="s">
        <v>462</v>
      </c>
      <c r="I366" s="98" t="s">
        <v>665</v>
      </c>
      <c r="J366" s="99">
        <v>43836</v>
      </c>
      <c r="K366" s="99">
        <v>43836</v>
      </c>
      <c r="L366" s="95" t="s">
        <v>455</v>
      </c>
      <c r="M366" s="100">
        <v>31916000</v>
      </c>
      <c r="N366" s="149">
        <v>0.25</v>
      </c>
      <c r="O366" s="150">
        <v>664917</v>
      </c>
      <c r="P366" s="163">
        <v>7979004</v>
      </c>
      <c r="Q366" s="142">
        <v>664917</v>
      </c>
      <c r="R366" s="142">
        <v>664917</v>
      </c>
      <c r="S366" s="142">
        <v>664917</v>
      </c>
      <c r="T366" s="142">
        <v>664917</v>
      </c>
      <c r="U366" s="142">
        <v>664917</v>
      </c>
      <c r="V366" s="142">
        <v>664917</v>
      </c>
      <c r="W366" s="142">
        <v>664917</v>
      </c>
      <c r="X366" s="142">
        <v>664917</v>
      </c>
      <c r="Y366" s="142">
        <v>664917</v>
      </c>
      <c r="Z366" s="142">
        <v>664917</v>
      </c>
      <c r="AA366" s="142">
        <v>664917</v>
      </c>
      <c r="AB366" s="142">
        <v>664917</v>
      </c>
      <c r="AC366" s="142">
        <v>664917</v>
      </c>
      <c r="AD366" s="142">
        <v>664917</v>
      </c>
      <c r="AE366" s="142">
        <v>664917</v>
      </c>
      <c r="AF366" s="142">
        <v>664917</v>
      </c>
      <c r="AG366" s="142">
        <v>664917</v>
      </c>
      <c r="AH366" s="142">
        <v>664917</v>
      </c>
      <c r="AI366" s="142">
        <v>664917</v>
      </c>
      <c r="AJ366" s="142">
        <v>664917</v>
      </c>
      <c r="AK366" s="142">
        <v>664917</v>
      </c>
      <c r="AL366" s="142">
        <v>664917</v>
      </c>
      <c r="AM366" s="142">
        <v>664917</v>
      </c>
      <c r="AN366" s="142">
        <v>664917</v>
      </c>
      <c r="AO366" s="210">
        <f t="shared" si="125"/>
        <v>664917</v>
      </c>
      <c r="AP366" s="210">
        <f t="shared" si="125"/>
        <v>664917</v>
      </c>
      <c r="AQ366" s="142">
        <f t="shared" si="126"/>
        <v>664907.17000000004</v>
      </c>
      <c r="AR366" s="210">
        <f t="shared" si="127"/>
        <v>664907.17000000004</v>
      </c>
      <c r="AS366" s="210">
        <f t="shared" si="127"/>
        <v>664907.17000000004</v>
      </c>
      <c r="AT366" s="210">
        <f t="shared" si="127"/>
        <v>664907.17000000004</v>
      </c>
      <c r="AU366" s="210">
        <f t="shared" si="127"/>
        <v>664907.17000000004</v>
      </c>
      <c r="AV366" s="142">
        <f t="shared" si="128"/>
        <v>664907.17000000004</v>
      </c>
      <c r="AW366" s="142">
        <f t="shared" si="129"/>
        <v>664917</v>
      </c>
      <c r="AX366" s="142">
        <f t="shared" si="130"/>
        <v>664917</v>
      </c>
      <c r="AY366" s="142">
        <f t="shared" si="130"/>
        <v>664917</v>
      </c>
      <c r="AZ366" s="142">
        <v>664917</v>
      </c>
      <c r="BA366" s="142">
        <v>664917</v>
      </c>
      <c r="BB366" s="142">
        <v>664917</v>
      </c>
      <c r="BC366" s="142"/>
      <c r="BD366" s="142"/>
      <c r="BE366" s="142"/>
      <c r="BF366" s="142"/>
      <c r="BG366" s="142"/>
      <c r="BH366" s="142"/>
      <c r="BI366" s="142"/>
      <c r="BJ366" s="142"/>
      <c r="BK366" s="142"/>
      <c r="BL366" s="142"/>
      <c r="BM366" s="143">
        <f t="shared" si="119"/>
        <v>1329834</v>
      </c>
      <c r="BN366" s="142">
        <f t="shared" si="131"/>
        <v>7978945.0199999996</v>
      </c>
      <c r="BO366" s="108">
        <f t="shared" si="120"/>
        <v>7979004</v>
      </c>
      <c r="BP366" s="108">
        <f t="shared" si="121"/>
        <v>7979004</v>
      </c>
      <c r="BQ366" s="108">
        <v>0</v>
      </c>
      <c r="BR366" s="145">
        <f t="shared" si="122"/>
        <v>25266787.02</v>
      </c>
      <c r="BS366" s="109">
        <f t="shared" si="123"/>
        <v>6649212.9800000004</v>
      </c>
      <c r="BT366" s="211"/>
      <c r="BU366" s="64"/>
      <c r="BV366" s="70"/>
    </row>
    <row r="367" spans="2:74">
      <c r="B367" s="95" t="s">
        <v>676</v>
      </c>
      <c r="C367" s="96" t="s">
        <v>1109</v>
      </c>
      <c r="D367" s="95" t="s">
        <v>1110</v>
      </c>
      <c r="E367" s="96" t="s">
        <v>442</v>
      </c>
      <c r="F367" s="95"/>
      <c r="G367" s="95">
        <v>1</v>
      </c>
      <c r="H367" s="96" t="s">
        <v>462</v>
      </c>
      <c r="I367" s="98" t="s">
        <v>665</v>
      </c>
      <c r="J367" s="99">
        <v>43858</v>
      </c>
      <c r="K367" s="99">
        <v>43858</v>
      </c>
      <c r="L367" s="95" t="s">
        <v>455</v>
      </c>
      <c r="M367" s="100">
        <v>22097700</v>
      </c>
      <c r="N367" s="149">
        <v>0.25</v>
      </c>
      <c r="O367" s="150">
        <v>460369</v>
      </c>
      <c r="P367" s="163">
        <v>5524428</v>
      </c>
      <c r="Q367" s="142">
        <v>460369</v>
      </c>
      <c r="R367" s="142">
        <v>460369</v>
      </c>
      <c r="S367" s="142">
        <v>460369</v>
      </c>
      <c r="T367" s="142">
        <v>460369</v>
      </c>
      <c r="U367" s="142">
        <v>460369</v>
      </c>
      <c r="V367" s="142">
        <v>460369</v>
      </c>
      <c r="W367" s="142">
        <v>460369</v>
      </c>
      <c r="X367" s="142">
        <v>460369</v>
      </c>
      <c r="Y367" s="142">
        <v>460369</v>
      </c>
      <c r="Z367" s="142">
        <v>460369</v>
      </c>
      <c r="AA367" s="142">
        <v>460369</v>
      </c>
      <c r="AB367" s="142">
        <v>460369</v>
      </c>
      <c r="AC367" s="142">
        <v>460369</v>
      </c>
      <c r="AD367" s="142">
        <v>460369</v>
      </c>
      <c r="AE367" s="142">
        <v>460369</v>
      </c>
      <c r="AF367" s="142">
        <v>460369</v>
      </c>
      <c r="AG367" s="142">
        <v>460369</v>
      </c>
      <c r="AH367" s="142">
        <v>460369</v>
      </c>
      <c r="AI367" s="142">
        <v>460369</v>
      </c>
      <c r="AJ367" s="142">
        <v>460369</v>
      </c>
      <c r="AK367" s="142">
        <v>460369</v>
      </c>
      <c r="AL367" s="142">
        <v>460369</v>
      </c>
      <c r="AM367" s="142">
        <v>460369</v>
      </c>
      <c r="AN367" s="142">
        <v>460369</v>
      </c>
      <c r="AO367" s="210">
        <f t="shared" si="125"/>
        <v>460369</v>
      </c>
      <c r="AP367" s="210">
        <f t="shared" si="125"/>
        <v>460369</v>
      </c>
      <c r="AQ367" s="142">
        <f t="shared" si="126"/>
        <v>460359.17</v>
      </c>
      <c r="AR367" s="210">
        <f t="shared" si="127"/>
        <v>460359.17</v>
      </c>
      <c r="AS367" s="210">
        <f t="shared" si="127"/>
        <v>460359.17</v>
      </c>
      <c r="AT367" s="210">
        <f t="shared" si="127"/>
        <v>460359.17</v>
      </c>
      <c r="AU367" s="210">
        <f t="shared" si="127"/>
        <v>460359.17</v>
      </c>
      <c r="AV367" s="142">
        <f t="shared" si="128"/>
        <v>460359.17</v>
      </c>
      <c r="AW367" s="142">
        <f t="shared" si="129"/>
        <v>460369</v>
      </c>
      <c r="AX367" s="142">
        <f t="shared" si="130"/>
        <v>460369</v>
      </c>
      <c r="AY367" s="142">
        <f t="shared" si="130"/>
        <v>460369</v>
      </c>
      <c r="AZ367" s="142">
        <v>460369</v>
      </c>
      <c r="BA367" s="142">
        <v>460369</v>
      </c>
      <c r="BB367" s="142">
        <v>460369</v>
      </c>
      <c r="BC367" s="142"/>
      <c r="BD367" s="142"/>
      <c r="BE367" s="142"/>
      <c r="BF367" s="142"/>
      <c r="BG367" s="142"/>
      <c r="BH367" s="142"/>
      <c r="BI367" s="142"/>
      <c r="BJ367" s="142"/>
      <c r="BK367" s="142"/>
      <c r="BL367" s="142"/>
      <c r="BM367" s="143">
        <f t="shared" si="119"/>
        <v>920738</v>
      </c>
      <c r="BN367" s="142">
        <f t="shared" si="131"/>
        <v>5524369.0199999996</v>
      </c>
      <c r="BO367" s="108">
        <f t="shared" si="120"/>
        <v>5524428</v>
      </c>
      <c r="BP367" s="108">
        <f t="shared" si="121"/>
        <v>5524428</v>
      </c>
      <c r="BQ367" s="108">
        <v>0</v>
      </c>
      <c r="BR367" s="145">
        <f t="shared" si="122"/>
        <v>17493963.02</v>
      </c>
      <c r="BS367" s="109">
        <f t="shared" si="123"/>
        <v>4603736.9800000004</v>
      </c>
      <c r="BT367" s="211"/>
      <c r="BU367" s="64"/>
      <c r="BV367" s="70"/>
    </row>
    <row r="368" spans="2:74">
      <c r="B368" s="95" t="s">
        <v>676</v>
      </c>
      <c r="C368" s="96" t="s">
        <v>1111</v>
      </c>
      <c r="D368" s="95" t="s">
        <v>1112</v>
      </c>
      <c r="E368" s="96" t="s">
        <v>442</v>
      </c>
      <c r="F368" s="95"/>
      <c r="G368" s="95">
        <v>1</v>
      </c>
      <c r="H368" s="96" t="s">
        <v>462</v>
      </c>
      <c r="I368" s="98" t="s">
        <v>665</v>
      </c>
      <c r="J368" s="99">
        <v>43862</v>
      </c>
      <c r="K368" s="99">
        <v>43862</v>
      </c>
      <c r="L368" s="95" t="s">
        <v>455</v>
      </c>
      <c r="M368" s="100">
        <v>12440600</v>
      </c>
      <c r="N368" s="149">
        <v>0.25</v>
      </c>
      <c r="O368" s="150">
        <v>259179</v>
      </c>
      <c r="P368" s="163">
        <v>3110148</v>
      </c>
      <c r="Q368" s="142">
        <v>0</v>
      </c>
      <c r="R368" s="142">
        <v>259179</v>
      </c>
      <c r="S368" s="142">
        <v>259179</v>
      </c>
      <c r="T368" s="142">
        <v>259179</v>
      </c>
      <c r="U368" s="142">
        <v>259179</v>
      </c>
      <c r="V368" s="142">
        <v>259179</v>
      </c>
      <c r="W368" s="142">
        <v>259179</v>
      </c>
      <c r="X368" s="142">
        <v>259179</v>
      </c>
      <c r="Y368" s="142">
        <v>259179</v>
      </c>
      <c r="Z368" s="142">
        <v>259179</v>
      </c>
      <c r="AA368" s="142">
        <v>259179</v>
      </c>
      <c r="AB368" s="142">
        <v>259179</v>
      </c>
      <c r="AC368" s="142">
        <v>259179</v>
      </c>
      <c r="AD368" s="142">
        <v>259179</v>
      </c>
      <c r="AE368" s="142">
        <v>259179</v>
      </c>
      <c r="AF368" s="142">
        <v>259179</v>
      </c>
      <c r="AG368" s="142">
        <v>259179</v>
      </c>
      <c r="AH368" s="142">
        <v>259179</v>
      </c>
      <c r="AI368" s="142">
        <v>259179</v>
      </c>
      <c r="AJ368" s="142">
        <v>259179</v>
      </c>
      <c r="AK368" s="142">
        <v>259179</v>
      </c>
      <c r="AL368" s="142">
        <v>259179</v>
      </c>
      <c r="AM368" s="142">
        <v>259179</v>
      </c>
      <c r="AN368" s="142">
        <v>259179</v>
      </c>
      <c r="AO368" s="210">
        <f t="shared" si="125"/>
        <v>259179</v>
      </c>
      <c r="AP368" s="210">
        <f t="shared" si="125"/>
        <v>259179</v>
      </c>
      <c r="AQ368" s="142">
        <f t="shared" si="126"/>
        <v>259169.17</v>
      </c>
      <c r="AR368" s="210">
        <f t="shared" si="127"/>
        <v>259169.17</v>
      </c>
      <c r="AS368" s="210">
        <f t="shared" si="127"/>
        <v>259169.17</v>
      </c>
      <c r="AT368" s="210">
        <f t="shared" si="127"/>
        <v>259169.17</v>
      </c>
      <c r="AU368" s="210">
        <f t="shared" si="127"/>
        <v>259169.17</v>
      </c>
      <c r="AV368" s="142">
        <f t="shared" si="128"/>
        <v>259169.17</v>
      </c>
      <c r="AW368" s="142">
        <f t="shared" si="129"/>
        <v>259179</v>
      </c>
      <c r="AX368" s="142">
        <f t="shared" si="130"/>
        <v>259179</v>
      </c>
      <c r="AY368" s="142">
        <f t="shared" si="130"/>
        <v>259179</v>
      </c>
      <c r="AZ368" s="142">
        <v>259179</v>
      </c>
      <c r="BA368" s="142">
        <v>259179</v>
      </c>
      <c r="BB368" s="142">
        <v>259179</v>
      </c>
      <c r="BC368" s="142"/>
      <c r="BD368" s="142"/>
      <c r="BE368" s="142"/>
      <c r="BF368" s="142"/>
      <c r="BG368" s="142"/>
      <c r="BH368" s="142"/>
      <c r="BI368" s="142"/>
      <c r="BJ368" s="142"/>
      <c r="BK368" s="142"/>
      <c r="BL368" s="142"/>
      <c r="BM368" s="143">
        <f t="shared" si="119"/>
        <v>518358</v>
      </c>
      <c r="BN368" s="142">
        <f t="shared" si="131"/>
        <v>3110089.0199999996</v>
      </c>
      <c r="BO368" s="108">
        <f t="shared" si="120"/>
        <v>3110148</v>
      </c>
      <c r="BP368" s="108">
        <f t="shared" si="121"/>
        <v>2850969</v>
      </c>
      <c r="BQ368" s="108">
        <v>0</v>
      </c>
      <c r="BR368" s="145">
        <f t="shared" si="122"/>
        <v>9589564.0199999996</v>
      </c>
      <c r="BS368" s="109">
        <f t="shared" si="123"/>
        <v>2851035.9800000004</v>
      </c>
      <c r="BT368" s="211"/>
      <c r="BU368" s="64"/>
      <c r="BV368" s="70"/>
    </row>
    <row r="369" spans="2:74">
      <c r="B369" s="95" t="s">
        <v>676</v>
      </c>
      <c r="C369" s="96" t="s">
        <v>1113</v>
      </c>
      <c r="D369" s="95" t="s">
        <v>1114</v>
      </c>
      <c r="E369" s="96" t="s">
        <v>442</v>
      </c>
      <c r="F369" s="95"/>
      <c r="G369" s="95">
        <v>1</v>
      </c>
      <c r="H369" s="96" t="s">
        <v>462</v>
      </c>
      <c r="I369" s="98" t="s">
        <v>665</v>
      </c>
      <c r="J369" s="99">
        <v>43862</v>
      </c>
      <c r="K369" s="99">
        <v>43862</v>
      </c>
      <c r="L369" s="95" t="s">
        <v>455</v>
      </c>
      <c r="M369" s="100">
        <v>14276364</v>
      </c>
      <c r="N369" s="149">
        <v>0.25</v>
      </c>
      <c r="O369" s="150">
        <v>297424</v>
      </c>
      <c r="P369" s="163">
        <v>3569088</v>
      </c>
      <c r="Q369" s="142">
        <v>0</v>
      </c>
      <c r="R369" s="142">
        <v>297424</v>
      </c>
      <c r="S369" s="142">
        <v>297424</v>
      </c>
      <c r="T369" s="142">
        <v>297424</v>
      </c>
      <c r="U369" s="142">
        <v>297424</v>
      </c>
      <c r="V369" s="142">
        <v>297424</v>
      </c>
      <c r="W369" s="142">
        <v>297424</v>
      </c>
      <c r="X369" s="142">
        <v>297424</v>
      </c>
      <c r="Y369" s="142">
        <v>297424</v>
      </c>
      <c r="Z369" s="142">
        <v>297424</v>
      </c>
      <c r="AA369" s="142">
        <v>297424</v>
      </c>
      <c r="AB369" s="142">
        <v>297424</v>
      </c>
      <c r="AC369" s="142">
        <v>297424</v>
      </c>
      <c r="AD369" s="142">
        <v>297424</v>
      </c>
      <c r="AE369" s="142">
        <v>297424</v>
      </c>
      <c r="AF369" s="142">
        <v>297424</v>
      </c>
      <c r="AG369" s="142">
        <v>297424</v>
      </c>
      <c r="AH369" s="142">
        <v>297424</v>
      </c>
      <c r="AI369" s="142">
        <v>297424</v>
      </c>
      <c r="AJ369" s="142">
        <v>297424</v>
      </c>
      <c r="AK369" s="142">
        <v>297424</v>
      </c>
      <c r="AL369" s="142">
        <v>297424</v>
      </c>
      <c r="AM369" s="142">
        <v>297424</v>
      </c>
      <c r="AN369" s="142">
        <v>297424</v>
      </c>
      <c r="AO369" s="210">
        <f t="shared" si="125"/>
        <v>297424</v>
      </c>
      <c r="AP369" s="210">
        <f t="shared" si="125"/>
        <v>297424</v>
      </c>
      <c r="AQ369" s="142">
        <f t="shared" si="126"/>
        <v>297414.17</v>
      </c>
      <c r="AR369" s="210">
        <f t="shared" si="127"/>
        <v>297414.17</v>
      </c>
      <c r="AS369" s="210">
        <f t="shared" si="127"/>
        <v>297414.17</v>
      </c>
      <c r="AT369" s="210">
        <f t="shared" si="127"/>
        <v>297414.17</v>
      </c>
      <c r="AU369" s="210">
        <f t="shared" si="127"/>
        <v>297414.17</v>
      </c>
      <c r="AV369" s="142">
        <f t="shared" si="128"/>
        <v>297414.17</v>
      </c>
      <c r="AW369" s="142">
        <f t="shared" si="129"/>
        <v>297424</v>
      </c>
      <c r="AX369" s="142">
        <f t="shared" si="130"/>
        <v>297424</v>
      </c>
      <c r="AY369" s="142">
        <f t="shared" si="130"/>
        <v>297424</v>
      </c>
      <c r="AZ369" s="142">
        <v>297424</v>
      </c>
      <c r="BA369" s="142">
        <v>297424</v>
      </c>
      <c r="BB369" s="142">
        <v>297424</v>
      </c>
      <c r="BC369" s="142"/>
      <c r="BD369" s="142"/>
      <c r="BE369" s="142"/>
      <c r="BF369" s="142"/>
      <c r="BG369" s="142"/>
      <c r="BH369" s="142"/>
      <c r="BI369" s="142"/>
      <c r="BJ369" s="142"/>
      <c r="BK369" s="142"/>
      <c r="BL369" s="142"/>
      <c r="BM369" s="143">
        <f t="shared" si="119"/>
        <v>594848</v>
      </c>
      <c r="BN369" s="142">
        <f t="shared" si="131"/>
        <v>3569029.0199999996</v>
      </c>
      <c r="BO369" s="108">
        <f t="shared" si="120"/>
        <v>3569088</v>
      </c>
      <c r="BP369" s="108">
        <f t="shared" si="121"/>
        <v>3271664</v>
      </c>
      <c r="BQ369" s="108">
        <v>0</v>
      </c>
      <c r="BR369" s="145">
        <f t="shared" si="122"/>
        <v>11004629.02</v>
      </c>
      <c r="BS369" s="109">
        <f t="shared" si="123"/>
        <v>3271734.9800000004</v>
      </c>
      <c r="BT369" s="211"/>
      <c r="BU369" s="64"/>
      <c r="BV369" s="70"/>
    </row>
    <row r="370" spans="2:74">
      <c r="B370" s="95" t="s">
        <v>676</v>
      </c>
      <c r="C370" s="96" t="s">
        <v>1115</v>
      </c>
      <c r="D370" s="95" t="s">
        <v>1116</v>
      </c>
      <c r="E370" s="96" t="s">
        <v>442</v>
      </c>
      <c r="F370" s="95"/>
      <c r="G370" s="95">
        <v>1</v>
      </c>
      <c r="H370" s="96" t="s">
        <v>462</v>
      </c>
      <c r="I370" s="98" t="s">
        <v>665</v>
      </c>
      <c r="J370" s="99">
        <v>43862</v>
      </c>
      <c r="K370" s="99">
        <v>43862</v>
      </c>
      <c r="L370" s="95" t="s">
        <v>455</v>
      </c>
      <c r="M370" s="100">
        <v>15000000</v>
      </c>
      <c r="N370" s="149">
        <v>0.25</v>
      </c>
      <c r="O370" s="150">
        <v>312500</v>
      </c>
      <c r="P370" s="163">
        <v>3750000</v>
      </c>
      <c r="Q370" s="142">
        <v>0</v>
      </c>
      <c r="R370" s="142">
        <v>312500</v>
      </c>
      <c r="S370" s="142">
        <v>312500</v>
      </c>
      <c r="T370" s="142">
        <v>312500</v>
      </c>
      <c r="U370" s="142">
        <v>312500</v>
      </c>
      <c r="V370" s="142">
        <v>312500</v>
      </c>
      <c r="W370" s="142">
        <v>312500</v>
      </c>
      <c r="X370" s="142">
        <v>312500</v>
      </c>
      <c r="Y370" s="142">
        <v>312500</v>
      </c>
      <c r="Z370" s="142">
        <v>312500</v>
      </c>
      <c r="AA370" s="142">
        <v>312500</v>
      </c>
      <c r="AB370" s="142">
        <v>312500</v>
      </c>
      <c r="AC370" s="142">
        <v>312500</v>
      </c>
      <c r="AD370" s="142">
        <v>312500</v>
      </c>
      <c r="AE370" s="142">
        <v>312500</v>
      </c>
      <c r="AF370" s="142">
        <v>312500</v>
      </c>
      <c r="AG370" s="142">
        <v>312500</v>
      </c>
      <c r="AH370" s="142">
        <v>312500</v>
      </c>
      <c r="AI370" s="142">
        <v>312500</v>
      </c>
      <c r="AJ370" s="142">
        <v>312500</v>
      </c>
      <c r="AK370" s="142">
        <v>312500</v>
      </c>
      <c r="AL370" s="142">
        <v>312500</v>
      </c>
      <c r="AM370" s="142">
        <v>312500</v>
      </c>
      <c r="AN370" s="142">
        <v>312500</v>
      </c>
      <c r="AO370" s="210">
        <f t="shared" si="125"/>
        <v>312500</v>
      </c>
      <c r="AP370" s="210">
        <f t="shared" si="125"/>
        <v>312500</v>
      </c>
      <c r="AQ370" s="142">
        <f t="shared" si="126"/>
        <v>312490.17</v>
      </c>
      <c r="AR370" s="210">
        <f t="shared" si="127"/>
        <v>312490.17</v>
      </c>
      <c r="AS370" s="210">
        <f t="shared" si="127"/>
        <v>312490.17</v>
      </c>
      <c r="AT370" s="210">
        <f t="shared" si="127"/>
        <v>312490.17</v>
      </c>
      <c r="AU370" s="210">
        <f t="shared" si="127"/>
        <v>312490.17</v>
      </c>
      <c r="AV370" s="142">
        <f t="shared" si="128"/>
        <v>312490.17</v>
      </c>
      <c r="AW370" s="142">
        <f t="shared" si="129"/>
        <v>312500</v>
      </c>
      <c r="AX370" s="142">
        <f t="shared" si="130"/>
        <v>312500</v>
      </c>
      <c r="AY370" s="142">
        <f t="shared" si="130"/>
        <v>312500</v>
      </c>
      <c r="AZ370" s="142">
        <v>312500</v>
      </c>
      <c r="BA370" s="142">
        <v>312500</v>
      </c>
      <c r="BB370" s="142">
        <v>312500</v>
      </c>
      <c r="BC370" s="142"/>
      <c r="BD370" s="142"/>
      <c r="BE370" s="142"/>
      <c r="BF370" s="142"/>
      <c r="BG370" s="142"/>
      <c r="BH370" s="142"/>
      <c r="BI370" s="142"/>
      <c r="BJ370" s="142"/>
      <c r="BK370" s="142"/>
      <c r="BL370" s="142"/>
      <c r="BM370" s="143">
        <f t="shared" si="119"/>
        <v>625000</v>
      </c>
      <c r="BN370" s="142">
        <f t="shared" si="131"/>
        <v>3749941.0199999996</v>
      </c>
      <c r="BO370" s="108">
        <f t="shared" si="120"/>
        <v>3750000</v>
      </c>
      <c r="BP370" s="108">
        <f t="shared" si="121"/>
        <v>3437500</v>
      </c>
      <c r="BQ370" s="108">
        <v>0</v>
      </c>
      <c r="BR370" s="145">
        <f t="shared" si="122"/>
        <v>11562441.02</v>
      </c>
      <c r="BS370" s="109">
        <f t="shared" si="123"/>
        <v>3437558.9800000004</v>
      </c>
      <c r="BT370" s="211"/>
      <c r="BU370" s="64"/>
      <c r="BV370" s="70"/>
    </row>
    <row r="371" spans="2:74">
      <c r="B371" s="95" t="s">
        <v>676</v>
      </c>
      <c r="C371" s="96" t="s">
        <v>1117</v>
      </c>
      <c r="D371" s="95" t="s">
        <v>1118</v>
      </c>
      <c r="E371" s="96" t="s">
        <v>442</v>
      </c>
      <c r="F371" s="95"/>
      <c r="G371" s="95">
        <v>1</v>
      </c>
      <c r="H371" s="96" t="s">
        <v>462</v>
      </c>
      <c r="I371" s="98" t="s">
        <v>665</v>
      </c>
      <c r="J371" s="99">
        <v>44025</v>
      </c>
      <c r="K371" s="99">
        <v>44025</v>
      </c>
      <c r="L371" s="95" t="s">
        <v>455</v>
      </c>
      <c r="M371" s="100">
        <v>30267000</v>
      </c>
      <c r="N371" s="149">
        <v>0.25</v>
      </c>
      <c r="O371" s="150">
        <v>630563</v>
      </c>
      <c r="P371" s="163">
        <v>7566756</v>
      </c>
      <c r="Q371" s="142">
        <v>0</v>
      </c>
      <c r="R371" s="142">
        <v>0</v>
      </c>
      <c r="S371" s="142">
        <v>0</v>
      </c>
      <c r="T371" s="142">
        <v>0</v>
      </c>
      <c r="U371" s="142">
        <v>0</v>
      </c>
      <c r="V371" s="142">
        <v>0</v>
      </c>
      <c r="W371" s="142">
        <v>630563</v>
      </c>
      <c r="X371" s="142">
        <v>630563</v>
      </c>
      <c r="Y371" s="142">
        <v>630563</v>
      </c>
      <c r="Z371" s="142">
        <v>630563</v>
      </c>
      <c r="AA371" s="142">
        <v>630563</v>
      </c>
      <c r="AB371" s="142">
        <v>630563</v>
      </c>
      <c r="AC371" s="142">
        <v>630563</v>
      </c>
      <c r="AD371" s="142">
        <v>630563</v>
      </c>
      <c r="AE371" s="142">
        <v>630563</v>
      </c>
      <c r="AF371" s="142">
        <v>630563</v>
      </c>
      <c r="AG371" s="142">
        <v>630563</v>
      </c>
      <c r="AH371" s="142">
        <v>630563</v>
      </c>
      <c r="AI371" s="142">
        <v>630563</v>
      </c>
      <c r="AJ371" s="142">
        <v>630563</v>
      </c>
      <c r="AK371" s="142">
        <v>630563</v>
      </c>
      <c r="AL371" s="142">
        <v>630563</v>
      </c>
      <c r="AM371" s="142">
        <v>630563</v>
      </c>
      <c r="AN371" s="142">
        <v>630563</v>
      </c>
      <c r="AO371" s="210">
        <f t="shared" si="125"/>
        <v>630563</v>
      </c>
      <c r="AP371" s="210">
        <f t="shared" si="125"/>
        <v>630563</v>
      </c>
      <c r="AQ371" s="142">
        <f t="shared" si="126"/>
        <v>630553.17000000004</v>
      </c>
      <c r="AR371" s="210">
        <f t="shared" si="127"/>
        <v>630553.17000000004</v>
      </c>
      <c r="AS371" s="210">
        <f t="shared" si="127"/>
        <v>630553.17000000004</v>
      </c>
      <c r="AT371" s="210">
        <f t="shared" si="127"/>
        <v>630553.17000000004</v>
      </c>
      <c r="AU371" s="210">
        <f t="shared" si="127"/>
        <v>630553.17000000004</v>
      </c>
      <c r="AV371" s="142">
        <f t="shared" si="128"/>
        <v>630553.17000000004</v>
      </c>
      <c r="AW371" s="142">
        <f t="shared" si="129"/>
        <v>630563</v>
      </c>
      <c r="AX371" s="142">
        <f t="shared" si="130"/>
        <v>630563</v>
      </c>
      <c r="AY371" s="142">
        <f t="shared" si="130"/>
        <v>630563</v>
      </c>
      <c r="AZ371" s="142">
        <v>630563</v>
      </c>
      <c r="BA371" s="142">
        <v>630563</v>
      </c>
      <c r="BB371" s="142">
        <v>630563</v>
      </c>
      <c r="BC371" s="142"/>
      <c r="BD371" s="142"/>
      <c r="BE371" s="142"/>
      <c r="BF371" s="142"/>
      <c r="BG371" s="142"/>
      <c r="BH371" s="142"/>
      <c r="BI371" s="142"/>
      <c r="BJ371" s="142"/>
      <c r="BK371" s="142"/>
      <c r="BL371" s="142"/>
      <c r="BM371" s="143">
        <f t="shared" si="119"/>
        <v>1261126</v>
      </c>
      <c r="BN371" s="142">
        <f t="shared" si="131"/>
        <v>7566697.0199999996</v>
      </c>
      <c r="BO371" s="108">
        <f t="shared" si="120"/>
        <v>7566756</v>
      </c>
      <c r="BP371" s="108">
        <f t="shared" si="121"/>
        <v>3783378</v>
      </c>
      <c r="BQ371" s="108">
        <v>0</v>
      </c>
      <c r="BR371" s="145">
        <f t="shared" si="122"/>
        <v>20177957.02</v>
      </c>
      <c r="BS371" s="109">
        <f t="shared" si="123"/>
        <v>10089042.98</v>
      </c>
      <c r="BT371" s="211"/>
      <c r="BU371" s="64"/>
      <c r="BV371" s="70"/>
    </row>
    <row r="372" spans="2:74">
      <c r="B372" s="95" t="s">
        <v>676</v>
      </c>
      <c r="C372" s="96" t="s">
        <v>1119</v>
      </c>
      <c r="D372" s="95" t="s">
        <v>1120</v>
      </c>
      <c r="E372" s="96" t="s">
        <v>442</v>
      </c>
      <c r="F372" s="95"/>
      <c r="G372" s="95">
        <v>1</v>
      </c>
      <c r="H372" s="96" t="s">
        <v>462</v>
      </c>
      <c r="I372" s="98" t="s">
        <v>665</v>
      </c>
      <c r="J372" s="99">
        <v>44084</v>
      </c>
      <c r="K372" s="99">
        <v>44084</v>
      </c>
      <c r="L372" s="95" t="s">
        <v>455</v>
      </c>
      <c r="M372" s="100">
        <v>15369000</v>
      </c>
      <c r="N372" s="149">
        <v>0.25</v>
      </c>
      <c r="O372" s="150">
        <v>320188</v>
      </c>
      <c r="P372" s="163">
        <v>3842256</v>
      </c>
      <c r="Q372" s="142">
        <v>0</v>
      </c>
      <c r="R372" s="142">
        <v>0</v>
      </c>
      <c r="S372" s="142">
        <v>0</v>
      </c>
      <c r="T372" s="142">
        <v>0</v>
      </c>
      <c r="U372" s="142">
        <v>0</v>
      </c>
      <c r="V372" s="142">
        <v>0</v>
      </c>
      <c r="W372" s="142">
        <v>0</v>
      </c>
      <c r="X372" s="142">
        <v>0</v>
      </c>
      <c r="Y372" s="142">
        <v>320188</v>
      </c>
      <c r="Z372" s="142">
        <v>320188</v>
      </c>
      <c r="AA372" s="142">
        <v>320188</v>
      </c>
      <c r="AB372" s="142">
        <v>320188</v>
      </c>
      <c r="AC372" s="142">
        <v>320188</v>
      </c>
      <c r="AD372" s="142">
        <v>320188</v>
      </c>
      <c r="AE372" s="142">
        <v>320188</v>
      </c>
      <c r="AF372" s="142">
        <v>320188</v>
      </c>
      <c r="AG372" s="142">
        <v>320188</v>
      </c>
      <c r="AH372" s="142">
        <v>320188</v>
      </c>
      <c r="AI372" s="142">
        <v>320188</v>
      </c>
      <c r="AJ372" s="142">
        <v>320188</v>
      </c>
      <c r="AK372" s="142">
        <v>320188</v>
      </c>
      <c r="AL372" s="142">
        <v>320188</v>
      </c>
      <c r="AM372" s="142">
        <v>320188</v>
      </c>
      <c r="AN372" s="142">
        <v>320188</v>
      </c>
      <c r="AO372" s="210">
        <f t="shared" si="125"/>
        <v>320188</v>
      </c>
      <c r="AP372" s="210">
        <f t="shared" si="125"/>
        <v>320188</v>
      </c>
      <c r="AQ372" s="142">
        <f t="shared" si="126"/>
        <v>320178.17</v>
      </c>
      <c r="AR372" s="210">
        <f t="shared" si="127"/>
        <v>320178.17</v>
      </c>
      <c r="AS372" s="210">
        <f t="shared" si="127"/>
        <v>320178.17</v>
      </c>
      <c r="AT372" s="210">
        <f t="shared" si="127"/>
        <v>320178.17</v>
      </c>
      <c r="AU372" s="210">
        <f t="shared" si="127"/>
        <v>320178.17</v>
      </c>
      <c r="AV372" s="142">
        <f t="shared" si="128"/>
        <v>320178.17</v>
      </c>
      <c r="AW372" s="142">
        <f t="shared" si="129"/>
        <v>320188</v>
      </c>
      <c r="AX372" s="142">
        <f t="shared" si="130"/>
        <v>320188</v>
      </c>
      <c r="AY372" s="142">
        <f t="shared" si="130"/>
        <v>320188</v>
      </c>
      <c r="AZ372" s="142">
        <v>320188</v>
      </c>
      <c r="BA372" s="142">
        <v>320188</v>
      </c>
      <c r="BB372" s="142">
        <v>320188</v>
      </c>
      <c r="BC372" s="142"/>
      <c r="BD372" s="142"/>
      <c r="BE372" s="142"/>
      <c r="BF372" s="142"/>
      <c r="BG372" s="142"/>
      <c r="BH372" s="142"/>
      <c r="BI372" s="142"/>
      <c r="BJ372" s="142"/>
      <c r="BK372" s="142"/>
      <c r="BL372" s="142"/>
      <c r="BM372" s="143">
        <f t="shared" si="119"/>
        <v>640376</v>
      </c>
      <c r="BN372" s="142">
        <f t="shared" si="131"/>
        <v>3842197.0199999996</v>
      </c>
      <c r="BO372" s="108">
        <f t="shared" si="120"/>
        <v>3842256</v>
      </c>
      <c r="BP372" s="108">
        <f t="shared" si="121"/>
        <v>1280752</v>
      </c>
      <c r="BQ372" s="108">
        <v>0</v>
      </c>
      <c r="BR372" s="145">
        <f t="shared" si="122"/>
        <v>9605581.0199999996</v>
      </c>
      <c r="BS372" s="109">
        <f t="shared" si="123"/>
        <v>5763418.9800000004</v>
      </c>
      <c r="BT372" s="211"/>
      <c r="BU372" s="64"/>
      <c r="BV372" s="70"/>
    </row>
    <row r="373" spans="2:74">
      <c r="B373" s="95" t="s">
        <v>676</v>
      </c>
      <c r="C373" s="96" t="s">
        <v>1121</v>
      </c>
      <c r="D373" s="95" t="s">
        <v>1122</v>
      </c>
      <c r="E373" s="96" t="s">
        <v>442</v>
      </c>
      <c r="F373" s="95"/>
      <c r="G373" s="95">
        <v>1</v>
      </c>
      <c r="H373" s="96" t="s">
        <v>462</v>
      </c>
      <c r="I373" s="98" t="s">
        <v>665</v>
      </c>
      <c r="J373" s="99">
        <v>44105</v>
      </c>
      <c r="K373" s="99">
        <v>44105</v>
      </c>
      <c r="L373" s="95" t="s">
        <v>455</v>
      </c>
      <c r="M373" s="100">
        <v>6755000</v>
      </c>
      <c r="N373" s="149">
        <v>0.25</v>
      </c>
      <c r="O373" s="150">
        <v>140729</v>
      </c>
      <c r="P373" s="163">
        <v>1688748</v>
      </c>
      <c r="Q373" s="142">
        <v>0</v>
      </c>
      <c r="R373" s="142">
        <v>0</v>
      </c>
      <c r="S373" s="142">
        <v>0</v>
      </c>
      <c r="T373" s="142">
        <v>0</v>
      </c>
      <c r="U373" s="142">
        <v>0</v>
      </c>
      <c r="V373" s="142">
        <v>0</v>
      </c>
      <c r="W373" s="142">
        <v>0</v>
      </c>
      <c r="X373" s="142">
        <v>0</v>
      </c>
      <c r="Y373" s="142">
        <v>0</v>
      </c>
      <c r="Z373" s="142">
        <v>140729</v>
      </c>
      <c r="AA373" s="142">
        <v>140729</v>
      </c>
      <c r="AB373" s="142">
        <v>140729</v>
      </c>
      <c r="AC373" s="142">
        <v>140729</v>
      </c>
      <c r="AD373" s="142">
        <v>140729</v>
      </c>
      <c r="AE373" s="142">
        <v>140729</v>
      </c>
      <c r="AF373" s="142">
        <v>140729</v>
      </c>
      <c r="AG373" s="142">
        <v>140729</v>
      </c>
      <c r="AH373" s="142">
        <v>140729</v>
      </c>
      <c r="AI373" s="142">
        <v>140729</v>
      </c>
      <c r="AJ373" s="142">
        <v>140729</v>
      </c>
      <c r="AK373" s="142">
        <v>140729</v>
      </c>
      <c r="AL373" s="142">
        <v>140729</v>
      </c>
      <c r="AM373" s="142">
        <v>140729</v>
      </c>
      <c r="AN373" s="142">
        <v>140729</v>
      </c>
      <c r="AO373" s="210">
        <f t="shared" si="125"/>
        <v>140729</v>
      </c>
      <c r="AP373" s="210">
        <f t="shared" si="125"/>
        <v>140729</v>
      </c>
      <c r="AQ373" s="142">
        <f t="shared" si="126"/>
        <v>140719.17000000001</v>
      </c>
      <c r="AR373" s="210">
        <f t="shared" si="127"/>
        <v>140719.17000000001</v>
      </c>
      <c r="AS373" s="210">
        <f t="shared" si="127"/>
        <v>140719.17000000001</v>
      </c>
      <c r="AT373" s="210">
        <f t="shared" si="127"/>
        <v>140719.17000000001</v>
      </c>
      <c r="AU373" s="210">
        <f t="shared" si="127"/>
        <v>140719.17000000001</v>
      </c>
      <c r="AV373" s="142">
        <f t="shared" si="128"/>
        <v>140719.17000000001</v>
      </c>
      <c r="AW373" s="142">
        <f t="shared" si="129"/>
        <v>140729</v>
      </c>
      <c r="AX373" s="142">
        <f t="shared" si="130"/>
        <v>140729</v>
      </c>
      <c r="AY373" s="142">
        <f t="shared" si="130"/>
        <v>140729</v>
      </c>
      <c r="AZ373" s="142">
        <v>140729</v>
      </c>
      <c r="BA373" s="142">
        <v>140729</v>
      </c>
      <c r="BB373" s="142">
        <v>140729</v>
      </c>
      <c r="BC373" s="142"/>
      <c r="BD373" s="142"/>
      <c r="BE373" s="142"/>
      <c r="BF373" s="142"/>
      <c r="BG373" s="142"/>
      <c r="BH373" s="142"/>
      <c r="BI373" s="142"/>
      <c r="BJ373" s="142"/>
      <c r="BK373" s="142"/>
      <c r="BL373" s="142"/>
      <c r="BM373" s="143">
        <f t="shared" si="119"/>
        <v>281458</v>
      </c>
      <c r="BN373" s="142">
        <f t="shared" si="131"/>
        <v>1688689.0200000003</v>
      </c>
      <c r="BO373" s="108">
        <f t="shared" si="120"/>
        <v>1688748</v>
      </c>
      <c r="BP373" s="108">
        <f t="shared" si="121"/>
        <v>422187</v>
      </c>
      <c r="BQ373" s="108">
        <v>0</v>
      </c>
      <c r="BR373" s="145">
        <f t="shared" si="122"/>
        <v>4081082.0200000005</v>
      </c>
      <c r="BS373" s="109">
        <f t="shared" si="123"/>
        <v>2673917.9799999995</v>
      </c>
      <c r="BT373" s="211"/>
      <c r="BU373" s="64"/>
      <c r="BV373" s="70"/>
    </row>
    <row r="374" spans="2:74">
      <c r="B374" s="95" t="s">
        <v>676</v>
      </c>
      <c r="C374" s="96" t="s">
        <v>1123</v>
      </c>
      <c r="D374" s="95" t="s">
        <v>1124</v>
      </c>
      <c r="E374" s="96" t="s">
        <v>442</v>
      </c>
      <c r="F374" s="95"/>
      <c r="G374" s="95">
        <v>1</v>
      </c>
      <c r="H374" s="96" t="s">
        <v>462</v>
      </c>
      <c r="I374" s="98" t="s">
        <v>665</v>
      </c>
      <c r="J374" s="99">
        <v>44123</v>
      </c>
      <c r="K374" s="99">
        <v>44123</v>
      </c>
      <c r="L374" s="95" t="s">
        <v>455</v>
      </c>
      <c r="M374" s="100">
        <v>35844000</v>
      </c>
      <c r="N374" s="149">
        <v>0.25</v>
      </c>
      <c r="O374" s="150">
        <v>746750</v>
      </c>
      <c r="P374" s="163">
        <v>8961000</v>
      </c>
      <c r="Q374" s="142">
        <v>0</v>
      </c>
      <c r="R374" s="142">
        <v>0</v>
      </c>
      <c r="S374" s="142">
        <v>0</v>
      </c>
      <c r="T374" s="142">
        <v>0</v>
      </c>
      <c r="U374" s="142">
        <v>0</v>
      </c>
      <c r="V374" s="142">
        <v>0</v>
      </c>
      <c r="W374" s="142">
        <v>0</v>
      </c>
      <c r="X374" s="142">
        <v>0</v>
      </c>
      <c r="Y374" s="142">
        <v>0</v>
      </c>
      <c r="Z374" s="142">
        <v>746750</v>
      </c>
      <c r="AA374" s="142">
        <v>746750</v>
      </c>
      <c r="AB374" s="142">
        <v>746750</v>
      </c>
      <c r="AC374" s="142">
        <v>746750</v>
      </c>
      <c r="AD374" s="142">
        <v>746750</v>
      </c>
      <c r="AE374" s="142">
        <v>746750</v>
      </c>
      <c r="AF374" s="142">
        <v>746750</v>
      </c>
      <c r="AG374" s="142">
        <v>746750</v>
      </c>
      <c r="AH374" s="142">
        <v>746750</v>
      </c>
      <c r="AI374" s="142">
        <v>746750</v>
      </c>
      <c r="AJ374" s="142">
        <v>746750</v>
      </c>
      <c r="AK374" s="142">
        <v>746750</v>
      </c>
      <c r="AL374" s="142">
        <v>746750</v>
      </c>
      <c r="AM374" s="142">
        <v>746750</v>
      </c>
      <c r="AN374" s="142">
        <v>746750</v>
      </c>
      <c r="AO374" s="210">
        <f t="shared" si="125"/>
        <v>746750</v>
      </c>
      <c r="AP374" s="210">
        <f t="shared" si="125"/>
        <v>746750</v>
      </c>
      <c r="AQ374" s="142">
        <f t="shared" si="126"/>
        <v>746740.17</v>
      </c>
      <c r="AR374" s="210">
        <f t="shared" si="127"/>
        <v>746740.17</v>
      </c>
      <c r="AS374" s="210">
        <f t="shared" si="127"/>
        <v>746740.17</v>
      </c>
      <c r="AT374" s="210">
        <f t="shared" si="127"/>
        <v>746740.17</v>
      </c>
      <c r="AU374" s="210">
        <f t="shared" si="127"/>
        <v>746740.17</v>
      </c>
      <c r="AV374" s="142">
        <f t="shared" si="128"/>
        <v>746740.17</v>
      </c>
      <c r="AW374" s="142">
        <f t="shared" si="129"/>
        <v>746750</v>
      </c>
      <c r="AX374" s="142">
        <f t="shared" si="130"/>
        <v>746750</v>
      </c>
      <c r="AY374" s="142">
        <f t="shared" si="130"/>
        <v>746750</v>
      </c>
      <c r="AZ374" s="142">
        <v>746750</v>
      </c>
      <c r="BA374" s="142">
        <v>746750</v>
      </c>
      <c r="BB374" s="142">
        <v>746750</v>
      </c>
      <c r="BC374" s="142"/>
      <c r="BD374" s="142"/>
      <c r="BE374" s="142"/>
      <c r="BF374" s="142"/>
      <c r="BG374" s="142"/>
      <c r="BH374" s="142"/>
      <c r="BI374" s="142"/>
      <c r="BJ374" s="142"/>
      <c r="BK374" s="142"/>
      <c r="BL374" s="142"/>
      <c r="BM374" s="143">
        <f t="shared" si="119"/>
        <v>1493500</v>
      </c>
      <c r="BN374" s="142">
        <f t="shared" si="131"/>
        <v>8960941.0199999996</v>
      </c>
      <c r="BO374" s="108">
        <f t="shared" si="120"/>
        <v>8961000</v>
      </c>
      <c r="BP374" s="108">
        <f t="shared" si="121"/>
        <v>2240250</v>
      </c>
      <c r="BQ374" s="108">
        <v>0</v>
      </c>
      <c r="BR374" s="145">
        <f t="shared" si="122"/>
        <v>21655691.02</v>
      </c>
      <c r="BS374" s="109">
        <f t="shared" si="123"/>
        <v>14188308.98</v>
      </c>
      <c r="BT374" s="211"/>
      <c r="BU374" s="64"/>
      <c r="BV374" s="70"/>
    </row>
    <row r="375" spans="2:74">
      <c r="B375" s="95" t="s">
        <v>676</v>
      </c>
      <c r="C375" s="96" t="s">
        <v>1125</v>
      </c>
      <c r="D375" s="95" t="s">
        <v>1126</v>
      </c>
      <c r="E375" s="96" t="s">
        <v>442</v>
      </c>
      <c r="F375" s="95"/>
      <c r="G375" s="95">
        <v>1</v>
      </c>
      <c r="H375" s="96" t="s">
        <v>462</v>
      </c>
      <c r="I375" s="98" t="s">
        <v>665</v>
      </c>
      <c r="J375" s="99">
        <v>44215</v>
      </c>
      <c r="K375" s="99">
        <v>44215</v>
      </c>
      <c r="L375" s="95" t="s">
        <v>455</v>
      </c>
      <c r="M375" s="100">
        <v>6008000</v>
      </c>
      <c r="N375" s="149">
        <v>0.25</v>
      </c>
      <c r="O375" s="150">
        <v>125167</v>
      </c>
      <c r="P375" s="163">
        <v>1502004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125167</v>
      </c>
      <c r="AD375" s="142">
        <v>125167</v>
      </c>
      <c r="AE375" s="142">
        <v>125167</v>
      </c>
      <c r="AF375" s="142">
        <v>125167</v>
      </c>
      <c r="AG375" s="142">
        <v>125167</v>
      </c>
      <c r="AH375" s="142">
        <v>125167</v>
      </c>
      <c r="AI375" s="142">
        <v>125167</v>
      </c>
      <c r="AJ375" s="142">
        <v>125167</v>
      </c>
      <c r="AK375" s="142">
        <v>125167</v>
      </c>
      <c r="AL375" s="142">
        <v>125167</v>
      </c>
      <c r="AM375" s="142">
        <v>125167</v>
      </c>
      <c r="AN375" s="142">
        <v>125167</v>
      </c>
      <c r="AO375" s="210">
        <f t="shared" si="125"/>
        <v>125167</v>
      </c>
      <c r="AP375" s="210">
        <f t="shared" si="125"/>
        <v>125167</v>
      </c>
      <c r="AQ375" s="142">
        <f t="shared" si="126"/>
        <v>125157.17</v>
      </c>
      <c r="AR375" s="210">
        <f t="shared" si="127"/>
        <v>125157.17</v>
      </c>
      <c r="AS375" s="210">
        <f t="shared" si="127"/>
        <v>125157.17</v>
      </c>
      <c r="AT375" s="210">
        <f t="shared" si="127"/>
        <v>125157.17</v>
      </c>
      <c r="AU375" s="210">
        <f t="shared" si="127"/>
        <v>125157.17</v>
      </c>
      <c r="AV375" s="142">
        <f t="shared" si="128"/>
        <v>125157.17</v>
      </c>
      <c r="AW375" s="142">
        <f t="shared" si="129"/>
        <v>125167</v>
      </c>
      <c r="AX375" s="142">
        <f t="shared" si="130"/>
        <v>125167</v>
      </c>
      <c r="AY375" s="142">
        <f t="shared" si="130"/>
        <v>125167</v>
      </c>
      <c r="AZ375" s="142">
        <v>125167</v>
      </c>
      <c r="BA375" s="142">
        <v>125167</v>
      </c>
      <c r="BB375" s="142">
        <v>125167</v>
      </c>
      <c r="BC375" s="142"/>
      <c r="BD375" s="142"/>
      <c r="BE375" s="142"/>
      <c r="BF375" s="142"/>
      <c r="BG375" s="142"/>
      <c r="BH375" s="142"/>
      <c r="BI375" s="142"/>
      <c r="BJ375" s="142"/>
      <c r="BK375" s="142"/>
      <c r="BL375" s="142"/>
      <c r="BM375" s="143">
        <f t="shared" si="119"/>
        <v>250334</v>
      </c>
      <c r="BN375" s="142">
        <f t="shared" si="131"/>
        <v>1501945.02</v>
      </c>
      <c r="BO375" s="108">
        <f t="shared" si="120"/>
        <v>1502004</v>
      </c>
      <c r="BP375" s="108">
        <f t="shared" si="121"/>
        <v>0</v>
      </c>
      <c r="BQ375" s="108">
        <v>0</v>
      </c>
      <c r="BR375" s="145">
        <f t="shared" si="122"/>
        <v>3254283.02</v>
      </c>
      <c r="BS375" s="109">
        <f t="shared" si="123"/>
        <v>2753716.98</v>
      </c>
      <c r="BT375" s="211"/>
      <c r="BU375" s="64"/>
      <c r="BV375" s="70"/>
    </row>
    <row r="376" spans="2:74">
      <c r="B376" s="95" t="s">
        <v>676</v>
      </c>
      <c r="C376" s="96" t="s">
        <v>1127</v>
      </c>
      <c r="D376" s="95" t="s">
        <v>1128</v>
      </c>
      <c r="E376" s="96" t="s">
        <v>442</v>
      </c>
      <c r="F376" s="95"/>
      <c r="G376" s="95">
        <v>1</v>
      </c>
      <c r="H376" s="96" t="s">
        <v>462</v>
      </c>
      <c r="I376" s="98" t="s">
        <v>665</v>
      </c>
      <c r="J376" s="99">
        <v>44224</v>
      </c>
      <c r="K376" s="99">
        <v>44224</v>
      </c>
      <c r="L376" s="95" t="s">
        <v>455</v>
      </c>
      <c r="M376" s="100">
        <v>9000000</v>
      </c>
      <c r="N376" s="149">
        <v>0.25</v>
      </c>
      <c r="O376" s="150">
        <v>187500</v>
      </c>
      <c r="P376" s="163">
        <v>225000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187500</v>
      </c>
      <c r="AD376" s="142">
        <v>187500</v>
      </c>
      <c r="AE376" s="142">
        <v>187500</v>
      </c>
      <c r="AF376" s="142">
        <v>187500</v>
      </c>
      <c r="AG376" s="142">
        <v>187500</v>
      </c>
      <c r="AH376" s="142">
        <v>187500</v>
      </c>
      <c r="AI376" s="142">
        <v>187500</v>
      </c>
      <c r="AJ376" s="142">
        <v>187500</v>
      </c>
      <c r="AK376" s="142">
        <v>187500</v>
      </c>
      <c r="AL376" s="142">
        <v>187500</v>
      </c>
      <c r="AM376" s="142">
        <v>187500</v>
      </c>
      <c r="AN376" s="142">
        <v>187500</v>
      </c>
      <c r="AO376" s="210">
        <f t="shared" si="125"/>
        <v>187500</v>
      </c>
      <c r="AP376" s="210">
        <f t="shared" si="125"/>
        <v>187500</v>
      </c>
      <c r="AQ376" s="142">
        <f t="shared" si="126"/>
        <v>187490.17</v>
      </c>
      <c r="AR376" s="210">
        <f t="shared" si="127"/>
        <v>187490.17</v>
      </c>
      <c r="AS376" s="210">
        <f t="shared" si="127"/>
        <v>187490.17</v>
      </c>
      <c r="AT376" s="210">
        <f t="shared" si="127"/>
        <v>187490.17</v>
      </c>
      <c r="AU376" s="210">
        <f t="shared" si="127"/>
        <v>187490.17</v>
      </c>
      <c r="AV376" s="142">
        <f t="shared" si="128"/>
        <v>187490.17</v>
      </c>
      <c r="AW376" s="142">
        <f t="shared" si="129"/>
        <v>187500</v>
      </c>
      <c r="AX376" s="142">
        <f t="shared" si="130"/>
        <v>187500</v>
      </c>
      <c r="AY376" s="142">
        <f t="shared" si="130"/>
        <v>187500</v>
      </c>
      <c r="AZ376" s="142">
        <v>187500</v>
      </c>
      <c r="BA376" s="142">
        <v>187500</v>
      </c>
      <c r="BB376" s="142">
        <v>187500</v>
      </c>
      <c r="BC376" s="142"/>
      <c r="BD376" s="142"/>
      <c r="BE376" s="142"/>
      <c r="BF376" s="142"/>
      <c r="BG376" s="142"/>
      <c r="BH376" s="142"/>
      <c r="BI376" s="142"/>
      <c r="BJ376" s="142"/>
      <c r="BK376" s="142"/>
      <c r="BL376" s="142"/>
      <c r="BM376" s="143">
        <f t="shared" si="119"/>
        <v>375000</v>
      </c>
      <c r="BN376" s="142">
        <f t="shared" si="131"/>
        <v>2249941.02</v>
      </c>
      <c r="BO376" s="108">
        <f t="shared" si="120"/>
        <v>2250000</v>
      </c>
      <c r="BP376" s="108">
        <f t="shared" si="121"/>
        <v>0</v>
      </c>
      <c r="BQ376" s="108">
        <v>0</v>
      </c>
      <c r="BR376" s="145">
        <f t="shared" si="122"/>
        <v>4874941.0199999996</v>
      </c>
      <c r="BS376" s="109">
        <f t="shared" si="123"/>
        <v>4125058.9800000004</v>
      </c>
      <c r="BT376" s="211"/>
      <c r="BU376" s="64"/>
      <c r="BV376" s="70"/>
    </row>
    <row r="377" spans="2:74">
      <c r="B377" s="95" t="s">
        <v>676</v>
      </c>
      <c r="C377" s="212"/>
      <c r="D377" s="95" t="s">
        <v>1129</v>
      </c>
      <c r="E377" s="96" t="s">
        <v>442</v>
      </c>
      <c r="F377" s="95"/>
      <c r="G377" s="95">
        <v>1</v>
      </c>
      <c r="H377" s="96" t="s">
        <v>462</v>
      </c>
      <c r="I377" s="98" t="s">
        <v>665</v>
      </c>
      <c r="J377" s="99">
        <v>44264</v>
      </c>
      <c r="K377" s="99">
        <v>44264</v>
      </c>
      <c r="L377" s="95" t="s">
        <v>455</v>
      </c>
      <c r="M377" s="164">
        <v>18900000</v>
      </c>
      <c r="N377" s="149">
        <v>0.25</v>
      </c>
      <c r="O377" s="150">
        <v>393750</v>
      </c>
      <c r="P377" s="163">
        <v>472500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393750</v>
      </c>
      <c r="AF377" s="142">
        <v>393750</v>
      </c>
      <c r="AG377" s="142">
        <v>393750</v>
      </c>
      <c r="AH377" s="142">
        <v>393750</v>
      </c>
      <c r="AI377" s="142">
        <v>393750</v>
      </c>
      <c r="AJ377" s="142">
        <v>393750</v>
      </c>
      <c r="AK377" s="142">
        <v>393750</v>
      </c>
      <c r="AL377" s="142">
        <v>393750</v>
      </c>
      <c r="AM377" s="142">
        <v>393750</v>
      </c>
      <c r="AN377" s="142">
        <v>393750</v>
      </c>
      <c r="AO377" s="210">
        <f t="shared" si="125"/>
        <v>393750</v>
      </c>
      <c r="AP377" s="210">
        <f t="shared" si="125"/>
        <v>393750</v>
      </c>
      <c r="AQ377" s="142">
        <f t="shared" si="126"/>
        <v>393740.17</v>
      </c>
      <c r="AR377" s="210">
        <f t="shared" ref="AR377:AU394" si="132">AQ377</f>
        <v>393740.17</v>
      </c>
      <c r="AS377" s="210">
        <f t="shared" si="132"/>
        <v>393740.17</v>
      </c>
      <c r="AT377" s="210">
        <f t="shared" si="132"/>
        <v>393740.17</v>
      </c>
      <c r="AU377" s="210">
        <f t="shared" si="132"/>
        <v>393740.17</v>
      </c>
      <c r="AV377" s="142">
        <f t="shared" si="128"/>
        <v>393740.17</v>
      </c>
      <c r="AW377" s="142">
        <f t="shared" si="129"/>
        <v>393750</v>
      </c>
      <c r="AX377" s="142">
        <f t="shared" ref="AX377:AY396" si="133">+AW377</f>
        <v>393750</v>
      </c>
      <c r="AY377" s="142">
        <f t="shared" si="133"/>
        <v>393750</v>
      </c>
      <c r="AZ377" s="142">
        <v>393750</v>
      </c>
      <c r="BA377" s="142">
        <v>393750</v>
      </c>
      <c r="BB377" s="142">
        <v>393750</v>
      </c>
      <c r="BC377" s="142"/>
      <c r="BD377" s="142"/>
      <c r="BE377" s="142"/>
      <c r="BF377" s="142"/>
      <c r="BG377" s="142"/>
      <c r="BH377" s="142"/>
      <c r="BI377" s="142"/>
      <c r="BJ377" s="142"/>
      <c r="BK377" s="142"/>
      <c r="BL377" s="142"/>
      <c r="BM377" s="143">
        <f t="shared" si="119"/>
        <v>787500</v>
      </c>
      <c r="BN377" s="142">
        <f t="shared" si="131"/>
        <v>4724941.0199999996</v>
      </c>
      <c r="BO377" s="152">
        <f t="shared" si="120"/>
        <v>3937500</v>
      </c>
      <c r="BP377" s="152">
        <f t="shared" si="121"/>
        <v>0</v>
      </c>
      <c r="BQ377" s="152">
        <v>0</v>
      </c>
      <c r="BR377" s="145">
        <f t="shared" si="122"/>
        <v>9449941.0199999996</v>
      </c>
      <c r="BS377" s="165">
        <f t="shared" si="123"/>
        <v>9450058.9800000004</v>
      </c>
      <c r="BT377" s="213" t="s">
        <v>1620</v>
      </c>
      <c r="BU377" s="166"/>
      <c r="BV377" s="70"/>
    </row>
    <row r="378" spans="2:74">
      <c r="B378" s="95" t="s">
        <v>676</v>
      </c>
      <c r="C378" s="212"/>
      <c r="D378" s="95" t="s">
        <v>1130</v>
      </c>
      <c r="E378" s="96" t="s">
        <v>442</v>
      </c>
      <c r="F378" s="95"/>
      <c r="G378" s="95">
        <v>1</v>
      </c>
      <c r="H378" s="96" t="s">
        <v>462</v>
      </c>
      <c r="I378" s="98" t="s">
        <v>665</v>
      </c>
      <c r="J378" s="99">
        <v>44265</v>
      </c>
      <c r="K378" s="99">
        <v>44265</v>
      </c>
      <c r="L378" s="95" t="s">
        <v>455</v>
      </c>
      <c r="M378" s="100">
        <v>5941364</v>
      </c>
      <c r="N378" s="149">
        <v>0.25</v>
      </c>
      <c r="O378" s="150">
        <v>123778</v>
      </c>
      <c r="P378" s="163">
        <v>1485336</v>
      </c>
      <c r="Q378" s="142"/>
      <c r="R378" s="142"/>
      <c r="S378" s="142"/>
      <c r="T378" s="142"/>
      <c r="U378" s="142"/>
      <c r="V378" s="142"/>
      <c r="W378" s="142"/>
      <c r="X378" s="142"/>
      <c r="Y378" s="142"/>
      <c r="Z378" s="142"/>
      <c r="AA378" s="142"/>
      <c r="AB378" s="142"/>
      <c r="AC378" s="142">
        <v>123778</v>
      </c>
      <c r="AD378" s="142">
        <v>123778</v>
      </c>
      <c r="AE378" s="142">
        <v>123778</v>
      </c>
      <c r="AF378" s="142">
        <v>123778</v>
      </c>
      <c r="AG378" s="142">
        <v>123778</v>
      </c>
      <c r="AH378" s="142">
        <v>123778</v>
      </c>
      <c r="AI378" s="142">
        <v>123778</v>
      </c>
      <c r="AJ378" s="142">
        <v>123778</v>
      </c>
      <c r="AK378" s="142">
        <v>123778</v>
      </c>
      <c r="AL378" s="142">
        <v>123778</v>
      </c>
      <c r="AM378" s="142">
        <v>123778</v>
      </c>
      <c r="AN378" s="142">
        <v>123778</v>
      </c>
      <c r="AO378" s="210">
        <f t="shared" si="125"/>
        <v>123778</v>
      </c>
      <c r="AP378" s="210">
        <f t="shared" si="125"/>
        <v>123778</v>
      </c>
      <c r="AQ378" s="142">
        <f t="shared" si="126"/>
        <v>123768.17</v>
      </c>
      <c r="AR378" s="210">
        <f t="shared" si="132"/>
        <v>123768.17</v>
      </c>
      <c r="AS378" s="210">
        <f t="shared" si="132"/>
        <v>123768.17</v>
      </c>
      <c r="AT378" s="210">
        <f t="shared" si="132"/>
        <v>123768.17</v>
      </c>
      <c r="AU378" s="210">
        <f t="shared" si="132"/>
        <v>123768.17</v>
      </c>
      <c r="AV378" s="142">
        <f t="shared" si="128"/>
        <v>123768.17</v>
      </c>
      <c r="AW378" s="142">
        <f t="shared" si="129"/>
        <v>123778</v>
      </c>
      <c r="AX378" s="142">
        <f t="shared" si="133"/>
        <v>123778</v>
      </c>
      <c r="AY378" s="142">
        <f t="shared" si="133"/>
        <v>123778</v>
      </c>
      <c r="AZ378" s="142">
        <v>123778</v>
      </c>
      <c r="BA378" s="142">
        <v>123778</v>
      </c>
      <c r="BB378" s="142">
        <v>123778</v>
      </c>
      <c r="BC378" s="142"/>
      <c r="BD378" s="142"/>
      <c r="BE378" s="142"/>
      <c r="BF378" s="142"/>
      <c r="BG378" s="142"/>
      <c r="BH378" s="142"/>
      <c r="BI378" s="142"/>
      <c r="BJ378" s="142"/>
      <c r="BK378" s="142"/>
      <c r="BL378" s="142"/>
      <c r="BM378" s="143">
        <f t="shared" si="119"/>
        <v>247556</v>
      </c>
      <c r="BN378" s="142">
        <f t="shared" si="131"/>
        <v>1485277.02</v>
      </c>
      <c r="BO378" s="108">
        <f t="shared" si="120"/>
        <v>1485336</v>
      </c>
      <c r="BP378" s="108">
        <f t="shared" si="121"/>
        <v>0</v>
      </c>
      <c r="BQ378" s="108"/>
      <c r="BR378" s="145">
        <f t="shared" si="122"/>
        <v>3218169.02</v>
      </c>
      <c r="BS378" s="109">
        <f t="shared" si="123"/>
        <v>2723194.98</v>
      </c>
      <c r="BT378" s="213" t="s">
        <v>1620</v>
      </c>
      <c r="BU378" s="64"/>
      <c r="BV378" s="70"/>
    </row>
    <row r="379" spans="2:74">
      <c r="B379" s="95" t="s">
        <v>676</v>
      </c>
      <c r="C379" s="214" t="s">
        <v>1131</v>
      </c>
      <c r="D379" s="95" t="s">
        <v>1132</v>
      </c>
      <c r="E379" s="96" t="s">
        <v>442</v>
      </c>
      <c r="F379" s="95"/>
      <c r="G379" s="95">
        <v>1</v>
      </c>
      <c r="H379" s="96" t="s">
        <v>462</v>
      </c>
      <c r="I379" s="98" t="s">
        <v>665</v>
      </c>
      <c r="J379" s="99">
        <v>44265</v>
      </c>
      <c r="K379" s="99">
        <v>44265</v>
      </c>
      <c r="L379" s="95" t="s">
        <v>455</v>
      </c>
      <c r="M379" s="100">
        <v>26585800</v>
      </c>
      <c r="N379" s="149">
        <v>0.25</v>
      </c>
      <c r="O379" s="150">
        <v>553871</v>
      </c>
      <c r="P379" s="163">
        <v>6646452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553871</v>
      </c>
      <c r="AF379" s="142">
        <v>553871</v>
      </c>
      <c r="AG379" s="142">
        <v>553871</v>
      </c>
      <c r="AH379" s="142">
        <v>553871</v>
      </c>
      <c r="AI379" s="142">
        <v>553871</v>
      </c>
      <c r="AJ379" s="142">
        <v>553871</v>
      </c>
      <c r="AK379" s="142">
        <v>553871</v>
      </c>
      <c r="AL379" s="142">
        <v>553871</v>
      </c>
      <c r="AM379" s="142">
        <v>553871</v>
      </c>
      <c r="AN379" s="142">
        <v>553871</v>
      </c>
      <c r="AO379" s="210">
        <f t="shared" si="125"/>
        <v>553871</v>
      </c>
      <c r="AP379" s="210">
        <f t="shared" si="125"/>
        <v>553871</v>
      </c>
      <c r="AQ379" s="142">
        <f t="shared" si="126"/>
        <v>553861.17000000004</v>
      </c>
      <c r="AR379" s="210">
        <f t="shared" si="132"/>
        <v>553861.17000000004</v>
      </c>
      <c r="AS379" s="210">
        <f t="shared" si="132"/>
        <v>553861.17000000004</v>
      </c>
      <c r="AT379" s="210">
        <f t="shared" si="132"/>
        <v>553861.17000000004</v>
      </c>
      <c r="AU379" s="210">
        <f t="shared" si="132"/>
        <v>553861.17000000004</v>
      </c>
      <c r="AV379" s="142">
        <f t="shared" si="128"/>
        <v>553861.17000000004</v>
      </c>
      <c r="AW379" s="142">
        <f t="shared" si="129"/>
        <v>553871</v>
      </c>
      <c r="AX379" s="142">
        <f t="shared" si="133"/>
        <v>553871</v>
      </c>
      <c r="AY379" s="142">
        <f t="shared" si="133"/>
        <v>553871</v>
      </c>
      <c r="AZ379" s="142">
        <v>553871</v>
      </c>
      <c r="BA379" s="142">
        <v>553871</v>
      </c>
      <c r="BB379" s="142">
        <v>553871</v>
      </c>
      <c r="BC379" s="142"/>
      <c r="BD379" s="142"/>
      <c r="BE379" s="142"/>
      <c r="BF379" s="142"/>
      <c r="BG379" s="142"/>
      <c r="BH379" s="142"/>
      <c r="BI379" s="142"/>
      <c r="BJ379" s="142"/>
      <c r="BK379" s="142"/>
      <c r="BL379" s="142"/>
      <c r="BM379" s="143">
        <f t="shared" si="119"/>
        <v>1107742</v>
      </c>
      <c r="BN379" s="142">
        <f t="shared" si="131"/>
        <v>6646393.0199999996</v>
      </c>
      <c r="BO379" s="108">
        <f t="shared" si="120"/>
        <v>5538710</v>
      </c>
      <c r="BP379" s="108">
        <f t="shared" si="121"/>
        <v>0</v>
      </c>
      <c r="BQ379" s="108">
        <v>0</v>
      </c>
      <c r="BR379" s="145">
        <f t="shared" si="122"/>
        <v>13292845.02</v>
      </c>
      <c r="BS379" s="109">
        <f t="shared" si="123"/>
        <v>13292954.98</v>
      </c>
      <c r="BT379" s="213" t="s">
        <v>1620</v>
      </c>
      <c r="BU379" s="64"/>
      <c r="BV379" s="70"/>
    </row>
    <row r="380" spans="2:74">
      <c r="B380" s="95" t="s">
        <v>676</v>
      </c>
      <c r="C380" s="212"/>
      <c r="D380" s="95" t="s">
        <v>1133</v>
      </c>
      <c r="E380" s="96" t="s">
        <v>442</v>
      </c>
      <c r="F380" s="95"/>
      <c r="G380" s="95">
        <v>1</v>
      </c>
      <c r="H380" s="96" t="s">
        <v>462</v>
      </c>
      <c r="I380" s="98" t="s">
        <v>665</v>
      </c>
      <c r="J380" s="99">
        <v>44299</v>
      </c>
      <c r="K380" s="99">
        <v>44299</v>
      </c>
      <c r="L380" s="95" t="s">
        <v>455</v>
      </c>
      <c r="M380" s="100">
        <v>7800000</v>
      </c>
      <c r="N380" s="149">
        <v>0.25</v>
      </c>
      <c r="O380" s="150">
        <v>162500</v>
      </c>
      <c r="P380" s="163">
        <v>195000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162500</v>
      </c>
      <c r="AG380" s="142">
        <v>162500</v>
      </c>
      <c r="AH380" s="142">
        <v>162500</v>
      </c>
      <c r="AI380" s="142">
        <v>162500</v>
      </c>
      <c r="AJ380" s="142">
        <v>162500</v>
      </c>
      <c r="AK380" s="142">
        <v>162500</v>
      </c>
      <c r="AL380" s="142">
        <v>162500</v>
      </c>
      <c r="AM380" s="142">
        <v>162500</v>
      </c>
      <c r="AN380" s="142">
        <v>162500</v>
      </c>
      <c r="AO380" s="210">
        <f t="shared" si="125"/>
        <v>162500</v>
      </c>
      <c r="AP380" s="210">
        <f t="shared" si="125"/>
        <v>162500</v>
      </c>
      <c r="AQ380" s="142">
        <f t="shared" si="126"/>
        <v>162490.17000000001</v>
      </c>
      <c r="AR380" s="210">
        <f t="shared" si="132"/>
        <v>162490.17000000001</v>
      </c>
      <c r="AS380" s="210">
        <f t="shared" si="132"/>
        <v>162490.17000000001</v>
      </c>
      <c r="AT380" s="210">
        <f t="shared" si="132"/>
        <v>162490.17000000001</v>
      </c>
      <c r="AU380" s="210">
        <f t="shared" si="132"/>
        <v>162490.17000000001</v>
      </c>
      <c r="AV380" s="142">
        <f t="shared" si="128"/>
        <v>162490.17000000001</v>
      </c>
      <c r="AW380" s="142">
        <f t="shared" si="129"/>
        <v>162500</v>
      </c>
      <c r="AX380" s="142">
        <f t="shared" si="133"/>
        <v>162500</v>
      </c>
      <c r="AY380" s="142">
        <f t="shared" si="133"/>
        <v>162500</v>
      </c>
      <c r="AZ380" s="142">
        <v>162500</v>
      </c>
      <c r="BA380" s="142">
        <v>162500</v>
      </c>
      <c r="BB380" s="142">
        <v>162500</v>
      </c>
      <c r="BC380" s="142"/>
      <c r="BD380" s="142"/>
      <c r="BE380" s="142"/>
      <c r="BF380" s="142"/>
      <c r="BG380" s="142"/>
      <c r="BH380" s="142"/>
      <c r="BI380" s="142"/>
      <c r="BJ380" s="142"/>
      <c r="BK380" s="142"/>
      <c r="BL380" s="142"/>
      <c r="BM380" s="143">
        <f t="shared" si="119"/>
        <v>325000</v>
      </c>
      <c r="BN380" s="142">
        <f t="shared" si="131"/>
        <v>1949941.02</v>
      </c>
      <c r="BO380" s="108">
        <f t="shared" si="120"/>
        <v>1462500</v>
      </c>
      <c r="BP380" s="108">
        <f t="shared" si="121"/>
        <v>0</v>
      </c>
      <c r="BQ380" s="108">
        <v>0</v>
      </c>
      <c r="BR380" s="145">
        <f t="shared" si="122"/>
        <v>3737441.02</v>
      </c>
      <c r="BS380" s="109">
        <f t="shared" si="123"/>
        <v>4062558.98</v>
      </c>
      <c r="BT380" s="213" t="s">
        <v>1620</v>
      </c>
      <c r="BU380" s="64"/>
      <c r="BV380" s="70"/>
    </row>
    <row r="381" spans="2:74">
      <c r="B381" s="95" t="s">
        <v>676</v>
      </c>
      <c r="C381" s="96" t="s">
        <v>1134</v>
      </c>
      <c r="D381" s="95" t="s">
        <v>1135</v>
      </c>
      <c r="E381" s="96" t="s">
        <v>442</v>
      </c>
      <c r="F381" s="95"/>
      <c r="G381" s="95">
        <v>1</v>
      </c>
      <c r="H381" s="96" t="s">
        <v>462</v>
      </c>
      <c r="I381" s="98" t="s">
        <v>665</v>
      </c>
      <c r="J381" s="99">
        <v>44322</v>
      </c>
      <c r="K381" s="99">
        <v>44322</v>
      </c>
      <c r="L381" s="95" t="s">
        <v>455</v>
      </c>
      <c r="M381" s="100">
        <v>15000000</v>
      </c>
      <c r="N381" s="149">
        <v>0.25</v>
      </c>
      <c r="O381" s="150">
        <v>312500</v>
      </c>
      <c r="P381" s="163">
        <v>375000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312500</v>
      </c>
      <c r="AH381" s="142">
        <v>312500</v>
      </c>
      <c r="AI381" s="142">
        <v>312500</v>
      </c>
      <c r="AJ381" s="142">
        <v>312500</v>
      </c>
      <c r="AK381" s="142">
        <v>312500</v>
      </c>
      <c r="AL381" s="142">
        <v>312500</v>
      </c>
      <c r="AM381" s="142">
        <v>312500</v>
      </c>
      <c r="AN381" s="142">
        <v>312500</v>
      </c>
      <c r="AO381" s="210">
        <f t="shared" si="125"/>
        <v>312500</v>
      </c>
      <c r="AP381" s="210">
        <f t="shared" si="125"/>
        <v>312500</v>
      </c>
      <c r="AQ381" s="142">
        <f t="shared" si="126"/>
        <v>312490.17</v>
      </c>
      <c r="AR381" s="210">
        <f t="shared" si="132"/>
        <v>312490.17</v>
      </c>
      <c r="AS381" s="210">
        <f t="shared" si="132"/>
        <v>312490.17</v>
      </c>
      <c r="AT381" s="210">
        <f t="shared" si="132"/>
        <v>312490.17</v>
      </c>
      <c r="AU381" s="210">
        <f t="shared" si="132"/>
        <v>312490.17</v>
      </c>
      <c r="AV381" s="142">
        <f t="shared" si="128"/>
        <v>312490.17</v>
      </c>
      <c r="AW381" s="142">
        <f t="shared" si="129"/>
        <v>312500</v>
      </c>
      <c r="AX381" s="142">
        <f t="shared" si="133"/>
        <v>312500</v>
      </c>
      <c r="AY381" s="142">
        <f t="shared" si="133"/>
        <v>312500</v>
      </c>
      <c r="AZ381" s="142">
        <v>312500</v>
      </c>
      <c r="BA381" s="142">
        <v>312500</v>
      </c>
      <c r="BB381" s="142">
        <v>312500</v>
      </c>
      <c r="BC381" s="142"/>
      <c r="BD381" s="142"/>
      <c r="BE381" s="142"/>
      <c r="BF381" s="142"/>
      <c r="BG381" s="142"/>
      <c r="BH381" s="142"/>
      <c r="BI381" s="142"/>
      <c r="BJ381" s="142"/>
      <c r="BK381" s="142"/>
      <c r="BL381" s="142"/>
      <c r="BM381" s="143">
        <f t="shared" si="119"/>
        <v>625000</v>
      </c>
      <c r="BN381" s="142">
        <f t="shared" si="131"/>
        <v>3749941.0199999996</v>
      </c>
      <c r="BO381" s="108">
        <f t="shared" si="120"/>
        <v>2500000</v>
      </c>
      <c r="BP381" s="108">
        <f t="shared" si="121"/>
        <v>0</v>
      </c>
      <c r="BQ381" s="108">
        <v>0</v>
      </c>
      <c r="BR381" s="145">
        <f t="shared" si="122"/>
        <v>6874941.0199999996</v>
      </c>
      <c r="BS381" s="109">
        <f t="shared" si="123"/>
        <v>8125058.9800000004</v>
      </c>
      <c r="BT381" s="211"/>
      <c r="BU381" s="64"/>
      <c r="BV381" s="70"/>
    </row>
    <row r="382" spans="2:74">
      <c r="B382" s="95" t="s">
        <v>676</v>
      </c>
      <c r="C382" s="96" t="s">
        <v>1136</v>
      </c>
      <c r="D382" s="95" t="s">
        <v>1137</v>
      </c>
      <c r="E382" s="96" t="s">
        <v>442</v>
      </c>
      <c r="F382" s="95"/>
      <c r="G382" s="95">
        <v>1</v>
      </c>
      <c r="H382" s="96" t="s">
        <v>462</v>
      </c>
      <c r="I382" s="98" t="s">
        <v>665</v>
      </c>
      <c r="J382" s="99">
        <v>44377</v>
      </c>
      <c r="K382" s="99">
        <v>44377</v>
      </c>
      <c r="L382" s="95" t="s">
        <v>455</v>
      </c>
      <c r="M382" s="100">
        <v>21974700</v>
      </c>
      <c r="N382" s="149">
        <v>0.25</v>
      </c>
      <c r="O382" s="150">
        <v>457806</v>
      </c>
      <c r="P382" s="163">
        <v>5493672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457806</v>
      </c>
      <c r="W382" s="142">
        <v>457806</v>
      </c>
      <c r="X382" s="142">
        <v>457806</v>
      </c>
      <c r="Y382" s="142">
        <v>457806</v>
      </c>
      <c r="Z382" s="142">
        <v>457806</v>
      </c>
      <c r="AA382" s="142">
        <v>457806</v>
      </c>
      <c r="AB382" s="142">
        <v>457806</v>
      </c>
      <c r="AC382" s="142">
        <v>457806</v>
      </c>
      <c r="AD382" s="142">
        <v>457806</v>
      </c>
      <c r="AE382" s="142">
        <v>457806</v>
      </c>
      <c r="AF382" s="142">
        <v>457806</v>
      </c>
      <c r="AG382" s="142">
        <v>457806</v>
      </c>
      <c r="AH382" s="142">
        <v>457806</v>
      </c>
      <c r="AI382" s="142">
        <v>457806</v>
      </c>
      <c r="AJ382" s="142">
        <v>457806</v>
      </c>
      <c r="AK382" s="142">
        <v>457806</v>
      </c>
      <c r="AL382" s="142">
        <v>457806</v>
      </c>
      <c r="AM382" s="142">
        <v>457806</v>
      </c>
      <c r="AN382" s="142">
        <v>457806</v>
      </c>
      <c r="AO382" s="210">
        <f t="shared" ref="AO382:AP394" si="134">AN382</f>
        <v>457806</v>
      </c>
      <c r="AP382" s="210">
        <f t="shared" si="134"/>
        <v>457806</v>
      </c>
      <c r="AQ382" s="142">
        <f t="shared" si="126"/>
        <v>457796.17</v>
      </c>
      <c r="AR382" s="210">
        <f t="shared" si="132"/>
        <v>457796.17</v>
      </c>
      <c r="AS382" s="210">
        <f t="shared" si="132"/>
        <v>457796.17</v>
      </c>
      <c r="AT382" s="210">
        <f t="shared" si="132"/>
        <v>457796.17</v>
      </c>
      <c r="AU382" s="210">
        <f t="shared" si="132"/>
        <v>457796.17</v>
      </c>
      <c r="AV382" s="142">
        <f t="shared" si="128"/>
        <v>457796.17</v>
      </c>
      <c r="AW382" s="142">
        <f t="shared" si="129"/>
        <v>457806</v>
      </c>
      <c r="AX382" s="142">
        <f t="shared" si="133"/>
        <v>457806</v>
      </c>
      <c r="AY382" s="142">
        <f t="shared" si="133"/>
        <v>457806</v>
      </c>
      <c r="AZ382" s="142">
        <v>457806</v>
      </c>
      <c r="BA382" s="142">
        <v>457806</v>
      </c>
      <c r="BB382" s="142">
        <v>457806</v>
      </c>
      <c r="BC382" s="142"/>
      <c r="BD382" s="142"/>
      <c r="BE382" s="142"/>
      <c r="BF382" s="142"/>
      <c r="BG382" s="142"/>
      <c r="BH382" s="142"/>
      <c r="BI382" s="142"/>
      <c r="BJ382" s="142"/>
      <c r="BK382" s="142"/>
      <c r="BL382" s="142"/>
      <c r="BM382" s="143">
        <f t="shared" si="119"/>
        <v>915612</v>
      </c>
      <c r="BN382" s="142">
        <f t="shared" si="131"/>
        <v>5493613.0199999996</v>
      </c>
      <c r="BO382" s="108">
        <f t="shared" si="120"/>
        <v>5493672</v>
      </c>
      <c r="BP382" s="108">
        <f t="shared" si="121"/>
        <v>3204642</v>
      </c>
      <c r="BQ382" s="108">
        <v>0</v>
      </c>
      <c r="BR382" s="145">
        <f t="shared" si="122"/>
        <v>15107539.02</v>
      </c>
      <c r="BS382" s="109">
        <f t="shared" si="123"/>
        <v>6867160.9800000004</v>
      </c>
      <c r="BT382" s="211"/>
      <c r="BU382" s="64"/>
      <c r="BV382" s="70"/>
    </row>
    <row r="383" spans="2:74">
      <c r="B383" s="95" t="s">
        <v>676</v>
      </c>
      <c r="C383" s="212"/>
      <c r="D383" s="95" t="s">
        <v>1138</v>
      </c>
      <c r="E383" s="96" t="s">
        <v>442</v>
      </c>
      <c r="F383" s="95"/>
      <c r="G383" s="95">
        <v>1</v>
      </c>
      <c r="H383" s="96" t="s">
        <v>462</v>
      </c>
      <c r="I383" s="98" t="s">
        <v>665</v>
      </c>
      <c r="J383" s="99">
        <v>44380</v>
      </c>
      <c r="K383" s="99">
        <v>44380</v>
      </c>
      <c r="L383" s="95" t="s">
        <v>455</v>
      </c>
      <c r="M383" s="100">
        <v>54000000</v>
      </c>
      <c r="N383" s="149">
        <v>0.25</v>
      </c>
      <c r="O383" s="150">
        <v>1125000</v>
      </c>
      <c r="P383" s="163">
        <v>13500000</v>
      </c>
      <c r="Q383" s="142">
        <v>0</v>
      </c>
      <c r="R383" s="142">
        <v>0</v>
      </c>
      <c r="S383" s="142">
        <v>0</v>
      </c>
      <c r="T383" s="142">
        <v>0</v>
      </c>
      <c r="U383" s="142">
        <v>0</v>
      </c>
      <c r="V383" s="142">
        <v>0</v>
      </c>
      <c r="W383" s="142">
        <v>0</v>
      </c>
      <c r="X383" s="142">
        <v>0</v>
      </c>
      <c r="Y383" s="142">
        <v>0</v>
      </c>
      <c r="Z383" s="142">
        <v>0</v>
      </c>
      <c r="AA383" s="142">
        <v>0</v>
      </c>
      <c r="AB383" s="142">
        <v>0</v>
      </c>
      <c r="AC383" s="142">
        <v>0</v>
      </c>
      <c r="AD383" s="142">
        <v>0</v>
      </c>
      <c r="AE383" s="142">
        <v>0</v>
      </c>
      <c r="AF383" s="142">
        <v>0</v>
      </c>
      <c r="AG383" s="142">
        <v>0</v>
      </c>
      <c r="AH383" s="142">
        <v>0</v>
      </c>
      <c r="AI383" s="142">
        <v>1125000</v>
      </c>
      <c r="AJ383" s="142">
        <v>1125000</v>
      </c>
      <c r="AK383" s="142">
        <v>1125000</v>
      </c>
      <c r="AL383" s="142">
        <v>1125000</v>
      </c>
      <c r="AM383" s="142">
        <v>1125000</v>
      </c>
      <c r="AN383" s="142">
        <v>1125000</v>
      </c>
      <c r="AO383" s="210">
        <f t="shared" si="134"/>
        <v>1125000</v>
      </c>
      <c r="AP383" s="210">
        <f t="shared" si="134"/>
        <v>1125000</v>
      </c>
      <c r="AQ383" s="142">
        <f t="shared" si="126"/>
        <v>1124990.17</v>
      </c>
      <c r="AR383" s="210">
        <f t="shared" si="132"/>
        <v>1124990.17</v>
      </c>
      <c r="AS383" s="210">
        <f t="shared" si="132"/>
        <v>1124990.17</v>
      </c>
      <c r="AT383" s="210">
        <f t="shared" si="132"/>
        <v>1124990.17</v>
      </c>
      <c r="AU383" s="210">
        <f t="shared" si="132"/>
        <v>1124990.17</v>
      </c>
      <c r="AV383" s="142">
        <f t="shared" si="128"/>
        <v>1124990.17</v>
      </c>
      <c r="AW383" s="142">
        <f t="shared" si="129"/>
        <v>1125000</v>
      </c>
      <c r="AX383" s="142">
        <f t="shared" si="133"/>
        <v>1125000</v>
      </c>
      <c r="AY383" s="142">
        <f t="shared" si="133"/>
        <v>1125000</v>
      </c>
      <c r="AZ383" s="142">
        <v>1125000</v>
      </c>
      <c r="BA383" s="142">
        <v>1125000</v>
      </c>
      <c r="BB383" s="490">
        <f>1125000*0</f>
        <v>0</v>
      </c>
      <c r="BC383" s="142"/>
      <c r="BD383" s="142"/>
      <c r="BE383" s="142"/>
      <c r="BF383" s="142"/>
      <c r="BG383" s="142"/>
      <c r="BH383" s="142"/>
      <c r="BI383" s="142"/>
      <c r="BJ383" s="142"/>
      <c r="BK383" s="142"/>
      <c r="BL383" s="142"/>
      <c r="BM383" s="143">
        <f t="shared" si="119"/>
        <v>1125000</v>
      </c>
      <c r="BN383" s="142">
        <f t="shared" si="131"/>
        <v>13499941.02</v>
      </c>
      <c r="BO383" s="108">
        <f t="shared" si="120"/>
        <v>6750000</v>
      </c>
      <c r="BP383" s="108">
        <f t="shared" si="121"/>
        <v>0</v>
      </c>
      <c r="BQ383" s="108">
        <v>0</v>
      </c>
      <c r="BR383" s="145">
        <f t="shared" si="122"/>
        <v>21374941.02</v>
      </c>
      <c r="BS383" s="109">
        <f t="shared" si="123"/>
        <v>32625058.98</v>
      </c>
      <c r="BT383" s="213" t="s">
        <v>1620</v>
      </c>
      <c r="BU383" s="64"/>
      <c r="BV383" s="70"/>
    </row>
    <row r="384" spans="2:74">
      <c r="B384" s="95" t="s">
        <v>676</v>
      </c>
      <c r="C384" s="212"/>
      <c r="D384" s="95" t="s">
        <v>1139</v>
      </c>
      <c r="E384" s="96" t="s">
        <v>442</v>
      </c>
      <c r="F384" s="95"/>
      <c r="G384" s="95">
        <v>1</v>
      </c>
      <c r="H384" s="96" t="s">
        <v>462</v>
      </c>
      <c r="I384" s="98" t="s">
        <v>665</v>
      </c>
      <c r="J384" s="99">
        <v>44382</v>
      </c>
      <c r="K384" s="99">
        <v>44382</v>
      </c>
      <c r="L384" s="95" t="s">
        <v>455</v>
      </c>
      <c r="M384" s="164">
        <v>18900000</v>
      </c>
      <c r="N384" s="149">
        <v>0.25</v>
      </c>
      <c r="O384" s="150">
        <v>393750</v>
      </c>
      <c r="P384" s="163">
        <v>4725000</v>
      </c>
      <c r="Q384" s="142">
        <v>0</v>
      </c>
      <c r="R384" s="142">
        <v>0</v>
      </c>
      <c r="S384" s="142">
        <v>0</v>
      </c>
      <c r="T384" s="142">
        <v>0</v>
      </c>
      <c r="U384" s="142">
        <v>0</v>
      </c>
      <c r="V384" s="142">
        <v>0</v>
      </c>
      <c r="W384" s="142">
        <v>0</v>
      </c>
      <c r="X384" s="142">
        <v>0</v>
      </c>
      <c r="Y384" s="142">
        <v>0</v>
      </c>
      <c r="Z384" s="142">
        <v>0</v>
      </c>
      <c r="AA384" s="142">
        <v>0</v>
      </c>
      <c r="AB384" s="142">
        <v>0</v>
      </c>
      <c r="AC384" s="142">
        <v>0</v>
      </c>
      <c r="AD384" s="142">
        <v>0</v>
      </c>
      <c r="AE384" s="142">
        <v>0</v>
      </c>
      <c r="AF384" s="142">
        <v>0</v>
      </c>
      <c r="AG384" s="142">
        <v>0</v>
      </c>
      <c r="AH384" s="142">
        <v>0</v>
      </c>
      <c r="AI384" s="142">
        <v>393750</v>
      </c>
      <c r="AJ384" s="142">
        <v>393750</v>
      </c>
      <c r="AK384" s="142">
        <v>393750</v>
      </c>
      <c r="AL384" s="142">
        <v>393750</v>
      </c>
      <c r="AM384" s="142">
        <v>393750</v>
      </c>
      <c r="AN384" s="142">
        <v>393750</v>
      </c>
      <c r="AO384" s="210">
        <f t="shared" si="134"/>
        <v>393750</v>
      </c>
      <c r="AP384" s="210">
        <f t="shared" si="134"/>
        <v>393750</v>
      </c>
      <c r="AQ384" s="142">
        <f t="shared" si="126"/>
        <v>393740.17</v>
      </c>
      <c r="AR384" s="210">
        <f t="shared" si="132"/>
        <v>393740.17</v>
      </c>
      <c r="AS384" s="210">
        <f t="shared" si="132"/>
        <v>393740.17</v>
      </c>
      <c r="AT384" s="210">
        <f t="shared" si="132"/>
        <v>393740.17</v>
      </c>
      <c r="AU384" s="210">
        <f t="shared" si="132"/>
        <v>393740.17</v>
      </c>
      <c r="AV384" s="142">
        <f t="shared" si="128"/>
        <v>393740.17</v>
      </c>
      <c r="AW384" s="142">
        <f t="shared" si="129"/>
        <v>393750</v>
      </c>
      <c r="AX384" s="142">
        <f t="shared" si="133"/>
        <v>393750</v>
      </c>
      <c r="AY384" s="142">
        <f t="shared" si="133"/>
        <v>393750</v>
      </c>
      <c r="AZ384" s="142">
        <v>393750</v>
      </c>
      <c r="BA384" s="142">
        <v>393750</v>
      </c>
      <c r="BB384" s="142">
        <v>393750</v>
      </c>
      <c r="BC384" s="142"/>
      <c r="BD384" s="142"/>
      <c r="BE384" s="142"/>
      <c r="BF384" s="142"/>
      <c r="BG384" s="142"/>
      <c r="BH384" s="142"/>
      <c r="BI384" s="142"/>
      <c r="BJ384" s="142"/>
      <c r="BK384" s="142"/>
      <c r="BL384" s="142"/>
      <c r="BM384" s="143">
        <f t="shared" si="119"/>
        <v>787500</v>
      </c>
      <c r="BN384" s="142">
        <f t="shared" si="131"/>
        <v>4724941.0199999996</v>
      </c>
      <c r="BO384" s="152">
        <f t="shared" si="120"/>
        <v>2362500</v>
      </c>
      <c r="BP384" s="152">
        <f t="shared" si="121"/>
        <v>0</v>
      </c>
      <c r="BQ384" s="152">
        <v>0</v>
      </c>
      <c r="BR384" s="145">
        <f t="shared" si="122"/>
        <v>7874941.0199999996</v>
      </c>
      <c r="BS384" s="165">
        <f t="shared" si="123"/>
        <v>11025058.98</v>
      </c>
      <c r="BT384" s="213" t="s">
        <v>1620</v>
      </c>
      <c r="BU384" s="166"/>
      <c r="BV384" s="70"/>
    </row>
    <row r="385" spans="2:74">
      <c r="B385" s="95" t="s">
        <v>676</v>
      </c>
      <c r="C385" s="212"/>
      <c r="D385" s="95" t="s">
        <v>1140</v>
      </c>
      <c r="E385" s="96" t="s">
        <v>442</v>
      </c>
      <c r="F385" s="95"/>
      <c r="G385" s="95">
        <v>1</v>
      </c>
      <c r="H385" s="96" t="s">
        <v>462</v>
      </c>
      <c r="I385" s="98" t="s">
        <v>665</v>
      </c>
      <c r="J385" s="99">
        <v>44409</v>
      </c>
      <c r="K385" s="99">
        <v>44409</v>
      </c>
      <c r="L385" s="95" t="s">
        <v>455</v>
      </c>
      <c r="M385" s="100">
        <v>7933500</v>
      </c>
      <c r="N385" s="149">
        <v>0.25</v>
      </c>
      <c r="O385" s="150">
        <v>165281</v>
      </c>
      <c r="P385" s="163">
        <v>1983372</v>
      </c>
      <c r="Q385" s="142">
        <v>0</v>
      </c>
      <c r="R385" s="142">
        <v>0</v>
      </c>
      <c r="S385" s="142">
        <v>0</v>
      </c>
      <c r="T385" s="142">
        <v>0</v>
      </c>
      <c r="U385" s="142">
        <v>0</v>
      </c>
      <c r="V385" s="142">
        <v>0</v>
      </c>
      <c r="W385" s="142">
        <v>0</v>
      </c>
      <c r="X385" s="142">
        <v>0</v>
      </c>
      <c r="Y385" s="142">
        <v>0</v>
      </c>
      <c r="Z385" s="142">
        <v>0</v>
      </c>
      <c r="AA385" s="142">
        <v>0</v>
      </c>
      <c r="AB385" s="142">
        <v>0</v>
      </c>
      <c r="AC385" s="142">
        <v>0</v>
      </c>
      <c r="AD385" s="142">
        <v>0</v>
      </c>
      <c r="AE385" s="142">
        <v>0</v>
      </c>
      <c r="AF385" s="142">
        <v>0</v>
      </c>
      <c r="AG385" s="142">
        <v>0</v>
      </c>
      <c r="AH385" s="142">
        <v>0</v>
      </c>
      <c r="AI385" s="142">
        <v>0</v>
      </c>
      <c r="AJ385" s="142">
        <v>330562</v>
      </c>
      <c r="AK385" s="142">
        <v>165281</v>
      </c>
      <c r="AL385" s="142">
        <v>165281</v>
      </c>
      <c r="AM385" s="142">
        <v>165281</v>
      </c>
      <c r="AN385" s="142">
        <v>165281</v>
      </c>
      <c r="AO385" s="210">
        <f t="shared" si="134"/>
        <v>165281</v>
      </c>
      <c r="AP385" s="210">
        <f t="shared" si="134"/>
        <v>165281</v>
      </c>
      <c r="AQ385" s="142">
        <f t="shared" si="126"/>
        <v>165271.17000000001</v>
      </c>
      <c r="AR385" s="210">
        <f t="shared" si="132"/>
        <v>165271.17000000001</v>
      </c>
      <c r="AS385" s="210">
        <f t="shared" si="132"/>
        <v>165271.17000000001</v>
      </c>
      <c r="AT385" s="210">
        <f t="shared" si="132"/>
        <v>165271.17000000001</v>
      </c>
      <c r="AU385" s="210">
        <f t="shared" si="132"/>
        <v>165271.17000000001</v>
      </c>
      <c r="AV385" s="142">
        <f t="shared" si="128"/>
        <v>165271.17000000001</v>
      </c>
      <c r="AW385" s="142">
        <f t="shared" si="129"/>
        <v>165281</v>
      </c>
      <c r="AX385" s="142">
        <f t="shared" si="133"/>
        <v>165281</v>
      </c>
      <c r="AY385" s="142">
        <f t="shared" si="133"/>
        <v>165281</v>
      </c>
      <c r="AZ385" s="142">
        <v>165281</v>
      </c>
      <c r="BA385" s="142">
        <v>165281</v>
      </c>
      <c r="BB385" s="142">
        <v>165281</v>
      </c>
      <c r="BC385" s="142"/>
      <c r="BD385" s="142"/>
      <c r="BE385" s="142"/>
      <c r="BF385" s="142"/>
      <c r="BG385" s="142"/>
      <c r="BH385" s="142"/>
      <c r="BI385" s="142"/>
      <c r="BJ385" s="142"/>
      <c r="BK385" s="142"/>
      <c r="BL385" s="142"/>
      <c r="BM385" s="143">
        <f t="shared" si="119"/>
        <v>330562</v>
      </c>
      <c r="BN385" s="142">
        <f t="shared" si="131"/>
        <v>1983313.02</v>
      </c>
      <c r="BO385" s="108">
        <f t="shared" si="120"/>
        <v>991686</v>
      </c>
      <c r="BP385" s="108">
        <f t="shared" si="121"/>
        <v>0</v>
      </c>
      <c r="BQ385" s="108">
        <v>0</v>
      </c>
      <c r="BR385" s="145">
        <f t="shared" si="122"/>
        <v>3305561.02</v>
      </c>
      <c r="BS385" s="109">
        <f t="shared" si="123"/>
        <v>4627938.9800000004</v>
      </c>
      <c r="BT385" s="213" t="s">
        <v>1620</v>
      </c>
      <c r="BU385" s="64"/>
      <c r="BV385" s="70"/>
    </row>
    <row r="386" spans="2:74">
      <c r="B386" s="95" t="s">
        <v>676</v>
      </c>
      <c r="C386" s="214" t="s">
        <v>1141</v>
      </c>
      <c r="D386" s="95" t="s">
        <v>1142</v>
      </c>
      <c r="E386" s="96" t="s">
        <v>442</v>
      </c>
      <c r="F386" s="95"/>
      <c r="G386" s="95">
        <v>1</v>
      </c>
      <c r="H386" s="96" t="s">
        <v>462</v>
      </c>
      <c r="I386" s="98" t="s">
        <v>665</v>
      </c>
      <c r="J386" s="99">
        <v>44409</v>
      </c>
      <c r="K386" s="99">
        <v>44409</v>
      </c>
      <c r="L386" s="95" t="s">
        <v>455</v>
      </c>
      <c r="M386" s="100">
        <v>9750000</v>
      </c>
      <c r="N386" s="149">
        <v>0.25</v>
      </c>
      <c r="O386" s="150">
        <v>203125</v>
      </c>
      <c r="P386" s="163">
        <v>2437500</v>
      </c>
      <c r="Q386" s="142">
        <v>0</v>
      </c>
      <c r="R386" s="142">
        <v>0</v>
      </c>
      <c r="S386" s="142">
        <v>0</v>
      </c>
      <c r="T386" s="142">
        <v>0</v>
      </c>
      <c r="U386" s="142">
        <v>0</v>
      </c>
      <c r="V386" s="142">
        <v>0</v>
      </c>
      <c r="W386" s="142">
        <v>0</v>
      </c>
      <c r="X386" s="142">
        <v>0</v>
      </c>
      <c r="Y386" s="142">
        <v>0</v>
      </c>
      <c r="Z386" s="142">
        <v>0</v>
      </c>
      <c r="AA386" s="142">
        <v>0</v>
      </c>
      <c r="AB386" s="142">
        <v>0</v>
      </c>
      <c r="AC386" s="142">
        <v>0</v>
      </c>
      <c r="AD386" s="142">
        <v>0</v>
      </c>
      <c r="AE386" s="142">
        <v>0</v>
      </c>
      <c r="AF386" s="142">
        <v>0</v>
      </c>
      <c r="AG386" s="142">
        <v>0</v>
      </c>
      <c r="AH386" s="142">
        <v>0</v>
      </c>
      <c r="AI386" s="142">
        <v>0</v>
      </c>
      <c r="AJ386" s="142">
        <v>406250</v>
      </c>
      <c r="AK386" s="142">
        <v>203125</v>
      </c>
      <c r="AL386" s="142">
        <v>203125</v>
      </c>
      <c r="AM386" s="142">
        <v>203125</v>
      </c>
      <c r="AN386" s="142">
        <v>203125</v>
      </c>
      <c r="AO386" s="210">
        <f t="shared" si="134"/>
        <v>203125</v>
      </c>
      <c r="AP386" s="210">
        <f t="shared" si="134"/>
        <v>203125</v>
      </c>
      <c r="AQ386" s="142">
        <f t="shared" si="126"/>
        <v>203115.17</v>
      </c>
      <c r="AR386" s="210">
        <f t="shared" si="132"/>
        <v>203115.17</v>
      </c>
      <c r="AS386" s="210">
        <f t="shared" si="132"/>
        <v>203115.17</v>
      </c>
      <c r="AT386" s="210">
        <f t="shared" si="132"/>
        <v>203115.17</v>
      </c>
      <c r="AU386" s="210">
        <f t="shared" si="132"/>
        <v>203115.17</v>
      </c>
      <c r="AV386" s="142">
        <f t="shared" si="128"/>
        <v>203115.17</v>
      </c>
      <c r="AW386" s="142">
        <f t="shared" si="129"/>
        <v>203125</v>
      </c>
      <c r="AX386" s="142">
        <f t="shared" si="133"/>
        <v>203125</v>
      </c>
      <c r="AY386" s="142">
        <f t="shared" si="133"/>
        <v>203125</v>
      </c>
      <c r="AZ386" s="142">
        <v>203125</v>
      </c>
      <c r="BA386" s="142">
        <v>203125</v>
      </c>
      <c r="BB386" s="142">
        <v>203125</v>
      </c>
      <c r="BC386" s="142"/>
      <c r="BD386" s="142"/>
      <c r="BE386" s="142"/>
      <c r="BF386" s="142"/>
      <c r="BG386" s="142"/>
      <c r="BH386" s="142"/>
      <c r="BI386" s="142"/>
      <c r="BJ386" s="142"/>
      <c r="BK386" s="142"/>
      <c r="BL386" s="142"/>
      <c r="BM386" s="143">
        <f t="shared" si="119"/>
        <v>406250</v>
      </c>
      <c r="BN386" s="142">
        <f t="shared" si="131"/>
        <v>2437441.02</v>
      </c>
      <c r="BO386" s="108">
        <f t="shared" si="120"/>
        <v>1218750</v>
      </c>
      <c r="BP386" s="108">
        <f t="shared" si="121"/>
        <v>0</v>
      </c>
      <c r="BQ386" s="108">
        <v>0</v>
      </c>
      <c r="BR386" s="145">
        <f t="shared" si="122"/>
        <v>4062441.02</v>
      </c>
      <c r="BS386" s="109">
        <f t="shared" si="123"/>
        <v>5687558.9800000004</v>
      </c>
      <c r="BT386" s="213" t="s">
        <v>1736</v>
      </c>
      <c r="BU386" s="64"/>
      <c r="BV386" s="70"/>
    </row>
    <row r="387" spans="2:74">
      <c r="B387" s="95" t="s">
        <v>676</v>
      </c>
      <c r="C387" s="212"/>
      <c r="D387" s="95" t="s">
        <v>1143</v>
      </c>
      <c r="E387" s="96" t="s">
        <v>442</v>
      </c>
      <c r="F387" s="95"/>
      <c r="G387" s="95">
        <v>1</v>
      </c>
      <c r="H387" s="96" t="s">
        <v>462</v>
      </c>
      <c r="I387" s="98" t="s">
        <v>665</v>
      </c>
      <c r="J387" s="99">
        <v>44420</v>
      </c>
      <c r="K387" s="99">
        <v>44420</v>
      </c>
      <c r="L387" s="95" t="s">
        <v>455</v>
      </c>
      <c r="M387" s="100">
        <v>11045000</v>
      </c>
      <c r="N387" s="149">
        <v>0.25</v>
      </c>
      <c r="O387" s="150">
        <v>230104</v>
      </c>
      <c r="P387" s="163">
        <v>2761248</v>
      </c>
      <c r="Q387" s="142">
        <v>0</v>
      </c>
      <c r="R387" s="142">
        <v>0</v>
      </c>
      <c r="S387" s="142">
        <v>0</v>
      </c>
      <c r="T387" s="142">
        <v>0</v>
      </c>
      <c r="U387" s="142">
        <v>0</v>
      </c>
      <c r="V387" s="142">
        <v>0</v>
      </c>
      <c r="W387" s="142">
        <v>0</v>
      </c>
      <c r="X387" s="142">
        <v>0</v>
      </c>
      <c r="Y387" s="142">
        <v>0</v>
      </c>
      <c r="Z387" s="142">
        <v>0</v>
      </c>
      <c r="AA387" s="142">
        <v>0</v>
      </c>
      <c r="AB387" s="142">
        <v>0</v>
      </c>
      <c r="AC387" s="142">
        <v>0</v>
      </c>
      <c r="AD387" s="142">
        <v>0</v>
      </c>
      <c r="AE387" s="142">
        <v>0</v>
      </c>
      <c r="AF387" s="142">
        <v>0</v>
      </c>
      <c r="AG387" s="142">
        <v>0</v>
      </c>
      <c r="AH387" s="142">
        <v>0</v>
      </c>
      <c r="AI387" s="142">
        <v>0</v>
      </c>
      <c r="AJ387" s="142">
        <v>230104</v>
      </c>
      <c r="AK387" s="142">
        <v>230104</v>
      </c>
      <c r="AL387" s="142">
        <v>230104</v>
      </c>
      <c r="AM387" s="142">
        <v>230104</v>
      </c>
      <c r="AN387" s="142">
        <v>230104</v>
      </c>
      <c r="AO387" s="210">
        <f t="shared" si="134"/>
        <v>230104</v>
      </c>
      <c r="AP387" s="210">
        <f t="shared" si="134"/>
        <v>230104</v>
      </c>
      <c r="AQ387" s="142">
        <f t="shared" si="126"/>
        <v>230094.17</v>
      </c>
      <c r="AR387" s="210">
        <f t="shared" si="132"/>
        <v>230094.17</v>
      </c>
      <c r="AS387" s="210">
        <f t="shared" si="132"/>
        <v>230094.17</v>
      </c>
      <c r="AT387" s="210">
        <f t="shared" si="132"/>
        <v>230094.17</v>
      </c>
      <c r="AU387" s="210">
        <f t="shared" si="132"/>
        <v>230094.17</v>
      </c>
      <c r="AV387" s="142">
        <f t="shared" si="128"/>
        <v>230094.17</v>
      </c>
      <c r="AW387" s="142">
        <f t="shared" si="129"/>
        <v>230104</v>
      </c>
      <c r="AX387" s="142">
        <f t="shared" si="133"/>
        <v>230104</v>
      </c>
      <c r="AY387" s="142">
        <f t="shared" si="133"/>
        <v>230104</v>
      </c>
      <c r="AZ387" s="142">
        <v>230104</v>
      </c>
      <c r="BA387" s="142">
        <v>230104</v>
      </c>
      <c r="BB387" s="142">
        <v>230104</v>
      </c>
      <c r="BC387" s="142"/>
      <c r="BD387" s="142"/>
      <c r="BE387" s="142"/>
      <c r="BF387" s="142"/>
      <c r="BG387" s="142"/>
      <c r="BH387" s="142"/>
      <c r="BI387" s="142"/>
      <c r="BJ387" s="142"/>
      <c r="BK387" s="142"/>
      <c r="BL387" s="142"/>
      <c r="BM387" s="143">
        <f t="shared" si="119"/>
        <v>460208</v>
      </c>
      <c r="BN387" s="142">
        <f t="shared" si="131"/>
        <v>2761189.0199999996</v>
      </c>
      <c r="BO387" s="108">
        <f t="shared" si="120"/>
        <v>1150520</v>
      </c>
      <c r="BP387" s="108">
        <f t="shared" si="121"/>
        <v>0</v>
      </c>
      <c r="BQ387" s="108">
        <v>0</v>
      </c>
      <c r="BR387" s="145">
        <f t="shared" si="122"/>
        <v>4371917.0199999996</v>
      </c>
      <c r="BS387" s="109">
        <f t="shared" si="123"/>
        <v>6673082.9800000004</v>
      </c>
      <c r="BT387" s="213" t="s">
        <v>1620</v>
      </c>
      <c r="BU387" s="64"/>
      <c r="BV387" s="70"/>
    </row>
    <row r="388" spans="2:74">
      <c r="B388" s="95" t="s">
        <v>676</v>
      </c>
      <c r="C388" s="212"/>
      <c r="D388" s="95" t="s">
        <v>1144</v>
      </c>
      <c r="E388" s="96" t="s">
        <v>442</v>
      </c>
      <c r="F388" s="95"/>
      <c r="G388" s="95">
        <v>1</v>
      </c>
      <c r="H388" s="96" t="s">
        <v>462</v>
      </c>
      <c r="I388" s="98" t="s">
        <v>665</v>
      </c>
      <c r="J388" s="99">
        <v>44424</v>
      </c>
      <c r="K388" s="99">
        <v>44424</v>
      </c>
      <c r="L388" s="95" t="s">
        <v>455</v>
      </c>
      <c r="M388" s="100">
        <v>5850000</v>
      </c>
      <c r="N388" s="149">
        <v>0.25</v>
      </c>
      <c r="O388" s="150">
        <v>121875</v>
      </c>
      <c r="P388" s="163">
        <v>1462500</v>
      </c>
      <c r="Q388" s="142">
        <v>0</v>
      </c>
      <c r="R388" s="142">
        <v>0</v>
      </c>
      <c r="S388" s="142">
        <v>0</v>
      </c>
      <c r="T388" s="142">
        <v>0</v>
      </c>
      <c r="U388" s="142">
        <v>0</v>
      </c>
      <c r="V388" s="142">
        <v>0</v>
      </c>
      <c r="W388" s="142">
        <v>0</v>
      </c>
      <c r="X388" s="142">
        <v>0</v>
      </c>
      <c r="Y388" s="142">
        <v>0</v>
      </c>
      <c r="Z388" s="142">
        <v>0</v>
      </c>
      <c r="AA388" s="142">
        <v>0</v>
      </c>
      <c r="AB388" s="142">
        <v>0</v>
      </c>
      <c r="AC388" s="142">
        <v>0</v>
      </c>
      <c r="AD388" s="142">
        <v>0</v>
      </c>
      <c r="AE388" s="142">
        <v>0</v>
      </c>
      <c r="AF388" s="142">
        <v>0</v>
      </c>
      <c r="AG388" s="142">
        <v>0</v>
      </c>
      <c r="AH388" s="142">
        <v>0</v>
      </c>
      <c r="AI388" s="142">
        <v>0</v>
      </c>
      <c r="AJ388" s="142">
        <v>121875</v>
      </c>
      <c r="AK388" s="142">
        <v>121875</v>
      </c>
      <c r="AL388" s="142">
        <v>121875</v>
      </c>
      <c r="AM388" s="142">
        <v>121875</v>
      </c>
      <c r="AN388" s="142">
        <v>121875</v>
      </c>
      <c r="AO388" s="210">
        <f t="shared" si="134"/>
        <v>121875</v>
      </c>
      <c r="AP388" s="210">
        <f t="shared" si="134"/>
        <v>121875</v>
      </c>
      <c r="AQ388" s="142">
        <f t="shared" si="126"/>
        <v>121865.17</v>
      </c>
      <c r="AR388" s="210">
        <f t="shared" si="132"/>
        <v>121865.17</v>
      </c>
      <c r="AS388" s="210">
        <f t="shared" si="132"/>
        <v>121865.17</v>
      </c>
      <c r="AT388" s="210">
        <f t="shared" si="132"/>
        <v>121865.17</v>
      </c>
      <c r="AU388" s="210">
        <f t="shared" si="132"/>
        <v>121865.17</v>
      </c>
      <c r="AV388" s="142">
        <f t="shared" si="128"/>
        <v>121865.17</v>
      </c>
      <c r="AW388" s="142">
        <f t="shared" si="129"/>
        <v>121875</v>
      </c>
      <c r="AX388" s="142">
        <f t="shared" si="133"/>
        <v>121875</v>
      </c>
      <c r="AY388" s="142">
        <f t="shared" si="133"/>
        <v>121875</v>
      </c>
      <c r="AZ388" s="142">
        <v>121875</v>
      </c>
      <c r="BA388" s="142">
        <v>121875</v>
      </c>
      <c r="BB388" s="142">
        <v>121875</v>
      </c>
      <c r="BC388" s="142"/>
      <c r="BD388" s="142"/>
      <c r="BE388" s="142"/>
      <c r="BF388" s="142"/>
      <c r="BG388" s="142"/>
      <c r="BH388" s="142"/>
      <c r="BI388" s="142"/>
      <c r="BJ388" s="142"/>
      <c r="BK388" s="142"/>
      <c r="BL388" s="142"/>
      <c r="BM388" s="143">
        <f t="shared" si="119"/>
        <v>243750</v>
      </c>
      <c r="BN388" s="142">
        <f t="shared" si="131"/>
        <v>1462441.02</v>
      </c>
      <c r="BO388" s="108">
        <f t="shared" si="120"/>
        <v>609375</v>
      </c>
      <c r="BP388" s="108">
        <f t="shared" si="121"/>
        <v>0</v>
      </c>
      <c r="BQ388" s="108">
        <v>0</v>
      </c>
      <c r="BR388" s="145">
        <f t="shared" si="122"/>
        <v>2315566.02</v>
      </c>
      <c r="BS388" s="109">
        <f t="shared" si="123"/>
        <v>3534433.98</v>
      </c>
      <c r="BT388" s="213" t="s">
        <v>1620</v>
      </c>
      <c r="BU388" s="64"/>
      <c r="BV388" s="70"/>
    </row>
    <row r="389" spans="2:74">
      <c r="B389" s="95" t="s">
        <v>676</v>
      </c>
      <c r="C389" s="214" t="s">
        <v>1145</v>
      </c>
      <c r="D389" s="95" t="s">
        <v>1146</v>
      </c>
      <c r="E389" s="96" t="s">
        <v>442</v>
      </c>
      <c r="F389" s="95"/>
      <c r="G389" s="95">
        <v>1</v>
      </c>
      <c r="H389" s="96" t="s">
        <v>462</v>
      </c>
      <c r="I389" s="98" t="s">
        <v>665</v>
      </c>
      <c r="J389" s="99">
        <v>44426</v>
      </c>
      <c r="K389" s="99">
        <v>44426</v>
      </c>
      <c r="L389" s="95" t="s">
        <v>455</v>
      </c>
      <c r="M389" s="164">
        <v>18900000</v>
      </c>
      <c r="N389" s="149">
        <v>0.25</v>
      </c>
      <c r="O389" s="150">
        <v>393750</v>
      </c>
      <c r="P389" s="163">
        <v>4725000</v>
      </c>
      <c r="Q389" s="142">
        <v>0</v>
      </c>
      <c r="R389" s="142">
        <v>0</v>
      </c>
      <c r="S389" s="142">
        <v>0</v>
      </c>
      <c r="T389" s="142">
        <v>0</v>
      </c>
      <c r="U389" s="142">
        <v>0</v>
      </c>
      <c r="V389" s="142">
        <v>0</v>
      </c>
      <c r="W389" s="142">
        <v>0</v>
      </c>
      <c r="X389" s="142">
        <v>0</v>
      </c>
      <c r="Y389" s="142">
        <v>0</v>
      </c>
      <c r="Z389" s="142">
        <v>0</v>
      </c>
      <c r="AA389" s="142">
        <v>0</v>
      </c>
      <c r="AB389" s="142">
        <v>0</v>
      </c>
      <c r="AC389" s="142">
        <v>0</v>
      </c>
      <c r="AD389" s="142">
        <v>0</v>
      </c>
      <c r="AE389" s="142">
        <v>0</v>
      </c>
      <c r="AF389" s="142">
        <v>0</v>
      </c>
      <c r="AG389" s="142">
        <v>0</v>
      </c>
      <c r="AH389" s="142">
        <v>0</v>
      </c>
      <c r="AI389" s="142">
        <v>0</v>
      </c>
      <c r="AJ389" s="142">
        <v>393750</v>
      </c>
      <c r="AK389" s="142">
        <v>393750</v>
      </c>
      <c r="AL389" s="142">
        <v>393750</v>
      </c>
      <c r="AM389" s="142">
        <v>393750</v>
      </c>
      <c r="AN389" s="142">
        <v>393750</v>
      </c>
      <c r="AO389" s="210">
        <f t="shared" si="134"/>
        <v>393750</v>
      </c>
      <c r="AP389" s="210">
        <f t="shared" si="134"/>
        <v>393750</v>
      </c>
      <c r="AQ389" s="142">
        <f t="shared" si="126"/>
        <v>393740.17</v>
      </c>
      <c r="AR389" s="210">
        <f t="shared" si="132"/>
        <v>393740.17</v>
      </c>
      <c r="AS389" s="210">
        <f t="shared" si="132"/>
        <v>393740.17</v>
      </c>
      <c r="AT389" s="210">
        <f t="shared" si="132"/>
        <v>393740.17</v>
      </c>
      <c r="AU389" s="210">
        <f t="shared" si="132"/>
        <v>393740.17</v>
      </c>
      <c r="AV389" s="142">
        <f t="shared" si="128"/>
        <v>393740.17</v>
      </c>
      <c r="AW389" s="142">
        <f t="shared" si="129"/>
        <v>393750</v>
      </c>
      <c r="AX389" s="142">
        <f t="shared" si="133"/>
        <v>393750</v>
      </c>
      <c r="AY389" s="142">
        <f t="shared" si="133"/>
        <v>393750</v>
      </c>
      <c r="AZ389" s="142">
        <v>393750</v>
      </c>
      <c r="BA389" s="142">
        <v>393750</v>
      </c>
      <c r="BB389" s="142">
        <v>393750</v>
      </c>
      <c r="BC389" s="142"/>
      <c r="BD389" s="142"/>
      <c r="BE389" s="142"/>
      <c r="BF389" s="142"/>
      <c r="BG389" s="142"/>
      <c r="BH389" s="142"/>
      <c r="BI389" s="142"/>
      <c r="BJ389" s="142"/>
      <c r="BK389" s="142"/>
      <c r="BL389" s="142"/>
      <c r="BM389" s="143">
        <f t="shared" si="119"/>
        <v>787500</v>
      </c>
      <c r="BN389" s="142">
        <f t="shared" si="131"/>
        <v>4724941.0199999996</v>
      </c>
      <c r="BO389" s="152">
        <f t="shared" si="120"/>
        <v>1968750</v>
      </c>
      <c r="BP389" s="152">
        <f t="shared" si="121"/>
        <v>0</v>
      </c>
      <c r="BQ389" s="152">
        <v>0</v>
      </c>
      <c r="BR389" s="145">
        <f t="shared" si="122"/>
        <v>7481191.0199999996</v>
      </c>
      <c r="BS389" s="165">
        <f t="shared" si="123"/>
        <v>11418808.98</v>
      </c>
      <c r="BT389" s="213" t="s">
        <v>1621</v>
      </c>
      <c r="BU389" s="166"/>
      <c r="BV389" s="70"/>
    </row>
    <row r="390" spans="2:74">
      <c r="B390" s="95" t="s">
        <v>676</v>
      </c>
      <c r="C390" s="96" t="s">
        <v>1147</v>
      </c>
      <c r="D390" s="95" t="s">
        <v>1148</v>
      </c>
      <c r="E390" s="96" t="s">
        <v>442</v>
      </c>
      <c r="F390" s="95"/>
      <c r="G390" s="95">
        <v>1</v>
      </c>
      <c r="H390" s="96" t="s">
        <v>462</v>
      </c>
      <c r="I390" s="98" t="s">
        <v>665</v>
      </c>
      <c r="J390" s="99">
        <v>44431</v>
      </c>
      <c r="K390" s="99">
        <v>44431</v>
      </c>
      <c r="L390" s="95" t="s">
        <v>455</v>
      </c>
      <c r="M390" s="100">
        <v>28000000</v>
      </c>
      <c r="N390" s="149">
        <v>0.25</v>
      </c>
      <c r="O390" s="150">
        <v>583333</v>
      </c>
      <c r="P390" s="163">
        <v>6999996</v>
      </c>
      <c r="Q390" s="142">
        <v>0</v>
      </c>
      <c r="R390" s="142">
        <v>0</v>
      </c>
      <c r="S390" s="142">
        <v>0</v>
      </c>
      <c r="T390" s="142">
        <v>0</v>
      </c>
      <c r="U390" s="142">
        <v>0</v>
      </c>
      <c r="V390" s="142">
        <v>0</v>
      </c>
      <c r="W390" s="142">
        <v>0</v>
      </c>
      <c r="X390" s="142">
        <v>0</v>
      </c>
      <c r="Y390" s="142">
        <v>0</v>
      </c>
      <c r="Z390" s="142">
        <v>0</v>
      </c>
      <c r="AA390" s="142">
        <v>0</v>
      </c>
      <c r="AB390" s="142">
        <v>0</v>
      </c>
      <c r="AC390" s="142">
        <v>0</v>
      </c>
      <c r="AD390" s="142">
        <v>0</v>
      </c>
      <c r="AE390" s="142">
        <v>0</v>
      </c>
      <c r="AF390" s="142">
        <v>0</v>
      </c>
      <c r="AG390" s="142">
        <v>0</v>
      </c>
      <c r="AH390" s="142">
        <v>0</v>
      </c>
      <c r="AI390" s="142">
        <v>0</v>
      </c>
      <c r="AJ390" s="142">
        <v>583333</v>
      </c>
      <c r="AK390" s="142">
        <v>583333</v>
      </c>
      <c r="AL390" s="142">
        <v>583333</v>
      </c>
      <c r="AM390" s="142">
        <v>583333</v>
      </c>
      <c r="AN390" s="142">
        <v>583333</v>
      </c>
      <c r="AO390" s="210">
        <f t="shared" si="134"/>
        <v>583333</v>
      </c>
      <c r="AP390" s="210">
        <f t="shared" si="134"/>
        <v>583333</v>
      </c>
      <c r="AQ390" s="142">
        <f t="shared" si="126"/>
        <v>583323.17000000004</v>
      </c>
      <c r="AR390" s="210">
        <f t="shared" si="132"/>
        <v>583323.17000000004</v>
      </c>
      <c r="AS390" s="210">
        <f t="shared" si="132"/>
        <v>583323.17000000004</v>
      </c>
      <c r="AT390" s="210">
        <f t="shared" si="132"/>
        <v>583323.17000000004</v>
      </c>
      <c r="AU390" s="210">
        <f t="shared" si="132"/>
        <v>583323.17000000004</v>
      </c>
      <c r="AV390" s="142">
        <f t="shared" si="128"/>
        <v>583323.17000000004</v>
      </c>
      <c r="AW390" s="142">
        <f t="shared" si="129"/>
        <v>583333</v>
      </c>
      <c r="AX390" s="142">
        <f t="shared" si="133"/>
        <v>583333</v>
      </c>
      <c r="AY390" s="142">
        <f t="shared" si="133"/>
        <v>583333</v>
      </c>
      <c r="AZ390" s="142">
        <v>583333</v>
      </c>
      <c r="BA390" s="142">
        <v>583333</v>
      </c>
      <c r="BB390" s="142">
        <v>583333</v>
      </c>
      <c r="BC390" s="142"/>
      <c r="BD390" s="142"/>
      <c r="BE390" s="142"/>
      <c r="BF390" s="142"/>
      <c r="BG390" s="142"/>
      <c r="BH390" s="142"/>
      <c r="BI390" s="142"/>
      <c r="BJ390" s="142"/>
      <c r="BK390" s="142"/>
      <c r="BL390" s="142"/>
      <c r="BM390" s="143">
        <f t="shared" si="119"/>
        <v>1166666</v>
      </c>
      <c r="BN390" s="142">
        <f t="shared" si="131"/>
        <v>6999937.0199999996</v>
      </c>
      <c r="BO390" s="108">
        <f t="shared" si="120"/>
        <v>2916665</v>
      </c>
      <c r="BP390" s="108">
        <f t="shared" si="121"/>
        <v>0</v>
      </c>
      <c r="BQ390" s="108">
        <v>0</v>
      </c>
      <c r="BR390" s="145">
        <f t="shared" si="122"/>
        <v>11083268.02</v>
      </c>
      <c r="BS390" s="109">
        <f t="shared" si="123"/>
        <v>16916731.98</v>
      </c>
      <c r="BT390" s="211"/>
      <c r="BU390" s="64"/>
      <c r="BV390" s="70"/>
    </row>
    <row r="391" spans="2:74">
      <c r="B391" s="95" t="s">
        <v>676</v>
      </c>
      <c r="C391" s="212"/>
      <c r="D391" s="95" t="s">
        <v>1149</v>
      </c>
      <c r="E391" s="96" t="s">
        <v>442</v>
      </c>
      <c r="F391" s="95"/>
      <c r="G391" s="95">
        <v>1</v>
      </c>
      <c r="H391" s="96" t="s">
        <v>462</v>
      </c>
      <c r="I391" s="98" t="s">
        <v>665</v>
      </c>
      <c r="J391" s="99">
        <v>44433</v>
      </c>
      <c r="K391" s="99">
        <v>44433</v>
      </c>
      <c r="L391" s="95" t="s">
        <v>455</v>
      </c>
      <c r="M391" s="100">
        <v>30000000</v>
      </c>
      <c r="N391" s="149">
        <v>0.25</v>
      </c>
      <c r="O391" s="150">
        <v>625000</v>
      </c>
      <c r="P391" s="163">
        <v>7500000</v>
      </c>
      <c r="Q391" s="142">
        <v>0</v>
      </c>
      <c r="R391" s="142">
        <v>0</v>
      </c>
      <c r="S391" s="142">
        <v>0</v>
      </c>
      <c r="T391" s="142">
        <v>0</v>
      </c>
      <c r="U391" s="142">
        <v>0</v>
      </c>
      <c r="V391" s="142">
        <v>0</v>
      </c>
      <c r="W391" s="142">
        <v>0</v>
      </c>
      <c r="X391" s="142">
        <v>0</v>
      </c>
      <c r="Y391" s="142">
        <v>0</v>
      </c>
      <c r="Z391" s="142">
        <v>0</v>
      </c>
      <c r="AA391" s="142">
        <v>0</v>
      </c>
      <c r="AB391" s="142">
        <v>0</v>
      </c>
      <c r="AC391" s="142">
        <v>0</v>
      </c>
      <c r="AD391" s="142">
        <v>0</v>
      </c>
      <c r="AE391" s="142">
        <v>0</v>
      </c>
      <c r="AF391" s="142">
        <v>0</v>
      </c>
      <c r="AG391" s="142">
        <v>0</v>
      </c>
      <c r="AH391" s="142">
        <v>0</v>
      </c>
      <c r="AI391" s="142">
        <v>0</v>
      </c>
      <c r="AJ391" s="142">
        <v>625000</v>
      </c>
      <c r="AK391" s="142">
        <v>625000</v>
      </c>
      <c r="AL391" s="142">
        <v>625000</v>
      </c>
      <c r="AM391" s="142">
        <v>625000</v>
      </c>
      <c r="AN391" s="142">
        <v>625000</v>
      </c>
      <c r="AO391" s="210">
        <f t="shared" si="134"/>
        <v>625000</v>
      </c>
      <c r="AP391" s="210">
        <f t="shared" si="134"/>
        <v>625000</v>
      </c>
      <c r="AQ391" s="142">
        <f t="shared" si="126"/>
        <v>624990.17000000004</v>
      </c>
      <c r="AR391" s="210">
        <f t="shared" si="132"/>
        <v>624990.17000000004</v>
      </c>
      <c r="AS391" s="210">
        <f t="shared" si="132"/>
        <v>624990.17000000004</v>
      </c>
      <c r="AT391" s="210">
        <f t="shared" si="132"/>
        <v>624990.17000000004</v>
      </c>
      <c r="AU391" s="210">
        <f t="shared" si="132"/>
        <v>624990.17000000004</v>
      </c>
      <c r="AV391" s="142">
        <f t="shared" si="128"/>
        <v>624990.17000000004</v>
      </c>
      <c r="AW391" s="142">
        <f t="shared" si="129"/>
        <v>625000</v>
      </c>
      <c r="AX391" s="142">
        <f t="shared" si="133"/>
        <v>625000</v>
      </c>
      <c r="AY391" s="142">
        <f t="shared" si="133"/>
        <v>625000</v>
      </c>
      <c r="AZ391" s="142">
        <v>625000</v>
      </c>
      <c r="BA391" s="142">
        <v>625000</v>
      </c>
      <c r="BB391" s="174">
        <v>625000</v>
      </c>
      <c r="BC391" s="142"/>
      <c r="BD391" s="142"/>
      <c r="BE391" s="142"/>
      <c r="BF391" s="142"/>
      <c r="BG391" s="142"/>
      <c r="BH391" s="142"/>
      <c r="BI391" s="142"/>
      <c r="BJ391" s="142"/>
      <c r="BK391" s="142"/>
      <c r="BL391" s="142"/>
      <c r="BM391" s="143">
        <f t="shared" si="119"/>
        <v>1250000</v>
      </c>
      <c r="BN391" s="142">
        <f t="shared" si="131"/>
        <v>7499941.0199999996</v>
      </c>
      <c r="BO391" s="108">
        <f t="shared" si="120"/>
        <v>3125000</v>
      </c>
      <c r="BP391" s="108">
        <f t="shared" si="121"/>
        <v>0</v>
      </c>
      <c r="BQ391" s="108">
        <v>0</v>
      </c>
      <c r="BR391" s="145">
        <f t="shared" si="122"/>
        <v>11874941.02</v>
      </c>
      <c r="BS391" s="109">
        <f t="shared" si="123"/>
        <v>18125058.98</v>
      </c>
      <c r="BT391" s="213" t="s">
        <v>1620</v>
      </c>
      <c r="BU391" s="64"/>
      <c r="BV391" s="70"/>
    </row>
    <row r="392" spans="2:74">
      <c r="B392" s="95" t="s">
        <v>676</v>
      </c>
      <c r="C392" s="212"/>
      <c r="D392" s="95" t="s">
        <v>1150</v>
      </c>
      <c r="E392" s="96" t="s">
        <v>442</v>
      </c>
      <c r="F392" s="95"/>
      <c r="G392" s="95">
        <v>1</v>
      </c>
      <c r="H392" s="96" t="s">
        <v>462</v>
      </c>
      <c r="I392" s="98" t="s">
        <v>665</v>
      </c>
      <c r="J392" s="99">
        <v>44448</v>
      </c>
      <c r="K392" s="99">
        <v>44448</v>
      </c>
      <c r="L392" s="95" t="s">
        <v>455</v>
      </c>
      <c r="M392" s="100">
        <v>11826600</v>
      </c>
      <c r="N392" s="149">
        <v>0.25</v>
      </c>
      <c r="O392" s="150">
        <v>246388</v>
      </c>
      <c r="P392" s="163">
        <v>2956656</v>
      </c>
      <c r="Q392" s="142">
        <v>0</v>
      </c>
      <c r="R392" s="142">
        <v>0</v>
      </c>
      <c r="S392" s="142">
        <v>0</v>
      </c>
      <c r="T392" s="142">
        <v>0</v>
      </c>
      <c r="U392" s="142">
        <v>0</v>
      </c>
      <c r="V392" s="142">
        <v>0</v>
      </c>
      <c r="W392" s="142">
        <v>0</v>
      </c>
      <c r="X392" s="142">
        <v>0</v>
      </c>
      <c r="Y392" s="142">
        <v>0</v>
      </c>
      <c r="Z392" s="142">
        <v>0</v>
      </c>
      <c r="AA392" s="142">
        <v>0</v>
      </c>
      <c r="AB392" s="142">
        <v>0</v>
      </c>
      <c r="AC392" s="142">
        <v>0</v>
      </c>
      <c r="AD392" s="142">
        <v>0</v>
      </c>
      <c r="AE392" s="142">
        <v>0</v>
      </c>
      <c r="AF392" s="142">
        <v>0</v>
      </c>
      <c r="AG392" s="142">
        <v>0</v>
      </c>
      <c r="AH392" s="142">
        <v>0</v>
      </c>
      <c r="AI392" s="142">
        <v>0</v>
      </c>
      <c r="AJ392" s="142">
        <v>0</v>
      </c>
      <c r="AK392" s="142">
        <v>246388</v>
      </c>
      <c r="AL392" s="142">
        <v>246388</v>
      </c>
      <c r="AM392" s="142">
        <v>246388</v>
      </c>
      <c r="AN392" s="142">
        <v>246388</v>
      </c>
      <c r="AO392" s="210">
        <f t="shared" si="134"/>
        <v>246388</v>
      </c>
      <c r="AP392" s="210">
        <f t="shared" si="134"/>
        <v>246388</v>
      </c>
      <c r="AQ392" s="142">
        <f t="shared" si="126"/>
        <v>246378.17</v>
      </c>
      <c r="AR392" s="210">
        <f t="shared" si="132"/>
        <v>246378.17</v>
      </c>
      <c r="AS392" s="210">
        <f t="shared" si="132"/>
        <v>246378.17</v>
      </c>
      <c r="AT392" s="210">
        <f t="shared" si="132"/>
        <v>246378.17</v>
      </c>
      <c r="AU392" s="210">
        <f t="shared" si="132"/>
        <v>246378.17</v>
      </c>
      <c r="AV392" s="142">
        <f t="shared" si="128"/>
        <v>246378.17</v>
      </c>
      <c r="AW392" s="142">
        <f t="shared" si="129"/>
        <v>246388</v>
      </c>
      <c r="AX392" s="142">
        <f t="shared" si="133"/>
        <v>246388</v>
      </c>
      <c r="AY392" s="142">
        <f t="shared" si="133"/>
        <v>246388</v>
      </c>
      <c r="AZ392" s="142">
        <v>246388</v>
      </c>
      <c r="BA392" s="142">
        <v>246388</v>
      </c>
      <c r="BB392" s="142">
        <v>246388</v>
      </c>
      <c r="BC392" s="142"/>
      <c r="BD392" s="142"/>
      <c r="BE392" s="142"/>
      <c r="BF392" s="142"/>
      <c r="BG392" s="142"/>
      <c r="BH392" s="142"/>
      <c r="BI392" s="142"/>
      <c r="BJ392" s="142"/>
      <c r="BK392" s="142"/>
      <c r="BL392" s="142"/>
      <c r="BM392" s="143">
        <f t="shared" si="119"/>
        <v>492776</v>
      </c>
      <c r="BN392" s="142">
        <f t="shared" si="131"/>
        <v>2956597.0199999996</v>
      </c>
      <c r="BO392" s="108">
        <f t="shared" si="120"/>
        <v>985552</v>
      </c>
      <c r="BP392" s="108">
        <f t="shared" si="121"/>
        <v>0</v>
      </c>
      <c r="BQ392" s="108">
        <v>0</v>
      </c>
      <c r="BR392" s="145">
        <f t="shared" si="122"/>
        <v>4434925.0199999996</v>
      </c>
      <c r="BS392" s="109">
        <f t="shared" si="123"/>
        <v>7391674.9800000004</v>
      </c>
      <c r="BT392" s="213" t="s">
        <v>1620</v>
      </c>
      <c r="BU392" s="64"/>
      <c r="BV392" s="70"/>
    </row>
    <row r="393" spans="2:74">
      <c r="B393" s="95" t="s">
        <v>676</v>
      </c>
      <c r="C393" s="212"/>
      <c r="D393" s="95" t="s">
        <v>1151</v>
      </c>
      <c r="E393" s="96" t="s">
        <v>442</v>
      </c>
      <c r="F393" s="95"/>
      <c r="G393" s="95">
        <v>1</v>
      </c>
      <c r="H393" s="96" t="s">
        <v>462</v>
      </c>
      <c r="I393" s="98" t="s">
        <v>665</v>
      </c>
      <c r="J393" s="99">
        <v>44512</v>
      </c>
      <c r="K393" s="99">
        <v>44512</v>
      </c>
      <c r="L393" s="95" t="s">
        <v>455</v>
      </c>
      <c r="M393" s="100">
        <v>10146000</v>
      </c>
      <c r="N393" s="149">
        <v>0.25</v>
      </c>
      <c r="O393" s="150">
        <v>211375</v>
      </c>
      <c r="P393" s="163">
        <v>2536500</v>
      </c>
      <c r="Q393" s="142">
        <v>0</v>
      </c>
      <c r="R393" s="142">
        <v>0</v>
      </c>
      <c r="S393" s="142">
        <v>0</v>
      </c>
      <c r="T393" s="142">
        <v>0</v>
      </c>
      <c r="U393" s="142">
        <v>0</v>
      </c>
      <c r="V393" s="142">
        <v>0</v>
      </c>
      <c r="W393" s="142">
        <v>0</v>
      </c>
      <c r="X393" s="142">
        <v>0</v>
      </c>
      <c r="Y393" s="142">
        <v>0</v>
      </c>
      <c r="Z393" s="142">
        <v>0</v>
      </c>
      <c r="AA393" s="142">
        <v>0</v>
      </c>
      <c r="AB393" s="142">
        <v>0</v>
      </c>
      <c r="AC393" s="142">
        <v>0</v>
      </c>
      <c r="AD393" s="142">
        <v>0</v>
      </c>
      <c r="AE393" s="142">
        <v>0</v>
      </c>
      <c r="AF393" s="142">
        <v>0</v>
      </c>
      <c r="AG393" s="142">
        <v>0</v>
      </c>
      <c r="AH393" s="142">
        <v>0</v>
      </c>
      <c r="AI393" s="142">
        <v>0</v>
      </c>
      <c r="AJ393" s="142">
        <v>0</v>
      </c>
      <c r="AK393" s="142">
        <v>0</v>
      </c>
      <c r="AL393" s="142">
        <v>0</v>
      </c>
      <c r="AM393" s="142">
        <v>211375</v>
      </c>
      <c r="AN393" s="142">
        <v>211375</v>
      </c>
      <c r="AO393" s="210">
        <f t="shared" si="134"/>
        <v>211375</v>
      </c>
      <c r="AP393" s="210">
        <f t="shared" si="134"/>
        <v>211375</v>
      </c>
      <c r="AQ393" s="142">
        <f t="shared" si="126"/>
        <v>211365.17</v>
      </c>
      <c r="AR393" s="210">
        <f t="shared" si="132"/>
        <v>211365.17</v>
      </c>
      <c r="AS393" s="210">
        <f t="shared" si="132"/>
        <v>211365.17</v>
      </c>
      <c r="AT393" s="210">
        <f t="shared" si="132"/>
        <v>211365.17</v>
      </c>
      <c r="AU393" s="210">
        <f t="shared" si="132"/>
        <v>211365.17</v>
      </c>
      <c r="AV393" s="142">
        <f t="shared" si="128"/>
        <v>211365.17</v>
      </c>
      <c r="AW393" s="142">
        <f t="shared" si="129"/>
        <v>211375</v>
      </c>
      <c r="AX393" s="142">
        <f t="shared" si="133"/>
        <v>211375</v>
      </c>
      <c r="AY393" s="142">
        <f t="shared" si="133"/>
        <v>211375</v>
      </c>
      <c r="AZ393" s="142">
        <v>211375</v>
      </c>
      <c r="BA393" s="142">
        <v>211375</v>
      </c>
      <c r="BB393" s="142">
        <v>211375</v>
      </c>
      <c r="BC393" s="142"/>
      <c r="BD393" s="142"/>
      <c r="BE393" s="142"/>
      <c r="BF393" s="142"/>
      <c r="BG393" s="142"/>
      <c r="BH393" s="142"/>
      <c r="BI393" s="142"/>
      <c r="BJ393" s="142"/>
      <c r="BK393" s="142"/>
      <c r="BL393" s="142"/>
      <c r="BM393" s="143">
        <f t="shared" si="119"/>
        <v>422750</v>
      </c>
      <c r="BN393" s="142">
        <f t="shared" si="131"/>
        <v>2536441.0199999996</v>
      </c>
      <c r="BO393" s="108">
        <f t="shared" si="120"/>
        <v>422750</v>
      </c>
      <c r="BP393" s="108">
        <f t="shared" si="121"/>
        <v>0</v>
      </c>
      <c r="BQ393" s="108">
        <v>0</v>
      </c>
      <c r="BR393" s="145">
        <f t="shared" si="122"/>
        <v>3381941.0199999996</v>
      </c>
      <c r="BS393" s="109">
        <f t="shared" si="123"/>
        <v>6764058.9800000004</v>
      </c>
      <c r="BT393" s="213" t="s">
        <v>1620</v>
      </c>
      <c r="BU393" s="64"/>
      <c r="BV393" s="70"/>
    </row>
    <row r="394" spans="2:74">
      <c r="B394" s="95" t="s">
        <v>676</v>
      </c>
      <c r="C394" s="96" t="s">
        <v>1152</v>
      </c>
      <c r="D394" s="95" t="s">
        <v>1153</v>
      </c>
      <c r="E394" s="96" t="s">
        <v>442</v>
      </c>
      <c r="F394" s="95"/>
      <c r="G394" s="95">
        <v>1</v>
      </c>
      <c r="H394" s="96" t="s">
        <v>462</v>
      </c>
      <c r="I394" s="98" t="s">
        <v>665</v>
      </c>
      <c r="J394" s="99">
        <v>44523</v>
      </c>
      <c r="K394" s="99">
        <v>44523</v>
      </c>
      <c r="L394" s="95" t="s">
        <v>455</v>
      </c>
      <c r="M394" s="100">
        <v>52000000</v>
      </c>
      <c r="N394" s="149">
        <v>0.25</v>
      </c>
      <c r="O394" s="150">
        <v>1083333</v>
      </c>
      <c r="P394" s="163">
        <v>12999996</v>
      </c>
      <c r="Q394" s="142">
        <v>0</v>
      </c>
      <c r="R394" s="142">
        <v>0</v>
      </c>
      <c r="S394" s="142">
        <v>0</v>
      </c>
      <c r="T394" s="142">
        <v>0</v>
      </c>
      <c r="U394" s="142">
        <v>0</v>
      </c>
      <c r="V394" s="142">
        <v>0</v>
      </c>
      <c r="W394" s="142">
        <v>0</v>
      </c>
      <c r="X394" s="142">
        <v>0</v>
      </c>
      <c r="Y394" s="142">
        <v>0</v>
      </c>
      <c r="Z394" s="142">
        <v>0</v>
      </c>
      <c r="AA394" s="142">
        <v>0</v>
      </c>
      <c r="AB394" s="142">
        <v>0</v>
      </c>
      <c r="AC394" s="142">
        <v>0</v>
      </c>
      <c r="AD394" s="142">
        <v>0</v>
      </c>
      <c r="AE394" s="142">
        <v>0</v>
      </c>
      <c r="AF394" s="142">
        <v>0</v>
      </c>
      <c r="AG394" s="142">
        <v>0</v>
      </c>
      <c r="AH394" s="142">
        <v>0</v>
      </c>
      <c r="AI394" s="142">
        <v>0</v>
      </c>
      <c r="AJ394" s="142">
        <v>0</v>
      </c>
      <c r="AK394" s="142">
        <v>0</v>
      </c>
      <c r="AL394" s="142">
        <v>0</v>
      </c>
      <c r="AM394" s="142">
        <v>1083333</v>
      </c>
      <c r="AN394" s="142">
        <v>1083333</v>
      </c>
      <c r="AO394" s="210">
        <f t="shared" si="134"/>
        <v>1083333</v>
      </c>
      <c r="AP394" s="210">
        <f t="shared" si="134"/>
        <v>1083333</v>
      </c>
      <c r="AQ394" s="142">
        <f t="shared" si="126"/>
        <v>1083323.17</v>
      </c>
      <c r="AR394" s="210">
        <f t="shared" si="132"/>
        <v>1083323.17</v>
      </c>
      <c r="AS394" s="210">
        <f t="shared" si="132"/>
        <v>1083323.17</v>
      </c>
      <c r="AT394" s="210">
        <f t="shared" si="132"/>
        <v>1083323.17</v>
      </c>
      <c r="AU394" s="210">
        <f t="shared" si="132"/>
        <v>1083323.17</v>
      </c>
      <c r="AV394" s="142">
        <f t="shared" si="128"/>
        <v>1083323.17</v>
      </c>
      <c r="AW394" s="142">
        <f t="shared" si="129"/>
        <v>1083333</v>
      </c>
      <c r="AX394" s="142">
        <f t="shared" si="133"/>
        <v>1083333</v>
      </c>
      <c r="AY394" s="142">
        <f t="shared" si="133"/>
        <v>1083333</v>
      </c>
      <c r="AZ394" s="142">
        <v>1083333</v>
      </c>
      <c r="BA394" s="142">
        <v>1083333</v>
      </c>
      <c r="BB394" s="142">
        <v>1083333</v>
      </c>
      <c r="BC394" s="142"/>
      <c r="BD394" s="142"/>
      <c r="BE394" s="142"/>
      <c r="BF394" s="142"/>
      <c r="BG394" s="142"/>
      <c r="BH394" s="142"/>
      <c r="BI394" s="142"/>
      <c r="BJ394" s="142"/>
      <c r="BK394" s="142"/>
      <c r="BL394" s="142"/>
      <c r="BM394" s="143">
        <f t="shared" si="119"/>
        <v>2166666</v>
      </c>
      <c r="BN394" s="142">
        <f t="shared" si="131"/>
        <v>12999937.02</v>
      </c>
      <c r="BO394" s="108">
        <f t="shared" si="120"/>
        <v>2166666</v>
      </c>
      <c r="BP394" s="108">
        <f t="shared" si="121"/>
        <v>0</v>
      </c>
      <c r="BQ394" s="108">
        <v>0</v>
      </c>
      <c r="BR394" s="145">
        <f t="shared" si="122"/>
        <v>17333269.02</v>
      </c>
      <c r="BS394" s="109">
        <f t="shared" si="123"/>
        <v>34666730.980000004</v>
      </c>
      <c r="BT394" s="211"/>
      <c r="BU394" s="64"/>
      <c r="BV394" s="70"/>
    </row>
    <row r="395" spans="2:74">
      <c r="B395" s="95" t="s">
        <v>676</v>
      </c>
      <c r="C395" s="96" t="s">
        <v>1154</v>
      </c>
      <c r="D395" s="95" t="s">
        <v>1155</v>
      </c>
      <c r="E395" s="96" t="s">
        <v>442</v>
      </c>
      <c r="F395" s="95"/>
      <c r="G395" s="95">
        <v>1</v>
      </c>
      <c r="H395" s="96" t="s">
        <v>462</v>
      </c>
      <c r="I395" s="98" t="s">
        <v>665</v>
      </c>
      <c r="J395" s="99">
        <v>44603</v>
      </c>
      <c r="K395" s="99">
        <v>44603</v>
      </c>
      <c r="L395" s="95" t="s">
        <v>455</v>
      </c>
      <c r="M395" s="164">
        <v>15000000</v>
      </c>
      <c r="N395" s="149">
        <v>0.25</v>
      </c>
      <c r="O395" s="150">
        <f t="shared" ref="O395:O400" si="135">SUM(M395*N395)/12</f>
        <v>312500</v>
      </c>
      <c r="P395" s="163">
        <f t="shared" ref="P395:P400" si="136">O395*12</f>
        <v>3750000</v>
      </c>
      <c r="Q395" s="142"/>
      <c r="R395" s="142"/>
      <c r="S395" s="142"/>
      <c r="T395" s="142"/>
      <c r="U395" s="142"/>
      <c r="V395" s="142"/>
      <c r="W395" s="142"/>
      <c r="X395" s="142"/>
      <c r="Y395" s="142"/>
      <c r="Z395" s="142"/>
      <c r="AA395" s="142"/>
      <c r="AB395" s="142"/>
      <c r="AC395" s="142"/>
      <c r="AD395" s="142"/>
      <c r="AE395" s="142"/>
      <c r="AF395" s="142"/>
      <c r="AG395" s="142"/>
      <c r="AH395" s="142"/>
      <c r="AI395" s="142"/>
      <c r="AJ395" s="142"/>
      <c r="AK395" s="142"/>
      <c r="AL395" s="142"/>
      <c r="AM395" s="142"/>
      <c r="AN395" s="142"/>
      <c r="AO395" s="210"/>
      <c r="AP395" s="210">
        <v>312500</v>
      </c>
      <c r="AQ395" s="215">
        <f>+O395</f>
        <v>312500</v>
      </c>
      <c r="AR395" s="215">
        <v>312500</v>
      </c>
      <c r="AS395" s="215">
        <v>312500</v>
      </c>
      <c r="AT395" s="215">
        <v>312500</v>
      </c>
      <c r="AU395" s="215">
        <v>312500</v>
      </c>
      <c r="AV395" s="142">
        <f t="shared" si="128"/>
        <v>312500</v>
      </c>
      <c r="AW395" s="142">
        <f t="shared" si="129"/>
        <v>312500</v>
      </c>
      <c r="AX395" s="142">
        <f t="shared" si="133"/>
        <v>312500</v>
      </c>
      <c r="AY395" s="142">
        <f t="shared" si="133"/>
        <v>312500</v>
      </c>
      <c r="AZ395" s="142">
        <v>312500</v>
      </c>
      <c r="BA395" s="142">
        <v>312500</v>
      </c>
      <c r="BB395" s="142">
        <v>312500</v>
      </c>
      <c r="BC395" s="142"/>
      <c r="BD395" s="142"/>
      <c r="BE395" s="142"/>
      <c r="BF395" s="142"/>
      <c r="BG395" s="142"/>
      <c r="BH395" s="142"/>
      <c r="BI395" s="142"/>
      <c r="BJ395" s="142"/>
      <c r="BK395" s="142"/>
      <c r="BL395" s="142"/>
      <c r="BM395" s="143">
        <f t="shared" ref="BM395:BM417" si="137">SUM(BA395:BL395)</f>
        <v>625000</v>
      </c>
      <c r="BN395" s="142">
        <f t="shared" si="131"/>
        <v>3437500</v>
      </c>
      <c r="BO395" s="108"/>
      <c r="BP395" s="108"/>
      <c r="BQ395" s="108"/>
      <c r="BR395" s="145">
        <f t="shared" ref="BR395:BR417" si="138">BP395+BQ395+BO395+BN395+BM395</f>
        <v>4062500</v>
      </c>
      <c r="BS395" s="109">
        <f t="shared" ref="BS395:BS426" si="139">M395-BR395</f>
        <v>10937500</v>
      </c>
      <c r="BT395" s="211"/>
      <c r="BU395" s="64"/>
      <c r="BV395" s="70"/>
    </row>
    <row r="396" spans="2:74">
      <c r="B396" s="95" t="s">
        <v>676</v>
      </c>
      <c r="C396" s="216" t="s">
        <v>1156</v>
      </c>
      <c r="D396" s="95" t="s">
        <v>1157</v>
      </c>
      <c r="E396" s="96" t="s">
        <v>442</v>
      </c>
      <c r="F396" s="95"/>
      <c r="G396" s="95">
        <v>1</v>
      </c>
      <c r="H396" s="96" t="s">
        <v>462</v>
      </c>
      <c r="I396" s="98" t="s">
        <v>665</v>
      </c>
      <c r="J396" s="99">
        <v>44651</v>
      </c>
      <c r="K396" s="99">
        <v>44651</v>
      </c>
      <c r="L396" s="95" t="s">
        <v>455</v>
      </c>
      <c r="M396" s="164">
        <v>26335200</v>
      </c>
      <c r="N396" s="149">
        <v>0.25</v>
      </c>
      <c r="O396" s="150">
        <f t="shared" si="135"/>
        <v>548650</v>
      </c>
      <c r="P396" s="163">
        <f t="shared" si="136"/>
        <v>6583800</v>
      </c>
      <c r="Q396" s="142"/>
      <c r="R396" s="142"/>
      <c r="S396" s="142"/>
      <c r="T396" s="142"/>
      <c r="U396" s="142"/>
      <c r="V396" s="142"/>
      <c r="W396" s="142"/>
      <c r="X396" s="142"/>
      <c r="Y396" s="142"/>
      <c r="Z396" s="142"/>
      <c r="AA396" s="142"/>
      <c r="AB396" s="142"/>
      <c r="AC396" s="142"/>
      <c r="AD396" s="142"/>
      <c r="AE396" s="142"/>
      <c r="AF396" s="142"/>
      <c r="AG396" s="142"/>
      <c r="AH396" s="142"/>
      <c r="AI396" s="142"/>
      <c r="AJ396" s="142"/>
      <c r="AK396" s="142"/>
      <c r="AL396" s="142"/>
      <c r="AM396" s="142"/>
      <c r="AN396" s="142"/>
      <c r="AO396" s="210"/>
      <c r="AP396" s="210"/>
      <c r="AQ396" s="210">
        <v>548650</v>
      </c>
      <c r="AR396" s="210">
        <v>548650</v>
      </c>
      <c r="AS396" s="210">
        <v>548650</v>
      </c>
      <c r="AT396" s="210">
        <v>548650</v>
      </c>
      <c r="AU396" s="210">
        <v>548650</v>
      </c>
      <c r="AV396" s="142">
        <f t="shared" si="128"/>
        <v>548650</v>
      </c>
      <c r="AW396" s="142">
        <f t="shared" si="129"/>
        <v>548650</v>
      </c>
      <c r="AX396" s="142">
        <f t="shared" si="133"/>
        <v>548650</v>
      </c>
      <c r="AY396" s="142">
        <f t="shared" si="133"/>
        <v>548650</v>
      </c>
      <c r="AZ396" s="142">
        <v>548650</v>
      </c>
      <c r="BA396" s="142">
        <v>548650</v>
      </c>
      <c r="BB396" s="142">
        <v>548650</v>
      </c>
      <c r="BC396" s="142"/>
      <c r="BD396" s="142"/>
      <c r="BE396" s="142"/>
      <c r="BF396" s="142"/>
      <c r="BG396" s="142"/>
      <c r="BH396" s="142"/>
      <c r="BI396" s="142"/>
      <c r="BJ396" s="142"/>
      <c r="BK396" s="142"/>
      <c r="BL396" s="142"/>
      <c r="BM396" s="143">
        <f t="shared" si="137"/>
        <v>1097300</v>
      </c>
      <c r="BN396" s="142">
        <f t="shared" si="131"/>
        <v>5486500</v>
      </c>
      <c r="BO396" s="108"/>
      <c r="BP396" s="108"/>
      <c r="BQ396" s="108"/>
      <c r="BR396" s="145">
        <f t="shared" si="138"/>
        <v>6583800</v>
      </c>
      <c r="BS396" s="109">
        <f t="shared" si="139"/>
        <v>19751400</v>
      </c>
      <c r="BT396" s="211"/>
      <c r="BU396" s="64"/>
      <c r="BV396" s="70"/>
    </row>
    <row r="397" spans="2:74">
      <c r="B397" s="95" t="s">
        <v>676</v>
      </c>
      <c r="C397" s="216" t="s">
        <v>1158</v>
      </c>
      <c r="D397" s="95" t="s">
        <v>1159</v>
      </c>
      <c r="E397" s="96" t="s">
        <v>442</v>
      </c>
      <c r="F397" s="95"/>
      <c r="G397" s="95">
        <v>1</v>
      </c>
      <c r="H397" s="96" t="s">
        <v>462</v>
      </c>
      <c r="I397" s="98" t="s">
        <v>665</v>
      </c>
      <c r="J397" s="99">
        <v>44678</v>
      </c>
      <c r="K397" s="99">
        <v>44678</v>
      </c>
      <c r="L397" s="95" t="s">
        <v>455</v>
      </c>
      <c r="M397" s="164">
        <v>23400000</v>
      </c>
      <c r="N397" s="149">
        <v>0.25</v>
      </c>
      <c r="O397" s="150">
        <f t="shared" si="135"/>
        <v>487500</v>
      </c>
      <c r="P397" s="163">
        <f t="shared" si="136"/>
        <v>5850000</v>
      </c>
      <c r="Q397" s="142"/>
      <c r="R397" s="142"/>
      <c r="S397" s="142"/>
      <c r="T397" s="142"/>
      <c r="U397" s="142"/>
      <c r="V397" s="142"/>
      <c r="W397" s="142"/>
      <c r="X397" s="142"/>
      <c r="Y397" s="142"/>
      <c r="Z397" s="142"/>
      <c r="AA397" s="142"/>
      <c r="AB397" s="142"/>
      <c r="AC397" s="142"/>
      <c r="AD397" s="142"/>
      <c r="AE397" s="142"/>
      <c r="AF397" s="142"/>
      <c r="AG397" s="142"/>
      <c r="AH397" s="142"/>
      <c r="AI397" s="142"/>
      <c r="AJ397" s="142"/>
      <c r="AK397" s="142"/>
      <c r="AL397" s="142"/>
      <c r="AM397" s="142"/>
      <c r="AN397" s="142"/>
      <c r="AO397" s="210"/>
      <c r="AP397" s="210"/>
      <c r="AQ397" s="142"/>
      <c r="AR397" s="210">
        <v>487500</v>
      </c>
      <c r="AS397" s="210">
        <v>487500</v>
      </c>
      <c r="AT397" s="210">
        <v>487500</v>
      </c>
      <c r="AU397" s="210">
        <v>487500</v>
      </c>
      <c r="AV397" s="142">
        <f t="shared" si="128"/>
        <v>487500</v>
      </c>
      <c r="AW397" s="142">
        <f t="shared" si="129"/>
        <v>487500</v>
      </c>
      <c r="AX397" s="142">
        <f t="shared" ref="AX397:AY400" si="140">+AW397</f>
        <v>487500</v>
      </c>
      <c r="AY397" s="142">
        <f t="shared" si="140"/>
        <v>487500</v>
      </c>
      <c r="AZ397" s="142">
        <v>487500</v>
      </c>
      <c r="BA397" s="142">
        <v>487500</v>
      </c>
      <c r="BB397" s="142">
        <v>487500</v>
      </c>
      <c r="BC397" s="142"/>
      <c r="BD397" s="142"/>
      <c r="BE397" s="142"/>
      <c r="BF397" s="142"/>
      <c r="BG397" s="142"/>
      <c r="BH397" s="142"/>
      <c r="BI397" s="142"/>
      <c r="BJ397" s="142"/>
      <c r="BK397" s="142"/>
      <c r="BL397" s="142"/>
      <c r="BM397" s="143">
        <f t="shared" si="137"/>
        <v>975000</v>
      </c>
      <c r="BN397" s="142">
        <f t="shared" si="131"/>
        <v>4387500</v>
      </c>
      <c r="BO397" s="108"/>
      <c r="BP397" s="108"/>
      <c r="BQ397" s="108"/>
      <c r="BR397" s="145">
        <f t="shared" si="138"/>
        <v>5362500</v>
      </c>
      <c r="BS397" s="109">
        <f t="shared" si="139"/>
        <v>18037500</v>
      </c>
      <c r="BT397" s="211"/>
      <c r="BU397" s="64"/>
      <c r="BV397" s="70"/>
    </row>
    <row r="398" spans="2:74">
      <c r="B398" s="95" t="s">
        <v>676</v>
      </c>
      <c r="C398" s="216" t="s">
        <v>1160</v>
      </c>
      <c r="D398" s="95" t="s">
        <v>1161</v>
      </c>
      <c r="E398" s="96" t="s">
        <v>442</v>
      </c>
      <c r="F398" s="95"/>
      <c r="G398" s="95">
        <v>1</v>
      </c>
      <c r="H398" s="96" t="s">
        <v>462</v>
      </c>
      <c r="I398" s="98" t="s">
        <v>665</v>
      </c>
      <c r="J398" s="99">
        <v>44678</v>
      </c>
      <c r="K398" s="99">
        <v>44678</v>
      </c>
      <c r="L398" s="95" t="s">
        <v>455</v>
      </c>
      <c r="M398" s="164">
        <v>7500000</v>
      </c>
      <c r="N398" s="149">
        <v>0.25</v>
      </c>
      <c r="O398" s="150">
        <f t="shared" si="135"/>
        <v>156250</v>
      </c>
      <c r="P398" s="163">
        <f t="shared" si="136"/>
        <v>1875000</v>
      </c>
      <c r="Q398" s="142"/>
      <c r="R398" s="142"/>
      <c r="S398" s="142"/>
      <c r="T398" s="142"/>
      <c r="U398" s="142"/>
      <c r="V398" s="142"/>
      <c r="W398" s="142"/>
      <c r="X398" s="142"/>
      <c r="Y398" s="142"/>
      <c r="Z398" s="142"/>
      <c r="AA398" s="142"/>
      <c r="AB398" s="142"/>
      <c r="AC398" s="142"/>
      <c r="AD398" s="142"/>
      <c r="AE398" s="142"/>
      <c r="AF398" s="142"/>
      <c r="AG398" s="142"/>
      <c r="AH398" s="142"/>
      <c r="AI398" s="142"/>
      <c r="AJ398" s="142"/>
      <c r="AK398" s="142"/>
      <c r="AL398" s="142"/>
      <c r="AM398" s="142"/>
      <c r="AN398" s="142"/>
      <c r="AO398" s="210"/>
      <c r="AP398" s="210"/>
      <c r="AQ398" s="142"/>
      <c r="AR398" s="210">
        <v>156250</v>
      </c>
      <c r="AS398" s="210">
        <v>156250</v>
      </c>
      <c r="AT398" s="210">
        <v>156250</v>
      </c>
      <c r="AU398" s="210">
        <v>156250</v>
      </c>
      <c r="AV398" s="142">
        <f t="shared" si="128"/>
        <v>156250</v>
      </c>
      <c r="AW398" s="142">
        <f t="shared" si="129"/>
        <v>156250</v>
      </c>
      <c r="AX398" s="142">
        <f t="shared" si="140"/>
        <v>156250</v>
      </c>
      <c r="AY398" s="142">
        <f t="shared" si="140"/>
        <v>156250</v>
      </c>
      <c r="AZ398" s="142">
        <v>156250</v>
      </c>
      <c r="BA398" s="142">
        <v>156250</v>
      </c>
      <c r="BB398" s="142">
        <v>156250</v>
      </c>
      <c r="BC398" s="142"/>
      <c r="BD398" s="142"/>
      <c r="BE398" s="142"/>
      <c r="BF398" s="142"/>
      <c r="BG398" s="142"/>
      <c r="BH398" s="142"/>
      <c r="BI398" s="142"/>
      <c r="BJ398" s="142"/>
      <c r="BK398" s="142"/>
      <c r="BL398" s="142"/>
      <c r="BM398" s="143">
        <f t="shared" si="137"/>
        <v>312500</v>
      </c>
      <c r="BN398" s="142">
        <f t="shared" si="131"/>
        <v>1406250</v>
      </c>
      <c r="BO398" s="108"/>
      <c r="BP398" s="108"/>
      <c r="BQ398" s="108"/>
      <c r="BR398" s="145">
        <f t="shared" si="138"/>
        <v>1718750</v>
      </c>
      <c r="BS398" s="109">
        <f t="shared" si="139"/>
        <v>5781250</v>
      </c>
      <c r="BT398" s="211"/>
      <c r="BU398" s="64"/>
      <c r="BV398" s="70"/>
    </row>
    <row r="399" spans="2:74">
      <c r="B399" s="95" t="s">
        <v>676</v>
      </c>
      <c r="C399" s="216" t="s">
        <v>1162</v>
      </c>
      <c r="D399" s="95" t="s">
        <v>1163</v>
      </c>
      <c r="E399" s="96" t="s">
        <v>442</v>
      </c>
      <c r="F399" s="95"/>
      <c r="G399" s="95">
        <v>1</v>
      </c>
      <c r="H399" s="96" t="s">
        <v>462</v>
      </c>
      <c r="I399" s="98" t="s">
        <v>665</v>
      </c>
      <c r="J399" s="99">
        <v>44708</v>
      </c>
      <c r="K399" s="99">
        <v>44708</v>
      </c>
      <c r="L399" s="95" t="s">
        <v>455</v>
      </c>
      <c r="M399" s="164">
        <v>15000000</v>
      </c>
      <c r="N399" s="149">
        <v>0.25</v>
      </c>
      <c r="O399" s="150">
        <f t="shared" si="135"/>
        <v>312500</v>
      </c>
      <c r="P399" s="163">
        <f t="shared" si="136"/>
        <v>3750000</v>
      </c>
      <c r="Q399" s="142"/>
      <c r="R399" s="142"/>
      <c r="S399" s="142"/>
      <c r="T399" s="142"/>
      <c r="U399" s="142"/>
      <c r="V399" s="142"/>
      <c r="W399" s="142"/>
      <c r="X399" s="142"/>
      <c r="Y399" s="142"/>
      <c r="Z399" s="142"/>
      <c r="AA399" s="142"/>
      <c r="AB399" s="142"/>
      <c r="AC399" s="142"/>
      <c r="AD399" s="142"/>
      <c r="AE399" s="142"/>
      <c r="AF399" s="142"/>
      <c r="AG399" s="142"/>
      <c r="AH399" s="142"/>
      <c r="AI399" s="142"/>
      <c r="AJ399" s="142"/>
      <c r="AK399" s="142"/>
      <c r="AL399" s="142"/>
      <c r="AM399" s="142"/>
      <c r="AN399" s="142"/>
      <c r="AO399" s="210"/>
      <c r="AP399" s="210"/>
      <c r="AQ399" s="142"/>
      <c r="AR399" s="210"/>
      <c r="AS399" s="210">
        <v>312500</v>
      </c>
      <c r="AT399" s="210">
        <v>312500</v>
      </c>
      <c r="AU399" s="210">
        <v>312500</v>
      </c>
      <c r="AV399" s="142">
        <f t="shared" si="128"/>
        <v>312500</v>
      </c>
      <c r="AW399" s="142">
        <f t="shared" si="129"/>
        <v>312500</v>
      </c>
      <c r="AX399" s="142">
        <f t="shared" si="140"/>
        <v>312500</v>
      </c>
      <c r="AY399" s="142">
        <f t="shared" si="140"/>
        <v>312500</v>
      </c>
      <c r="AZ399" s="142">
        <v>312500</v>
      </c>
      <c r="BA399" s="142">
        <v>312500</v>
      </c>
      <c r="BB399" s="142">
        <v>312500</v>
      </c>
      <c r="BC399" s="142"/>
      <c r="BD399" s="142"/>
      <c r="BE399" s="142"/>
      <c r="BF399" s="142"/>
      <c r="BG399" s="142"/>
      <c r="BH399" s="142"/>
      <c r="BI399" s="142"/>
      <c r="BJ399" s="142"/>
      <c r="BK399" s="142"/>
      <c r="BL399" s="142"/>
      <c r="BM399" s="143">
        <f t="shared" si="137"/>
        <v>625000</v>
      </c>
      <c r="BN399" s="142">
        <f t="shared" si="131"/>
        <v>2500000</v>
      </c>
      <c r="BO399" s="108"/>
      <c r="BP399" s="108"/>
      <c r="BQ399" s="108"/>
      <c r="BR399" s="145">
        <f t="shared" si="138"/>
        <v>3125000</v>
      </c>
      <c r="BS399" s="109">
        <f t="shared" si="139"/>
        <v>11875000</v>
      </c>
      <c r="BT399" s="211"/>
      <c r="BU399" s="64"/>
      <c r="BV399" s="70"/>
    </row>
    <row r="400" spans="2:74">
      <c r="B400" s="95" t="s">
        <v>676</v>
      </c>
      <c r="C400" s="96" t="s">
        <v>1164</v>
      </c>
      <c r="D400" s="95" t="s">
        <v>1165</v>
      </c>
      <c r="E400" s="96" t="s">
        <v>442</v>
      </c>
      <c r="F400" s="95"/>
      <c r="G400" s="95">
        <v>1</v>
      </c>
      <c r="H400" s="96" t="s">
        <v>462</v>
      </c>
      <c r="I400" s="98" t="s">
        <v>665</v>
      </c>
      <c r="J400" s="99">
        <v>44778</v>
      </c>
      <c r="K400" s="99">
        <v>44778</v>
      </c>
      <c r="L400" s="95" t="s">
        <v>455</v>
      </c>
      <c r="M400" s="164">
        <v>15000000</v>
      </c>
      <c r="N400" s="149">
        <v>0.25</v>
      </c>
      <c r="O400" s="150">
        <f t="shared" si="135"/>
        <v>312500</v>
      </c>
      <c r="P400" s="163">
        <f t="shared" si="136"/>
        <v>3750000</v>
      </c>
      <c r="Q400" s="162">
        <v>0</v>
      </c>
      <c r="R400" s="162">
        <v>0</v>
      </c>
      <c r="S400" s="162">
        <v>0</v>
      </c>
      <c r="T400" s="162">
        <v>0</v>
      </c>
      <c r="U400" s="162">
        <v>0</v>
      </c>
      <c r="V400" s="162">
        <v>0</v>
      </c>
      <c r="W400" s="162">
        <v>0</v>
      </c>
      <c r="X400" s="162">
        <v>0</v>
      </c>
      <c r="Y400" s="162">
        <v>0</v>
      </c>
      <c r="Z400" s="162">
        <v>0</v>
      </c>
      <c r="AA400" s="162">
        <v>0</v>
      </c>
      <c r="AB400" s="162">
        <v>0</v>
      </c>
      <c r="AC400" s="162">
        <v>0</v>
      </c>
      <c r="AD400" s="162">
        <v>0</v>
      </c>
      <c r="AE400" s="162">
        <v>0</v>
      </c>
      <c r="AF400" s="162">
        <v>0</v>
      </c>
      <c r="AG400" s="162">
        <v>0</v>
      </c>
      <c r="AH400" s="162">
        <v>0</v>
      </c>
      <c r="AI400" s="162">
        <v>0</v>
      </c>
      <c r="AJ400" s="162">
        <v>0</v>
      </c>
      <c r="AK400" s="162">
        <v>0</v>
      </c>
      <c r="AL400" s="162">
        <v>0</v>
      </c>
      <c r="AM400" s="162"/>
      <c r="AN400" s="162"/>
      <c r="AO400" s="163"/>
      <c r="AP400" s="163"/>
      <c r="AQ400" s="162"/>
      <c r="AR400" s="163"/>
      <c r="AS400" s="163"/>
      <c r="AT400" s="163"/>
      <c r="AU400" s="163"/>
      <c r="AV400" s="150"/>
      <c r="AW400" s="162">
        <v>625000</v>
      </c>
      <c r="AX400" s="162">
        <v>312500</v>
      </c>
      <c r="AY400" s="162">
        <f t="shared" si="140"/>
        <v>312500</v>
      </c>
      <c r="AZ400" s="162">
        <v>312500</v>
      </c>
      <c r="BA400" s="162">
        <v>312500</v>
      </c>
      <c r="BB400" s="162">
        <v>312500</v>
      </c>
      <c r="BC400" s="162"/>
      <c r="BD400" s="162"/>
      <c r="BE400" s="162"/>
      <c r="BF400" s="162"/>
      <c r="BG400" s="162"/>
      <c r="BH400" s="162"/>
      <c r="BI400" s="162"/>
      <c r="BJ400" s="162"/>
      <c r="BK400" s="162"/>
      <c r="BL400" s="162"/>
      <c r="BM400" s="143">
        <f t="shared" si="137"/>
        <v>625000</v>
      </c>
      <c r="BN400" s="162">
        <f t="shared" si="131"/>
        <v>1562500</v>
      </c>
      <c r="BO400" s="217">
        <f>SUM(AC400:AN400)</f>
        <v>0</v>
      </c>
      <c r="BP400" s="217">
        <f>SUM(Q400:AB400)</f>
        <v>0</v>
      </c>
      <c r="BQ400" s="217">
        <v>0</v>
      </c>
      <c r="BR400" s="145">
        <f t="shared" si="138"/>
        <v>2187500</v>
      </c>
      <c r="BS400" s="218">
        <f t="shared" si="139"/>
        <v>12812500</v>
      </c>
      <c r="BT400" s="213"/>
      <c r="BU400" s="166"/>
      <c r="BV400" s="70"/>
    </row>
    <row r="401" spans="2:74">
      <c r="B401" s="219" t="s">
        <v>676</v>
      </c>
      <c r="C401" s="220" t="s">
        <v>1166</v>
      </c>
      <c r="D401" s="219" t="s">
        <v>1144</v>
      </c>
      <c r="E401" s="96" t="s">
        <v>442</v>
      </c>
      <c r="F401" s="95"/>
      <c r="G401" s="95">
        <v>1</v>
      </c>
      <c r="H401" s="96" t="s">
        <v>462</v>
      </c>
      <c r="I401" s="98" t="s">
        <v>665</v>
      </c>
      <c r="J401" s="221">
        <v>44805</v>
      </c>
      <c r="K401" s="221">
        <v>44805</v>
      </c>
      <c r="L401" s="95" t="s">
        <v>455</v>
      </c>
      <c r="M401" s="213">
        <v>5850000.3819580078</v>
      </c>
      <c r="N401" s="149">
        <v>0.25</v>
      </c>
      <c r="O401" s="150">
        <v>121875</v>
      </c>
      <c r="P401" s="163">
        <v>1462500</v>
      </c>
      <c r="Q401" s="142"/>
      <c r="R401" s="142"/>
      <c r="S401" s="142"/>
      <c r="T401" s="142"/>
      <c r="U401" s="142"/>
      <c r="V401" s="142"/>
      <c r="W401" s="142"/>
      <c r="X401" s="142"/>
      <c r="Y401" s="142"/>
      <c r="Z401" s="142"/>
      <c r="AA401" s="142"/>
      <c r="AB401" s="142"/>
      <c r="AC401" s="142"/>
      <c r="AD401" s="142"/>
      <c r="AE401" s="142"/>
      <c r="AF401" s="142"/>
      <c r="AG401" s="142"/>
      <c r="AH401" s="142"/>
      <c r="AI401" s="142"/>
      <c r="AJ401" s="142"/>
      <c r="AK401" s="142"/>
      <c r="AL401" s="142"/>
      <c r="AM401" s="142"/>
      <c r="AN401" s="142"/>
      <c r="AO401" s="142"/>
      <c r="AP401" s="142"/>
      <c r="AQ401" s="142"/>
      <c r="AR401" s="142"/>
      <c r="AS401" s="142"/>
      <c r="AT401" s="142"/>
      <c r="AU401" s="142"/>
      <c r="AV401" s="215"/>
      <c r="AW401" s="142">
        <v>121875</v>
      </c>
      <c r="AX401" s="142">
        <v>121875</v>
      </c>
      <c r="AY401" s="142">
        <v>121875</v>
      </c>
      <c r="AZ401" s="162">
        <v>121875</v>
      </c>
      <c r="BA401" s="309">
        <v>121875</v>
      </c>
      <c r="BB401" s="309">
        <v>121875</v>
      </c>
      <c r="BC401" s="162"/>
      <c r="BD401" s="162"/>
      <c r="BE401" s="162"/>
      <c r="BF401" s="162"/>
      <c r="BG401" s="162"/>
      <c r="BH401" s="162"/>
      <c r="BI401" s="162"/>
      <c r="BJ401" s="162"/>
      <c r="BK401" s="162"/>
      <c r="BL401" s="162"/>
      <c r="BM401" s="143">
        <f t="shared" si="137"/>
        <v>243750</v>
      </c>
      <c r="BN401" s="162">
        <f t="shared" si="131"/>
        <v>487500</v>
      </c>
      <c r="BO401" s="108">
        <f>SUM(AC401:AN401)</f>
        <v>0</v>
      </c>
      <c r="BP401" s="152"/>
      <c r="BQ401" s="152"/>
      <c r="BR401" s="145">
        <f t="shared" si="138"/>
        <v>731250</v>
      </c>
      <c r="BS401" s="165">
        <f t="shared" si="139"/>
        <v>5118750.3819580078</v>
      </c>
      <c r="BT401" s="213"/>
      <c r="BU401" s="166"/>
      <c r="BV401" s="70"/>
    </row>
    <row r="402" spans="2:74">
      <c r="B402" s="222" t="s">
        <v>676</v>
      </c>
      <c r="C402" s="223"/>
      <c r="D402" s="222" t="s">
        <v>671</v>
      </c>
      <c r="E402" s="223"/>
      <c r="F402" s="222"/>
      <c r="G402" s="222"/>
      <c r="H402" s="223"/>
      <c r="I402" s="224"/>
      <c r="J402" s="225"/>
      <c r="K402" s="225"/>
      <c r="L402" s="222"/>
      <c r="M402" s="226">
        <v>15000000</v>
      </c>
      <c r="N402" s="227"/>
      <c r="O402" s="228"/>
      <c r="P402" s="174"/>
      <c r="Q402" s="174"/>
      <c r="R402" s="174"/>
      <c r="S402" s="174"/>
      <c r="T402" s="174"/>
      <c r="U402" s="174"/>
      <c r="V402" s="174"/>
      <c r="W402" s="174"/>
      <c r="X402" s="174"/>
      <c r="Y402" s="174"/>
      <c r="Z402" s="174"/>
      <c r="AA402" s="174"/>
      <c r="AB402" s="174"/>
      <c r="AC402" s="174"/>
      <c r="AD402" s="174"/>
      <c r="AE402" s="174"/>
      <c r="AF402" s="174"/>
      <c r="AG402" s="174"/>
      <c r="AH402" s="174"/>
      <c r="AI402" s="174"/>
      <c r="AJ402" s="174"/>
      <c r="AK402" s="174"/>
      <c r="AL402" s="174"/>
      <c r="AM402" s="174"/>
      <c r="AN402" s="174"/>
      <c r="AO402" s="174"/>
      <c r="AP402" s="174"/>
      <c r="AQ402" s="174"/>
      <c r="AR402" s="174"/>
      <c r="AS402" s="174"/>
      <c r="AT402" s="174"/>
      <c r="AU402" s="174"/>
      <c r="AV402" s="228"/>
      <c r="AW402" s="174"/>
      <c r="AX402" s="174"/>
      <c r="AY402" s="174"/>
      <c r="AZ402" s="178"/>
      <c r="BA402" s="178"/>
      <c r="BB402" s="178"/>
      <c r="BC402" s="178"/>
      <c r="BD402" s="178"/>
      <c r="BE402" s="178"/>
      <c r="BF402" s="178"/>
      <c r="BG402" s="178"/>
      <c r="BH402" s="178"/>
      <c r="BI402" s="178"/>
      <c r="BJ402" s="178"/>
      <c r="BK402" s="178"/>
      <c r="BL402" s="178"/>
      <c r="BM402" s="143">
        <f t="shared" si="137"/>
        <v>0</v>
      </c>
      <c r="BN402" s="178">
        <f>SUM(AO402:AY402)</f>
        <v>0</v>
      </c>
      <c r="BO402" s="175"/>
      <c r="BP402" s="175"/>
      <c r="BQ402" s="175"/>
      <c r="BR402" s="145">
        <f t="shared" si="138"/>
        <v>0</v>
      </c>
      <c r="BS402" s="176">
        <f t="shared" si="139"/>
        <v>15000000</v>
      </c>
      <c r="BT402" s="213"/>
      <c r="BU402" s="166"/>
      <c r="BV402" s="70"/>
    </row>
    <row r="403" spans="2:74">
      <c r="B403" s="222" t="s">
        <v>676</v>
      </c>
      <c r="C403" s="223" t="s">
        <v>1167</v>
      </c>
      <c r="D403" s="222" t="s">
        <v>1165</v>
      </c>
      <c r="E403" s="223"/>
      <c r="F403" s="222"/>
      <c r="G403" s="222"/>
      <c r="H403" s="223"/>
      <c r="I403" s="224"/>
      <c r="J403" s="225"/>
      <c r="K403" s="225"/>
      <c r="L403" s="222"/>
      <c r="M403" s="226">
        <v>15000000</v>
      </c>
      <c r="N403" s="227"/>
      <c r="O403" s="228"/>
      <c r="P403" s="174"/>
      <c r="Q403" s="174"/>
      <c r="R403" s="174"/>
      <c r="S403" s="174"/>
      <c r="T403" s="174"/>
      <c r="U403" s="174"/>
      <c r="V403" s="174"/>
      <c r="W403" s="174"/>
      <c r="X403" s="174"/>
      <c r="Y403" s="174"/>
      <c r="Z403" s="174"/>
      <c r="AA403" s="174"/>
      <c r="AB403" s="174"/>
      <c r="AC403" s="174"/>
      <c r="AD403" s="174"/>
      <c r="AE403" s="174"/>
      <c r="AF403" s="174"/>
      <c r="AG403" s="174"/>
      <c r="AH403" s="174"/>
      <c r="AI403" s="174"/>
      <c r="AJ403" s="174"/>
      <c r="AK403" s="174"/>
      <c r="AL403" s="174"/>
      <c r="AM403" s="174"/>
      <c r="AN403" s="174"/>
      <c r="AO403" s="174"/>
      <c r="AP403" s="174"/>
      <c r="AQ403" s="174"/>
      <c r="AR403" s="174"/>
      <c r="AS403" s="174"/>
      <c r="AT403" s="174"/>
      <c r="AU403" s="174"/>
      <c r="AV403" s="228"/>
      <c r="AW403" s="174">
        <v>625000</v>
      </c>
      <c r="AX403" s="174">
        <v>312500</v>
      </c>
      <c r="AY403" s="174">
        <v>312500</v>
      </c>
      <c r="AZ403" s="178">
        <v>312500</v>
      </c>
      <c r="BA403" s="178">
        <v>312500</v>
      </c>
      <c r="BB403" s="178">
        <v>312500</v>
      </c>
      <c r="BC403" s="178"/>
      <c r="BD403" s="178"/>
      <c r="BE403" s="178"/>
      <c r="BF403" s="178"/>
      <c r="BG403" s="178"/>
      <c r="BH403" s="178"/>
      <c r="BI403" s="178"/>
      <c r="BJ403" s="178"/>
      <c r="BK403" s="178"/>
      <c r="BL403" s="178"/>
      <c r="BM403" s="143">
        <f t="shared" si="137"/>
        <v>625000</v>
      </c>
      <c r="BN403" s="178">
        <f t="shared" ref="BN403:BN412" si="141">SUM(AO403:AZ403)</f>
        <v>1562500</v>
      </c>
      <c r="BO403" s="175"/>
      <c r="BP403" s="175"/>
      <c r="BQ403" s="175"/>
      <c r="BR403" s="145">
        <f t="shared" si="138"/>
        <v>2187500</v>
      </c>
      <c r="BS403" s="176">
        <f t="shared" si="139"/>
        <v>12812500</v>
      </c>
      <c r="BT403" s="213"/>
      <c r="BU403" s="166"/>
      <c r="BV403" s="70"/>
    </row>
    <row r="404" spans="2:74">
      <c r="B404" s="222" t="s">
        <v>676</v>
      </c>
      <c r="C404" s="223" t="s">
        <v>1168</v>
      </c>
      <c r="D404" s="222" t="s">
        <v>1130</v>
      </c>
      <c r="E404" s="223"/>
      <c r="F404" s="222"/>
      <c r="G404" s="222"/>
      <c r="H404" s="223"/>
      <c r="I404" s="224"/>
      <c r="J404" s="225"/>
      <c r="K404" s="225"/>
      <c r="L404" s="222"/>
      <c r="M404" s="226">
        <v>5941364</v>
      </c>
      <c r="N404" s="227"/>
      <c r="O404" s="228"/>
      <c r="P404" s="174"/>
      <c r="Q404" s="174"/>
      <c r="R404" s="174"/>
      <c r="S404" s="174"/>
      <c r="T404" s="174"/>
      <c r="U404" s="174"/>
      <c r="V404" s="174"/>
      <c r="W404" s="174"/>
      <c r="X404" s="174"/>
      <c r="Y404" s="174"/>
      <c r="Z404" s="174"/>
      <c r="AA404" s="174"/>
      <c r="AB404" s="174"/>
      <c r="AC404" s="174"/>
      <c r="AD404" s="174"/>
      <c r="AE404" s="174"/>
      <c r="AF404" s="174"/>
      <c r="AG404" s="174"/>
      <c r="AH404" s="174"/>
      <c r="AI404" s="174"/>
      <c r="AJ404" s="174"/>
      <c r="AK404" s="174"/>
      <c r="AL404" s="174"/>
      <c r="AM404" s="174"/>
      <c r="AN404" s="174"/>
      <c r="AO404" s="174"/>
      <c r="AP404" s="174"/>
      <c r="AQ404" s="174"/>
      <c r="AR404" s="174"/>
      <c r="AS404" s="174"/>
      <c r="AT404" s="174"/>
      <c r="AU404" s="174"/>
      <c r="AV404" s="228"/>
      <c r="AW404" s="174">
        <v>123778.416667</v>
      </c>
      <c r="AX404" s="174">
        <v>123778.416667</v>
      </c>
      <c r="AY404" s="174">
        <v>123778.416667</v>
      </c>
      <c r="AZ404" s="178">
        <v>123778.416667</v>
      </c>
      <c r="BA404" s="309">
        <v>123778.416667</v>
      </c>
      <c r="BB404" s="309">
        <v>123778.416667</v>
      </c>
      <c r="BC404" s="178"/>
      <c r="BD404" s="178"/>
      <c r="BE404" s="178"/>
      <c r="BF404" s="178"/>
      <c r="BG404" s="178"/>
      <c r="BH404" s="178"/>
      <c r="BI404" s="178"/>
      <c r="BJ404" s="178"/>
      <c r="BK404" s="178"/>
      <c r="BL404" s="178"/>
      <c r="BM404" s="143">
        <f t="shared" si="137"/>
        <v>247556.833334</v>
      </c>
      <c r="BN404" s="178">
        <f t="shared" si="141"/>
        <v>495113.66666799999</v>
      </c>
      <c r="BO404" s="175"/>
      <c r="BP404" s="175"/>
      <c r="BQ404" s="175"/>
      <c r="BR404" s="145">
        <f t="shared" si="138"/>
        <v>742670.50000200002</v>
      </c>
      <c r="BS404" s="176">
        <f t="shared" si="139"/>
        <v>5198693.4999979995</v>
      </c>
      <c r="BT404" s="213"/>
      <c r="BU404" s="166"/>
      <c r="BV404" s="70"/>
    </row>
    <row r="405" spans="2:74">
      <c r="B405" s="222" t="s">
        <v>676</v>
      </c>
      <c r="C405" s="223" t="s">
        <v>1169</v>
      </c>
      <c r="D405" s="222" t="s">
        <v>1133</v>
      </c>
      <c r="E405" s="223"/>
      <c r="F405" s="222"/>
      <c r="G405" s="222"/>
      <c r="H405" s="223"/>
      <c r="I405" s="224"/>
      <c r="J405" s="225"/>
      <c r="K405" s="225"/>
      <c r="L405" s="222"/>
      <c r="M405" s="226">
        <v>7800000</v>
      </c>
      <c r="N405" s="227"/>
      <c r="O405" s="228"/>
      <c r="P405" s="174"/>
      <c r="Q405" s="174"/>
      <c r="R405" s="174"/>
      <c r="S405" s="174"/>
      <c r="T405" s="174"/>
      <c r="U405" s="174"/>
      <c r="V405" s="174"/>
      <c r="W405" s="174"/>
      <c r="X405" s="174"/>
      <c r="Y405" s="174"/>
      <c r="Z405" s="174"/>
      <c r="AA405" s="174"/>
      <c r="AB405" s="174"/>
      <c r="AC405" s="174"/>
      <c r="AD405" s="174"/>
      <c r="AE405" s="174"/>
      <c r="AF405" s="174"/>
      <c r="AG405" s="174"/>
      <c r="AH405" s="174"/>
      <c r="AI405" s="174"/>
      <c r="AJ405" s="174"/>
      <c r="AK405" s="174"/>
      <c r="AL405" s="174"/>
      <c r="AM405" s="174"/>
      <c r="AN405" s="174"/>
      <c r="AO405" s="174"/>
      <c r="AP405" s="174"/>
      <c r="AQ405" s="174"/>
      <c r="AR405" s="174"/>
      <c r="AS405" s="174"/>
      <c r="AT405" s="174"/>
      <c r="AU405" s="174"/>
      <c r="AV405" s="228"/>
      <c r="AW405" s="229">
        <v>162500</v>
      </c>
      <c r="AX405" s="229">
        <v>162500</v>
      </c>
      <c r="AY405" s="174">
        <v>162500</v>
      </c>
      <c r="AZ405" s="178">
        <v>162500</v>
      </c>
      <c r="BA405" s="309">
        <v>162500</v>
      </c>
      <c r="BB405" s="309">
        <v>162500</v>
      </c>
      <c r="BC405" s="178"/>
      <c r="BD405" s="178"/>
      <c r="BE405" s="178"/>
      <c r="BF405" s="178"/>
      <c r="BG405" s="178"/>
      <c r="BH405" s="178"/>
      <c r="BI405" s="178"/>
      <c r="BJ405" s="178"/>
      <c r="BK405" s="178"/>
      <c r="BL405" s="178"/>
      <c r="BM405" s="143">
        <f t="shared" si="137"/>
        <v>325000</v>
      </c>
      <c r="BN405" s="178">
        <f t="shared" si="141"/>
        <v>650000</v>
      </c>
      <c r="BO405" s="175"/>
      <c r="BP405" s="175"/>
      <c r="BQ405" s="175"/>
      <c r="BR405" s="145">
        <f t="shared" si="138"/>
        <v>975000</v>
      </c>
      <c r="BS405" s="176">
        <f t="shared" si="139"/>
        <v>6825000</v>
      </c>
      <c r="BT405" s="213"/>
      <c r="BU405" s="166"/>
      <c r="BV405" s="70"/>
    </row>
    <row r="406" spans="2:74">
      <c r="B406" s="222" t="s">
        <v>676</v>
      </c>
      <c r="C406" s="223" t="s">
        <v>1170</v>
      </c>
      <c r="D406" s="222" t="s">
        <v>1140</v>
      </c>
      <c r="E406" s="223"/>
      <c r="F406" s="222"/>
      <c r="G406" s="222"/>
      <c r="H406" s="223"/>
      <c r="I406" s="224"/>
      <c r="J406" s="225"/>
      <c r="K406" s="225"/>
      <c r="L406" s="222"/>
      <c r="M406" s="226">
        <v>7933500</v>
      </c>
      <c r="N406" s="227"/>
      <c r="O406" s="228"/>
      <c r="P406" s="174"/>
      <c r="Q406" s="174"/>
      <c r="R406" s="174"/>
      <c r="S406" s="174"/>
      <c r="T406" s="174"/>
      <c r="U406" s="174"/>
      <c r="V406" s="174"/>
      <c r="W406" s="174"/>
      <c r="X406" s="174"/>
      <c r="Y406" s="174"/>
      <c r="Z406" s="174"/>
      <c r="AA406" s="174"/>
      <c r="AB406" s="174"/>
      <c r="AC406" s="174"/>
      <c r="AD406" s="174"/>
      <c r="AE406" s="174"/>
      <c r="AF406" s="174"/>
      <c r="AG406" s="174"/>
      <c r="AH406" s="174"/>
      <c r="AI406" s="174"/>
      <c r="AJ406" s="174"/>
      <c r="AK406" s="174"/>
      <c r="AL406" s="174"/>
      <c r="AM406" s="174"/>
      <c r="AN406" s="174"/>
      <c r="AO406" s="174"/>
      <c r="AP406" s="174"/>
      <c r="AQ406" s="174"/>
      <c r="AR406" s="174"/>
      <c r="AS406" s="174"/>
      <c r="AT406" s="174"/>
      <c r="AU406" s="174"/>
      <c r="AV406" s="228"/>
      <c r="AW406" s="229">
        <v>165281.25</v>
      </c>
      <c r="AX406" s="229">
        <v>165281.25</v>
      </c>
      <c r="AY406" s="174">
        <v>165281.25</v>
      </c>
      <c r="AZ406" s="178">
        <v>165281.25</v>
      </c>
      <c r="BA406" s="309">
        <v>165281.25</v>
      </c>
      <c r="BB406" s="309">
        <v>165281.25</v>
      </c>
      <c r="BC406" s="178"/>
      <c r="BD406" s="178"/>
      <c r="BE406" s="178"/>
      <c r="BF406" s="178"/>
      <c r="BG406" s="178"/>
      <c r="BH406" s="178"/>
      <c r="BI406" s="178"/>
      <c r="BJ406" s="178"/>
      <c r="BK406" s="178"/>
      <c r="BL406" s="178"/>
      <c r="BM406" s="143">
        <f t="shared" si="137"/>
        <v>330562.5</v>
      </c>
      <c r="BN406" s="178">
        <f t="shared" si="141"/>
        <v>661125</v>
      </c>
      <c r="BO406" s="175"/>
      <c r="BP406" s="175"/>
      <c r="BQ406" s="175"/>
      <c r="BR406" s="145">
        <f t="shared" si="138"/>
        <v>991687.5</v>
      </c>
      <c r="BS406" s="176">
        <f t="shared" si="139"/>
        <v>6941812.5</v>
      </c>
      <c r="BT406" s="213"/>
      <c r="BU406" s="166"/>
      <c r="BV406" s="70"/>
    </row>
    <row r="407" spans="2:74">
      <c r="B407" s="222" t="s">
        <v>676</v>
      </c>
      <c r="C407" s="223" t="s">
        <v>1619</v>
      </c>
      <c r="D407" s="222" t="s">
        <v>1151</v>
      </c>
      <c r="E407" s="223"/>
      <c r="F407" s="222"/>
      <c r="G407" s="222"/>
      <c r="H407" s="223"/>
      <c r="I407" s="224"/>
      <c r="J407" s="225"/>
      <c r="K407" s="225"/>
      <c r="L407" s="222"/>
      <c r="M407" s="226">
        <v>10146000</v>
      </c>
      <c r="N407" s="227"/>
      <c r="O407" s="228"/>
      <c r="P407" s="174"/>
      <c r="Q407" s="174"/>
      <c r="R407" s="174"/>
      <c r="S407" s="174"/>
      <c r="T407" s="174"/>
      <c r="U407" s="174"/>
      <c r="V407" s="174"/>
      <c r="W407" s="174"/>
      <c r="X407" s="174"/>
      <c r="Y407" s="174"/>
      <c r="Z407" s="174"/>
      <c r="AA407" s="174"/>
      <c r="AB407" s="174"/>
      <c r="AC407" s="174"/>
      <c r="AD407" s="174"/>
      <c r="AE407" s="174"/>
      <c r="AF407" s="174"/>
      <c r="AG407" s="174"/>
      <c r="AH407" s="174"/>
      <c r="AI407" s="174"/>
      <c r="AJ407" s="174"/>
      <c r="AK407" s="174"/>
      <c r="AL407" s="174"/>
      <c r="AM407" s="174"/>
      <c r="AN407" s="174"/>
      <c r="AO407" s="174"/>
      <c r="AP407" s="174"/>
      <c r="AQ407" s="174"/>
      <c r="AR407" s="174"/>
      <c r="AS407" s="174"/>
      <c r="AT407" s="174"/>
      <c r="AU407" s="174"/>
      <c r="AV407" s="228"/>
      <c r="AW407" s="174">
        <v>211375</v>
      </c>
      <c r="AX407" s="174">
        <v>211375</v>
      </c>
      <c r="AY407" s="174">
        <v>211375</v>
      </c>
      <c r="AZ407" s="178">
        <v>211375</v>
      </c>
      <c r="BA407" s="309">
        <v>211375</v>
      </c>
      <c r="BB407" s="309">
        <v>211375</v>
      </c>
      <c r="BC407" s="178"/>
      <c r="BD407" s="178"/>
      <c r="BE407" s="178"/>
      <c r="BF407" s="178"/>
      <c r="BG407" s="178"/>
      <c r="BH407" s="178"/>
      <c r="BI407" s="178"/>
      <c r="BJ407" s="178"/>
      <c r="BK407" s="178"/>
      <c r="BL407" s="178"/>
      <c r="BM407" s="143">
        <f t="shared" si="137"/>
        <v>422750</v>
      </c>
      <c r="BN407" s="178">
        <f t="shared" si="141"/>
        <v>845500</v>
      </c>
      <c r="BO407" s="175"/>
      <c r="BP407" s="175"/>
      <c r="BQ407" s="175"/>
      <c r="BR407" s="145">
        <f t="shared" si="138"/>
        <v>1268250</v>
      </c>
      <c r="BS407" s="176">
        <f t="shared" si="139"/>
        <v>8877750</v>
      </c>
      <c r="BT407" s="213"/>
      <c r="BU407" s="166"/>
      <c r="BV407" s="70"/>
    </row>
    <row r="408" spans="2:74">
      <c r="B408" s="222" t="s">
        <v>676</v>
      </c>
      <c r="C408" s="223" t="s">
        <v>1171</v>
      </c>
      <c r="D408" s="222" t="s">
        <v>1143</v>
      </c>
      <c r="E408" s="223"/>
      <c r="F408" s="222"/>
      <c r="G408" s="222"/>
      <c r="H408" s="223"/>
      <c r="I408" s="224"/>
      <c r="J408" s="225"/>
      <c r="K408" s="225"/>
      <c r="L408" s="222"/>
      <c r="M408" s="226">
        <v>11045000</v>
      </c>
      <c r="N408" s="227"/>
      <c r="O408" s="228"/>
      <c r="P408" s="174"/>
      <c r="Q408" s="174"/>
      <c r="R408" s="174"/>
      <c r="S408" s="174"/>
      <c r="T408" s="174"/>
      <c r="U408" s="174"/>
      <c r="V408" s="174"/>
      <c r="W408" s="174"/>
      <c r="X408" s="174"/>
      <c r="Y408" s="174"/>
      <c r="Z408" s="174"/>
      <c r="AA408" s="174"/>
      <c r="AB408" s="174"/>
      <c r="AC408" s="174"/>
      <c r="AD408" s="174"/>
      <c r="AE408" s="174"/>
      <c r="AF408" s="174"/>
      <c r="AG408" s="174"/>
      <c r="AH408" s="174"/>
      <c r="AI408" s="174"/>
      <c r="AJ408" s="174"/>
      <c r="AK408" s="174"/>
      <c r="AL408" s="174"/>
      <c r="AM408" s="174"/>
      <c r="AN408" s="174"/>
      <c r="AO408" s="174"/>
      <c r="AP408" s="174"/>
      <c r="AQ408" s="174"/>
      <c r="AR408" s="174"/>
      <c r="AS408" s="174"/>
      <c r="AT408" s="174"/>
      <c r="AU408" s="174"/>
      <c r="AV408" s="228"/>
      <c r="AW408" s="174">
        <v>230104.16666700001</v>
      </c>
      <c r="AX408" s="174">
        <v>230104.16666700001</v>
      </c>
      <c r="AY408" s="174">
        <v>230104.16666700001</v>
      </c>
      <c r="AZ408" s="178">
        <v>230104.16666700001</v>
      </c>
      <c r="BA408" s="309">
        <v>230104.16666700001</v>
      </c>
      <c r="BB408" s="309">
        <v>230104.16666700001</v>
      </c>
      <c r="BC408" s="178"/>
      <c r="BD408" s="178"/>
      <c r="BE408" s="178"/>
      <c r="BF408" s="178"/>
      <c r="BG408" s="178"/>
      <c r="BH408" s="178"/>
      <c r="BI408" s="178"/>
      <c r="BJ408" s="178"/>
      <c r="BK408" s="178"/>
      <c r="BL408" s="178"/>
      <c r="BM408" s="143">
        <f t="shared" si="137"/>
        <v>460208.33333400002</v>
      </c>
      <c r="BN408" s="178">
        <f t="shared" si="141"/>
        <v>920416.66666800005</v>
      </c>
      <c r="BO408" s="175"/>
      <c r="BP408" s="175"/>
      <c r="BQ408" s="175"/>
      <c r="BR408" s="145">
        <f t="shared" si="138"/>
        <v>1380625.000002</v>
      </c>
      <c r="BS408" s="176">
        <f t="shared" si="139"/>
        <v>9664374.9999979995</v>
      </c>
      <c r="BT408" s="213"/>
      <c r="BU408" s="166"/>
      <c r="BV408" s="70"/>
    </row>
    <row r="409" spans="2:74">
      <c r="B409" s="222" t="s">
        <v>676</v>
      </c>
      <c r="C409" s="223" t="s">
        <v>1172</v>
      </c>
      <c r="D409" s="222" t="s">
        <v>1150</v>
      </c>
      <c r="E409" s="223"/>
      <c r="F409" s="222"/>
      <c r="G409" s="222"/>
      <c r="H409" s="223"/>
      <c r="I409" s="224"/>
      <c r="J409" s="225"/>
      <c r="K409" s="225"/>
      <c r="L409" s="222"/>
      <c r="M409" s="226">
        <v>11826600</v>
      </c>
      <c r="N409" s="227"/>
      <c r="O409" s="228"/>
      <c r="P409" s="174"/>
      <c r="Q409" s="174"/>
      <c r="R409" s="174"/>
      <c r="S409" s="174"/>
      <c r="T409" s="174"/>
      <c r="U409" s="174"/>
      <c r="V409" s="174"/>
      <c r="W409" s="174"/>
      <c r="X409" s="174"/>
      <c r="Y409" s="174"/>
      <c r="Z409" s="174"/>
      <c r="AA409" s="174"/>
      <c r="AB409" s="174"/>
      <c r="AC409" s="174"/>
      <c r="AD409" s="174"/>
      <c r="AE409" s="174"/>
      <c r="AF409" s="174"/>
      <c r="AG409" s="174"/>
      <c r="AH409" s="174"/>
      <c r="AI409" s="174"/>
      <c r="AJ409" s="174"/>
      <c r="AK409" s="174"/>
      <c r="AL409" s="174"/>
      <c r="AM409" s="174"/>
      <c r="AN409" s="174"/>
      <c r="AO409" s="174"/>
      <c r="AP409" s="174"/>
      <c r="AQ409" s="174"/>
      <c r="AR409" s="174"/>
      <c r="AS409" s="174"/>
      <c r="AT409" s="174"/>
      <c r="AU409" s="174"/>
      <c r="AV409" s="228"/>
      <c r="AW409" s="174">
        <v>246387.5</v>
      </c>
      <c r="AX409" s="174">
        <v>246387.5</v>
      </c>
      <c r="AY409" s="174">
        <v>246387.5</v>
      </c>
      <c r="AZ409" s="178">
        <v>246387.5</v>
      </c>
      <c r="BA409" s="178">
        <v>246387.5</v>
      </c>
      <c r="BB409" s="178">
        <v>246387.5</v>
      </c>
      <c r="BC409" s="178"/>
      <c r="BD409" s="178"/>
      <c r="BE409" s="178"/>
      <c r="BF409" s="178"/>
      <c r="BG409" s="178"/>
      <c r="BH409" s="178"/>
      <c r="BI409" s="178"/>
      <c r="BJ409" s="178"/>
      <c r="BK409" s="178"/>
      <c r="BL409" s="178"/>
      <c r="BM409" s="143">
        <f t="shared" si="137"/>
        <v>492775</v>
      </c>
      <c r="BN409" s="178">
        <f t="shared" si="141"/>
        <v>985550</v>
      </c>
      <c r="BO409" s="175"/>
      <c r="BP409" s="175"/>
      <c r="BQ409" s="175"/>
      <c r="BR409" s="145">
        <f t="shared" si="138"/>
        <v>1478325</v>
      </c>
      <c r="BS409" s="176">
        <f t="shared" si="139"/>
        <v>10348275</v>
      </c>
      <c r="BT409" s="213"/>
      <c r="BU409" s="166"/>
      <c r="BV409" s="70"/>
    </row>
    <row r="410" spans="2:74">
      <c r="B410" s="222" t="s">
        <v>676</v>
      </c>
      <c r="C410" s="223" t="s">
        <v>1173</v>
      </c>
      <c r="D410" s="222" t="s">
        <v>1139</v>
      </c>
      <c r="E410" s="223"/>
      <c r="F410" s="222"/>
      <c r="G410" s="222"/>
      <c r="H410" s="223"/>
      <c r="I410" s="224"/>
      <c r="J410" s="225"/>
      <c r="K410" s="225"/>
      <c r="L410" s="222"/>
      <c r="M410" s="226">
        <v>18900000</v>
      </c>
      <c r="N410" s="227"/>
      <c r="O410" s="228"/>
      <c r="P410" s="174"/>
      <c r="Q410" s="174"/>
      <c r="R410" s="174"/>
      <c r="S410" s="174"/>
      <c r="T410" s="174"/>
      <c r="U410" s="174"/>
      <c r="V410" s="174"/>
      <c r="W410" s="174"/>
      <c r="X410" s="174"/>
      <c r="Y410" s="174"/>
      <c r="Z410" s="174"/>
      <c r="AA410" s="174"/>
      <c r="AB410" s="174"/>
      <c r="AC410" s="174"/>
      <c r="AD410" s="174"/>
      <c r="AE410" s="174"/>
      <c r="AF410" s="174"/>
      <c r="AG410" s="174"/>
      <c r="AH410" s="174"/>
      <c r="AI410" s="174"/>
      <c r="AJ410" s="174"/>
      <c r="AK410" s="174"/>
      <c r="AL410" s="174"/>
      <c r="AM410" s="174"/>
      <c r="AN410" s="174"/>
      <c r="AO410" s="174"/>
      <c r="AP410" s="174"/>
      <c r="AQ410" s="174"/>
      <c r="AR410" s="174"/>
      <c r="AS410" s="174"/>
      <c r="AT410" s="174"/>
      <c r="AU410" s="174"/>
      <c r="AV410" s="228"/>
      <c r="AW410" s="174">
        <v>393750</v>
      </c>
      <c r="AX410" s="174">
        <v>393750</v>
      </c>
      <c r="AY410" s="174">
        <v>393750</v>
      </c>
      <c r="AZ410" s="178">
        <v>393750</v>
      </c>
      <c r="BA410" s="178">
        <v>393750</v>
      </c>
      <c r="BB410" s="178">
        <v>393750</v>
      </c>
      <c r="BC410" s="178"/>
      <c r="BD410" s="178"/>
      <c r="BE410" s="178"/>
      <c r="BF410" s="178"/>
      <c r="BG410" s="178"/>
      <c r="BH410" s="178"/>
      <c r="BI410" s="178"/>
      <c r="BJ410" s="178"/>
      <c r="BK410" s="178"/>
      <c r="BL410" s="178"/>
      <c r="BM410" s="143">
        <f t="shared" si="137"/>
        <v>787500</v>
      </c>
      <c r="BN410" s="178">
        <f t="shared" si="141"/>
        <v>1575000</v>
      </c>
      <c r="BO410" s="175"/>
      <c r="BP410" s="175"/>
      <c r="BQ410" s="175"/>
      <c r="BR410" s="145">
        <f t="shared" si="138"/>
        <v>2362500</v>
      </c>
      <c r="BS410" s="176">
        <f t="shared" si="139"/>
        <v>16537500</v>
      </c>
      <c r="BT410" s="213"/>
      <c r="BU410" s="166"/>
      <c r="BV410" s="70"/>
    </row>
    <row r="411" spans="2:74">
      <c r="B411" s="222" t="s">
        <v>676</v>
      </c>
      <c r="C411" s="223" t="s">
        <v>1174</v>
      </c>
      <c r="D411" s="222" t="s">
        <v>1175</v>
      </c>
      <c r="E411" s="223"/>
      <c r="F411" s="222"/>
      <c r="G411" s="222"/>
      <c r="H411" s="223"/>
      <c r="I411" s="224"/>
      <c r="J411" s="225"/>
      <c r="K411" s="225"/>
      <c r="L411" s="222"/>
      <c r="M411" s="226">
        <v>18900000</v>
      </c>
      <c r="N411" s="227"/>
      <c r="O411" s="228"/>
      <c r="P411" s="174"/>
      <c r="Q411" s="174"/>
      <c r="R411" s="174"/>
      <c r="S411" s="174"/>
      <c r="T411" s="174"/>
      <c r="U411" s="174"/>
      <c r="V411" s="174"/>
      <c r="W411" s="174"/>
      <c r="X411" s="174"/>
      <c r="Y411" s="174"/>
      <c r="Z411" s="174"/>
      <c r="AA411" s="174"/>
      <c r="AB411" s="174"/>
      <c r="AC411" s="174"/>
      <c r="AD411" s="174"/>
      <c r="AE411" s="174"/>
      <c r="AF411" s="174"/>
      <c r="AG411" s="174"/>
      <c r="AH411" s="174"/>
      <c r="AI411" s="174"/>
      <c r="AJ411" s="174"/>
      <c r="AK411" s="174"/>
      <c r="AL411" s="174"/>
      <c r="AM411" s="174"/>
      <c r="AN411" s="174"/>
      <c r="AO411" s="174"/>
      <c r="AP411" s="174"/>
      <c r="AQ411" s="174"/>
      <c r="AR411" s="174"/>
      <c r="AS411" s="174"/>
      <c r="AT411" s="174"/>
      <c r="AU411" s="174"/>
      <c r="AV411" s="228"/>
      <c r="AW411" s="174">
        <v>393750</v>
      </c>
      <c r="AX411" s="174">
        <v>393750</v>
      </c>
      <c r="AY411" s="174">
        <v>393750</v>
      </c>
      <c r="AZ411" s="178">
        <v>393750</v>
      </c>
      <c r="BA411" s="178">
        <v>393750</v>
      </c>
      <c r="BB411" s="178">
        <v>393750</v>
      </c>
      <c r="BC411" s="178"/>
      <c r="BD411" s="178"/>
      <c r="BE411" s="178"/>
      <c r="BF411" s="178"/>
      <c r="BG411" s="178"/>
      <c r="BH411" s="178"/>
      <c r="BI411" s="178"/>
      <c r="BJ411" s="178"/>
      <c r="BK411" s="178"/>
      <c r="BL411" s="178"/>
      <c r="BM411" s="143">
        <f t="shared" si="137"/>
        <v>787500</v>
      </c>
      <c r="BN411" s="178">
        <f t="shared" si="141"/>
        <v>1575000</v>
      </c>
      <c r="BO411" s="175"/>
      <c r="BP411" s="175"/>
      <c r="BQ411" s="175"/>
      <c r="BR411" s="145">
        <f t="shared" si="138"/>
        <v>2362500</v>
      </c>
      <c r="BS411" s="176">
        <f t="shared" si="139"/>
        <v>16537500</v>
      </c>
      <c r="BT411" s="213"/>
      <c r="BU411" s="166"/>
      <c r="BV411" s="70"/>
    </row>
    <row r="412" spans="2:74">
      <c r="B412" s="222" t="s">
        <v>676</v>
      </c>
      <c r="C412" s="223" t="s">
        <v>1176</v>
      </c>
      <c r="D412" s="222" t="s">
        <v>1138</v>
      </c>
      <c r="E412" s="223"/>
      <c r="F412" s="222"/>
      <c r="G412" s="222"/>
      <c r="H412" s="223"/>
      <c r="I412" s="224"/>
      <c r="J412" s="225"/>
      <c r="K412" s="225"/>
      <c r="L412" s="222"/>
      <c r="M412" s="226">
        <v>54000000</v>
      </c>
      <c r="N412" s="227"/>
      <c r="O412" s="228"/>
      <c r="P412" s="174"/>
      <c r="Q412" s="174"/>
      <c r="R412" s="174"/>
      <c r="S412" s="174"/>
      <c r="T412" s="174"/>
      <c r="U412" s="174"/>
      <c r="V412" s="174"/>
      <c r="W412" s="174"/>
      <c r="X412" s="174"/>
      <c r="Y412" s="174"/>
      <c r="Z412" s="174"/>
      <c r="AA412" s="174"/>
      <c r="AB412" s="174"/>
      <c r="AC412" s="174"/>
      <c r="AD412" s="174"/>
      <c r="AE412" s="174"/>
      <c r="AF412" s="174"/>
      <c r="AG412" s="174"/>
      <c r="AH412" s="174"/>
      <c r="AI412" s="174"/>
      <c r="AJ412" s="174"/>
      <c r="AK412" s="174"/>
      <c r="AL412" s="174"/>
      <c r="AM412" s="174"/>
      <c r="AN412" s="174"/>
      <c r="AO412" s="174"/>
      <c r="AP412" s="174"/>
      <c r="AQ412" s="174"/>
      <c r="AR412" s="174"/>
      <c r="AS412" s="174"/>
      <c r="AT412" s="174"/>
      <c r="AU412" s="174"/>
      <c r="AV412" s="228"/>
      <c r="AW412" s="230">
        <v>1125000</v>
      </c>
      <c r="AX412" s="230">
        <v>1125000</v>
      </c>
      <c r="AY412" s="174">
        <v>1125000</v>
      </c>
      <c r="AZ412" s="178">
        <v>1125000</v>
      </c>
      <c r="BA412" s="178">
        <v>1125000</v>
      </c>
      <c r="BB412" s="178">
        <v>1125000</v>
      </c>
      <c r="BC412" s="178"/>
      <c r="BD412" s="178"/>
      <c r="BE412" s="178"/>
      <c r="BF412" s="178"/>
      <c r="BG412" s="178"/>
      <c r="BH412" s="178"/>
      <c r="BI412" s="178"/>
      <c r="BJ412" s="178"/>
      <c r="BK412" s="178"/>
      <c r="BL412" s="178"/>
      <c r="BM412" s="143">
        <f t="shared" si="137"/>
        <v>2250000</v>
      </c>
      <c r="BN412" s="178">
        <f t="shared" si="141"/>
        <v>4500000</v>
      </c>
      <c r="BO412" s="175"/>
      <c r="BP412" s="175"/>
      <c r="BQ412" s="175"/>
      <c r="BR412" s="145">
        <f t="shared" si="138"/>
        <v>6750000</v>
      </c>
      <c r="BS412" s="176">
        <f t="shared" si="139"/>
        <v>47250000</v>
      </c>
      <c r="BT412" s="213"/>
      <c r="BU412" s="166"/>
      <c r="BV412" s="70"/>
    </row>
    <row r="413" spans="2:74">
      <c r="B413" s="222" t="s">
        <v>676</v>
      </c>
      <c r="C413" s="223"/>
      <c r="D413" s="222" t="s">
        <v>1177</v>
      </c>
      <c r="E413" s="223"/>
      <c r="F413" s="222"/>
      <c r="G413" s="222"/>
      <c r="H413" s="223"/>
      <c r="I413" s="224"/>
      <c r="J413" s="225"/>
      <c r="K413" s="225"/>
      <c r="L413" s="222"/>
      <c r="M413" s="226">
        <v>837000</v>
      </c>
      <c r="N413" s="227"/>
      <c r="O413" s="228"/>
      <c r="P413" s="174"/>
      <c r="Q413" s="174"/>
      <c r="R413" s="174"/>
      <c r="S413" s="174"/>
      <c r="T413" s="174"/>
      <c r="U413" s="174"/>
      <c r="V413" s="174"/>
      <c r="W413" s="174"/>
      <c r="X413" s="174"/>
      <c r="Y413" s="174"/>
      <c r="Z413" s="174"/>
      <c r="AA413" s="174"/>
      <c r="AB413" s="174"/>
      <c r="AC413" s="174"/>
      <c r="AD413" s="174"/>
      <c r="AE413" s="174"/>
      <c r="AF413" s="174"/>
      <c r="AG413" s="174"/>
      <c r="AH413" s="174"/>
      <c r="AI413" s="174"/>
      <c r="AJ413" s="174"/>
      <c r="AK413" s="174"/>
      <c r="AL413" s="174"/>
      <c r="AM413" s="174"/>
      <c r="AN413" s="174"/>
      <c r="AO413" s="174"/>
      <c r="AP413" s="174"/>
      <c r="AQ413" s="174"/>
      <c r="AR413" s="174"/>
      <c r="AS413" s="174"/>
      <c r="AT413" s="174"/>
      <c r="AU413" s="174"/>
      <c r="AV413" s="228"/>
      <c r="AW413" s="174"/>
      <c r="AX413" s="174"/>
      <c r="AY413" s="174"/>
      <c r="AZ413" s="178"/>
      <c r="BA413" s="178"/>
      <c r="BB413" s="178"/>
      <c r="BC413" s="178"/>
      <c r="BD413" s="178"/>
      <c r="BE413" s="178"/>
      <c r="BF413" s="178"/>
      <c r="BG413" s="178"/>
      <c r="BH413" s="178"/>
      <c r="BI413" s="178"/>
      <c r="BJ413" s="178"/>
      <c r="BK413" s="178"/>
      <c r="BL413" s="178"/>
      <c r="BM413" s="143">
        <f t="shared" si="137"/>
        <v>0</v>
      </c>
      <c r="BN413" s="178">
        <f>SUM(AO413:AY413)</f>
        <v>0</v>
      </c>
      <c r="BO413" s="175"/>
      <c r="BP413" s="175"/>
      <c r="BQ413" s="175"/>
      <c r="BR413" s="145">
        <f t="shared" si="138"/>
        <v>0</v>
      </c>
      <c r="BS413" s="176">
        <f t="shared" si="139"/>
        <v>837000</v>
      </c>
      <c r="BT413" s="213"/>
      <c r="BU413" s="166"/>
      <c r="BV413" s="70"/>
    </row>
    <row r="414" spans="2:74">
      <c r="B414" s="222" t="s">
        <v>676</v>
      </c>
      <c r="C414" s="223"/>
      <c r="D414" s="222" t="s">
        <v>1178</v>
      </c>
      <c r="E414" s="223"/>
      <c r="F414" s="222"/>
      <c r="G414" s="222"/>
      <c r="H414" s="223"/>
      <c r="I414" s="224"/>
      <c r="J414" s="225"/>
      <c r="K414" s="225"/>
      <c r="L414" s="222"/>
      <c r="M414" s="226">
        <v>585800</v>
      </c>
      <c r="N414" s="227"/>
      <c r="O414" s="228"/>
      <c r="P414" s="174"/>
      <c r="Q414" s="174"/>
      <c r="R414" s="174"/>
      <c r="S414" s="174"/>
      <c r="T414" s="174"/>
      <c r="U414" s="174"/>
      <c r="V414" s="174"/>
      <c r="W414" s="174"/>
      <c r="X414" s="174"/>
      <c r="Y414" s="174"/>
      <c r="Z414" s="174"/>
      <c r="AA414" s="174"/>
      <c r="AB414" s="174"/>
      <c r="AC414" s="174"/>
      <c r="AD414" s="174"/>
      <c r="AE414" s="174"/>
      <c r="AF414" s="174"/>
      <c r="AG414" s="174"/>
      <c r="AH414" s="174"/>
      <c r="AI414" s="174"/>
      <c r="AJ414" s="174"/>
      <c r="AK414" s="174"/>
      <c r="AL414" s="174"/>
      <c r="AM414" s="174"/>
      <c r="AN414" s="174"/>
      <c r="AO414" s="174"/>
      <c r="AP414" s="174"/>
      <c r="AQ414" s="174"/>
      <c r="AR414" s="174"/>
      <c r="AS414" s="174"/>
      <c r="AT414" s="174"/>
      <c r="AU414" s="174"/>
      <c r="AV414" s="228"/>
      <c r="AW414" s="174"/>
      <c r="AX414" s="174"/>
      <c r="AY414" s="174"/>
      <c r="AZ414" s="178"/>
      <c r="BA414" s="178"/>
      <c r="BB414" s="178"/>
      <c r="BC414" s="178"/>
      <c r="BD414" s="178"/>
      <c r="BE414" s="178"/>
      <c r="BF414" s="178"/>
      <c r="BG414" s="178"/>
      <c r="BH414" s="178"/>
      <c r="BI414" s="178"/>
      <c r="BJ414" s="178"/>
      <c r="BK414" s="178"/>
      <c r="BL414" s="178"/>
      <c r="BM414" s="143">
        <f t="shared" si="137"/>
        <v>0</v>
      </c>
      <c r="BN414" s="178">
        <f>SUM(AO414:AY414)</f>
        <v>0</v>
      </c>
      <c r="BO414" s="175"/>
      <c r="BP414" s="175"/>
      <c r="BQ414" s="175"/>
      <c r="BR414" s="145">
        <f t="shared" si="138"/>
        <v>0</v>
      </c>
      <c r="BS414" s="176">
        <f t="shared" si="139"/>
        <v>585800</v>
      </c>
      <c r="BT414" s="213"/>
      <c r="BU414" s="166"/>
      <c r="BV414" s="70"/>
    </row>
    <row r="415" spans="2:74">
      <c r="B415" s="222" t="s">
        <v>676</v>
      </c>
      <c r="C415" s="223"/>
      <c r="D415" s="222" t="s">
        <v>1179</v>
      </c>
      <c r="E415" s="223"/>
      <c r="F415" s="222"/>
      <c r="G415" s="222"/>
      <c r="H415" s="223"/>
      <c r="I415" s="224"/>
      <c r="J415" s="225"/>
      <c r="K415" s="225"/>
      <c r="L415" s="222"/>
      <c r="M415" s="226">
        <v>-851600</v>
      </c>
      <c r="N415" s="227"/>
      <c r="O415" s="228"/>
      <c r="P415" s="174"/>
      <c r="Q415" s="174"/>
      <c r="R415" s="174"/>
      <c r="S415" s="174"/>
      <c r="T415" s="174"/>
      <c r="U415" s="174"/>
      <c r="V415" s="174"/>
      <c r="W415" s="174"/>
      <c r="X415" s="174"/>
      <c r="Y415" s="174"/>
      <c r="Z415" s="174"/>
      <c r="AA415" s="174"/>
      <c r="AB415" s="174"/>
      <c r="AC415" s="174"/>
      <c r="AD415" s="174"/>
      <c r="AE415" s="174"/>
      <c r="AF415" s="174"/>
      <c r="AG415" s="174"/>
      <c r="AH415" s="174"/>
      <c r="AI415" s="174"/>
      <c r="AJ415" s="174"/>
      <c r="AK415" s="174"/>
      <c r="AL415" s="174"/>
      <c r="AM415" s="174"/>
      <c r="AN415" s="174"/>
      <c r="AO415" s="174"/>
      <c r="AP415" s="174"/>
      <c r="AQ415" s="174"/>
      <c r="AR415" s="174"/>
      <c r="AS415" s="174"/>
      <c r="AT415" s="174"/>
      <c r="AU415" s="174"/>
      <c r="AV415" s="228"/>
      <c r="AW415" s="174"/>
      <c r="AX415" s="174"/>
      <c r="AY415" s="174"/>
      <c r="AZ415" s="178"/>
      <c r="BA415" s="178"/>
      <c r="BB415" s="178"/>
      <c r="BC415" s="178"/>
      <c r="BD415" s="178"/>
      <c r="BE415" s="178"/>
      <c r="BF415" s="178"/>
      <c r="BG415" s="178"/>
      <c r="BH415" s="178"/>
      <c r="BI415" s="178"/>
      <c r="BJ415" s="178"/>
      <c r="BK415" s="178"/>
      <c r="BL415" s="178"/>
      <c r="BM415" s="143">
        <f t="shared" si="137"/>
        <v>0</v>
      </c>
      <c r="BN415" s="178">
        <f>SUM(AO415:AY415)</f>
        <v>0</v>
      </c>
      <c r="BO415" s="175"/>
      <c r="BP415" s="175"/>
      <c r="BQ415" s="175"/>
      <c r="BR415" s="145">
        <f t="shared" si="138"/>
        <v>0</v>
      </c>
      <c r="BS415" s="176">
        <f t="shared" si="139"/>
        <v>-851600</v>
      </c>
      <c r="BT415" s="213"/>
      <c r="BU415" s="166"/>
      <c r="BV415" s="70"/>
    </row>
    <row r="416" spans="2:74">
      <c r="B416" s="222" t="s">
        <v>676</v>
      </c>
      <c r="C416" s="223"/>
      <c r="D416" s="231" t="s">
        <v>1180</v>
      </c>
      <c r="E416" s="223"/>
      <c r="F416" s="222"/>
      <c r="G416" s="222"/>
      <c r="H416" s="223"/>
      <c r="I416" s="224"/>
      <c r="J416" s="225"/>
      <c r="K416" s="225"/>
      <c r="L416" s="222"/>
      <c r="M416" s="226"/>
      <c r="N416" s="227"/>
      <c r="O416" s="228"/>
      <c r="P416" s="174"/>
      <c r="Q416" s="174"/>
      <c r="R416" s="174"/>
      <c r="S416" s="174"/>
      <c r="T416" s="174"/>
      <c r="U416" s="174"/>
      <c r="V416" s="174"/>
      <c r="W416" s="174"/>
      <c r="X416" s="174"/>
      <c r="Y416" s="174"/>
      <c r="Z416" s="174"/>
      <c r="AA416" s="174"/>
      <c r="AB416" s="174"/>
      <c r="AC416" s="174"/>
      <c r="AD416" s="174"/>
      <c r="AE416" s="174"/>
      <c r="AF416" s="174"/>
      <c r="AG416" s="174"/>
      <c r="AH416" s="174"/>
      <c r="AI416" s="174"/>
      <c r="AJ416" s="174"/>
      <c r="AK416" s="174"/>
      <c r="AL416" s="174"/>
      <c r="AM416" s="174"/>
      <c r="AN416" s="174"/>
      <c r="AO416" s="174">
        <v>330241.66666699998</v>
      </c>
      <c r="AP416" s="174">
        <v>330241.66666699998</v>
      </c>
      <c r="AQ416" s="174">
        <v>330241.66666699998</v>
      </c>
      <c r="AR416" s="174">
        <v>330241.66666699998</v>
      </c>
      <c r="AS416" s="174">
        <v>330241.66666699998</v>
      </c>
      <c r="AT416" s="174">
        <v>330241.66666699998</v>
      </c>
      <c r="AU416" s="174">
        <v>330241.66666699998</v>
      </c>
      <c r="AV416" s="174">
        <v>330241.66666699998</v>
      </c>
      <c r="AW416" s="232">
        <v>306586.11111100001</v>
      </c>
      <c r="AX416" s="174">
        <v>306586.11111100001</v>
      </c>
      <c r="AY416" s="174">
        <v>306586.11111100001</v>
      </c>
      <c r="AZ416" s="178">
        <v>306586.11111100001</v>
      </c>
      <c r="BA416" s="178">
        <v>306586.11111100001</v>
      </c>
      <c r="BB416" s="178">
        <v>306586.11111100001</v>
      </c>
      <c r="BC416" s="178"/>
      <c r="BD416" s="178"/>
      <c r="BE416" s="178"/>
      <c r="BF416" s="178"/>
      <c r="BG416" s="178"/>
      <c r="BH416" s="178"/>
      <c r="BI416" s="178"/>
      <c r="BJ416" s="178"/>
      <c r="BK416" s="178"/>
      <c r="BL416" s="178"/>
      <c r="BM416" s="143">
        <f t="shared" si="137"/>
        <v>613172.22222200001</v>
      </c>
      <c r="BN416" s="178">
        <f>SUM(AO416:AZ416)</f>
        <v>3868277.7777800006</v>
      </c>
      <c r="BO416" s="175"/>
      <c r="BP416" s="175"/>
      <c r="BQ416" s="175"/>
      <c r="BR416" s="145">
        <f t="shared" si="138"/>
        <v>4481450.0000020005</v>
      </c>
      <c r="BS416" s="176">
        <f t="shared" si="139"/>
        <v>-4481450.0000020005</v>
      </c>
      <c r="BT416" s="213"/>
      <c r="BU416" s="166"/>
      <c r="BV416" s="70"/>
    </row>
    <row r="417" spans="2:74">
      <c r="B417" s="222" t="s">
        <v>676</v>
      </c>
      <c r="C417" s="233"/>
      <c r="D417" s="222" t="s">
        <v>1181</v>
      </c>
      <c r="E417" s="223"/>
      <c r="F417" s="222"/>
      <c r="G417" s="222"/>
      <c r="H417" s="223"/>
      <c r="I417" s="224"/>
      <c r="J417" s="225"/>
      <c r="K417" s="225"/>
      <c r="L417" s="222"/>
      <c r="M417" s="226"/>
      <c r="N417" s="227"/>
      <c r="O417" s="228"/>
      <c r="P417" s="174"/>
      <c r="Q417" s="174"/>
      <c r="R417" s="174"/>
      <c r="S417" s="174"/>
      <c r="T417" s="174"/>
      <c r="U417" s="174"/>
      <c r="V417" s="174"/>
      <c r="W417" s="174"/>
      <c r="X417" s="174"/>
      <c r="Y417" s="174"/>
      <c r="Z417" s="174"/>
      <c r="AA417" s="174"/>
      <c r="AB417" s="174"/>
      <c r="AC417" s="174"/>
      <c r="AD417" s="174"/>
      <c r="AE417" s="174"/>
      <c r="AF417" s="174"/>
      <c r="AG417" s="174"/>
      <c r="AH417" s="174"/>
      <c r="AI417" s="174"/>
      <c r="AJ417" s="174"/>
      <c r="AK417" s="174"/>
      <c r="AL417" s="174"/>
      <c r="AM417" s="174"/>
      <c r="AN417" s="174"/>
      <c r="AO417" s="174">
        <v>625000</v>
      </c>
      <c r="AP417" s="174">
        <v>625000</v>
      </c>
      <c r="AQ417" s="174">
        <v>625000</v>
      </c>
      <c r="AR417" s="174">
        <v>625000</v>
      </c>
      <c r="AS417" s="174">
        <v>625000</v>
      </c>
      <c r="AT417" s="174">
        <v>625000</v>
      </c>
      <c r="AU417" s="174">
        <v>625000</v>
      </c>
      <c r="AV417" s="174">
        <v>625000</v>
      </c>
      <c r="AW417" s="174">
        <v>625000</v>
      </c>
      <c r="AX417" s="174">
        <v>625000</v>
      </c>
      <c r="AY417" s="174">
        <v>625000</v>
      </c>
      <c r="AZ417" s="174">
        <v>625000</v>
      </c>
      <c r="BA417" s="174">
        <v>625000</v>
      </c>
      <c r="BB417" s="490">
        <f>625000*0</f>
        <v>0</v>
      </c>
      <c r="BC417" s="174"/>
      <c r="BD417" s="174"/>
      <c r="BE417" s="174"/>
      <c r="BF417" s="174"/>
      <c r="BG417" s="174"/>
      <c r="BH417" s="174"/>
      <c r="BI417" s="174"/>
      <c r="BJ417" s="174"/>
      <c r="BK417" s="174"/>
      <c r="BL417" s="174"/>
      <c r="BM417" s="143">
        <f t="shared" si="137"/>
        <v>625000</v>
      </c>
      <c r="BN417" s="174">
        <f>SUM(AO417:AZ417)</f>
        <v>7500000</v>
      </c>
      <c r="BO417" s="175"/>
      <c r="BP417" s="175"/>
      <c r="BQ417" s="175"/>
      <c r="BR417" s="145">
        <f t="shared" si="138"/>
        <v>8125000</v>
      </c>
      <c r="BS417" s="176">
        <f t="shared" si="139"/>
        <v>-8125000</v>
      </c>
      <c r="BT417" s="213" t="s">
        <v>1736</v>
      </c>
      <c r="BU417" s="166"/>
      <c r="BV417" s="70"/>
    </row>
    <row r="418" spans="2:74">
      <c r="B418" s="222" t="s">
        <v>676</v>
      </c>
      <c r="C418" s="223"/>
      <c r="D418" s="222" t="s">
        <v>1182</v>
      </c>
      <c r="E418" s="223"/>
      <c r="F418" s="222"/>
      <c r="G418" s="222"/>
      <c r="H418" s="223"/>
      <c r="I418" s="224"/>
      <c r="J418" s="225"/>
      <c r="K418" s="225"/>
      <c r="L418" s="222"/>
      <c r="M418" s="226"/>
      <c r="N418" s="227"/>
      <c r="O418" s="228"/>
      <c r="P418" s="174"/>
      <c r="Q418" s="174"/>
      <c r="R418" s="174"/>
      <c r="S418" s="174"/>
      <c r="T418" s="174"/>
      <c r="U418" s="174"/>
      <c r="V418" s="174"/>
      <c r="W418" s="174"/>
      <c r="X418" s="174"/>
      <c r="Y418" s="174"/>
      <c r="Z418" s="174"/>
      <c r="AA418" s="174"/>
      <c r="AB418" s="174"/>
      <c r="AC418" s="174"/>
      <c r="AD418" s="174"/>
      <c r="AE418" s="174"/>
      <c r="AF418" s="174"/>
      <c r="AG418" s="174"/>
      <c r="AH418" s="174"/>
      <c r="AI418" s="174"/>
      <c r="AJ418" s="174"/>
      <c r="AK418" s="174"/>
      <c r="AL418" s="174"/>
      <c r="AM418" s="174"/>
      <c r="AN418" s="174"/>
      <c r="AO418" s="174">
        <v>3188832</v>
      </c>
      <c r="AP418" s="174">
        <v>3188832</v>
      </c>
      <c r="AQ418" s="174"/>
      <c r="AR418" s="174"/>
      <c r="AS418" s="174"/>
      <c r="AT418" s="174"/>
      <c r="AU418" s="174"/>
      <c r="AV418" s="228"/>
      <c r="AW418" s="174"/>
      <c r="AX418" s="174"/>
      <c r="AY418" s="174"/>
      <c r="AZ418" s="178"/>
      <c r="BA418" s="178"/>
      <c r="BB418" s="178"/>
      <c r="BC418" s="178"/>
      <c r="BD418" s="178"/>
      <c r="BE418" s="178"/>
      <c r="BF418" s="178"/>
      <c r="BG418" s="178"/>
      <c r="BH418" s="178"/>
      <c r="BI418" s="178"/>
      <c r="BJ418" s="178"/>
      <c r="BK418" s="178"/>
      <c r="BL418" s="178"/>
      <c r="BM418" s="178"/>
      <c r="BN418" s="178"/>
      <c r="BO418" s="175"/>
      <c r="BP418" s="175"/>
      <c r="BQ418" s="175"/>
      <c r="BR418" s="175">
        <f t="shared" ref="BR418:BR425" si="142">SUM(AO418:AY418)</f>
        <v>6377664</v>
      </c>
      <c r="BS418" s="176">
        <f t="shared" si="139"/>
        <v>-6377664</v>
      </c>
      <c r="BT418" s="213"/>
      <c r="BU418" s="166"/>
      <c r="BV418" s="70"/>
    </row>
    <row r="419" spans="2:74">
      <c r="B419" s="222" t="s">
        <v>676</v>
      </c>
      <c r="C419" s="223"/>
      <c r="D419" s="222" t="s">
        <v>667</v>
      </c>
      <c r="E419" s="223"/>
      <c r="F419" s="222"/>
      <c r="G419" s="222"/>
      <c r="H419" s="223"/>
      <c r="I419" s="224"/>
      <c r="J419" s="225"/>
      <c r="K419" s="225"/>
      <c r="L419" s="222"/>
      <c r="M419" s="226"/>
      <c r="N419" s="227"/>
      <c r="O419" s="228"/>
      <c r="P419" s="174"/>
      <c r="Q419" s="174"/>
      <c r="R419" s="174"/>
      <c r="S419" s="174"/>
      <c r="T419" s="174"/>
      <c r="U419" s="174"/>
      <c r="V419" s="174"/>
      <c r="W419" s="174"/>
      <c r="X419" s="174"/>
      <c r="Y419" s="174"/>
      <c r="Z419" s="174"/>
      <c r="AA419" s="174"/>
      <c r="AB419" s="174"/>
      <c r="AC419" s="174"/>
      <c r="AD419" s="174"/>
      <c r="AE419" s="174"/>
      <c r="AF419" s="174"/>
      <c r="AG419" s="174"/>
      <c r="AH419" s="174"/>
      <c r="AI419" s="174"/>
      <c r="AJ419" s="174"/>
      <c r="AK419" s="174"/>
      <c r="AL419" s="174"/>
      <c r="AM419" s="174"/>
      <c r="AN419" s="174"/>
      <c r="AO419" s="174"/>
      <c r="AP419" s="174"/>
      <c r="AQ419" s="174">
        <v>914015306</v>
      </c>
      <c r="AR419" s="174"/>
      <c r="AS419" s="174"/>
      <c r="AT419" s="174"/>
      <c r="AU419" s="174"/>
      <c r="AV419" s="228"/>
      <c r="AW419" s="174"/>
      <c r="AX419" s="174"/>
      <c r="AY419" s="174"/>
      <c r="AZ419" s="178"/>
      <c r="BA419" s="178"/>
      <c r="BB419" s="178"/>
      <c r="BC419" s="178"/>
      <c r="BD419" s="178"/>
      <c r="BE419" s="178"/>
      <c r="BF419" s="178"/>
      <c r="BG419" s="178"/>
      <c r="BH419" s="178"/>
      <c r="BI419" s="178"/>
      <c r="BJ419" s="178"/>
      <c r="BK419" s="178"/>
      <c r="BL419" s="178"/>
      <c r="BM419" s="178"/>
      <c r="BN419" s="178"/>
      <c r="BO419" s="175"/>
      <c r="BP419" s="175"/>
      <c r="BQ419" s="175"/>
      <c r="BR419" s="175">
        <f t="shared" si="142"/>
        <v>914015306</v>
      </c>
      <c r="BS419" s="176">
        <f t="shared" si="139"/>
        <v>-914015306</v>
      </c>
      <c r="BT419" s="213"/>
      <c r="BU419" s="166"/>
      <c r="BV419" s="70"/>
    </row>
    <row r="420" spans="2:74">
      <c r="B420" s="222" t="s">
        <v>676</v>
      </c>
      <c r="C420" s="223"/>
      <c r="D420" s="222" t="s">
        <v>668</v>
      </c>
      <c r="E420" s="223"/>
      <c r="F420" s="222"/>
      <c r="G420" s="222"/>
      <c r="H420" s="223"/>
      <c r="I420" s="224"/>
      <c r="J420" s="225"/>
      <c r="K420" s="225"/>
      <c r="L420" s="222"/>
      <c r="M420" s="226"/>
      <c r="N420" s="227"/>
      <c r="O420" s="228"/>
      <c r="P420" s="174"/>
      <c r="Q420" s="174"/>
      <c r="R420" s="174"/>
      <c r="S420" s="174"/>
      <c r="T420" s="174"/>
      <c r="U420" s="174"/>
      <c r="V420" s="174"/>
      <c r="W420" s="174"/>
      <c r="X420" s="174"/>
      <c r="Y420" s="174"/>
      <c r="Z420" s="174"/>
      <c r="AA420" s="174"/>
      <c r="AB420" s="174"/>
      <c r="AC420" s="174"/>
      <c r="AD420" s="174"/>
      <c r="AE420" s="174"/>
      <c r="AF420" s="174"/>
      <c r="AG420" s="174"/>
      <c r="AH420" s="174"/>
      <c r="AI420" s="174"/>
      <c r="AJ420" s="174"/>
      <c r="AK420" s="174"/>
      <c r="AL420" s="174"/>
      <c r="AM420" s="174"/>
      <c r="AN420" s="174"/>
      <c r="AO420" s="174"/>
      <c r="AP420" s="174"/>
      <c r="AQ420" s="174"/>
      <c r="AR420" s="174">
        <v>-3191514.24</v>
      </c>
      <c r="AS420" s="174"/>
      <c r="AT420" s="174"/>
      <c r="AU420" s="174"/>
      <c r="AV420" s="228"/>
      <c r="AW420" s="174"/>
      <c r="AX420" s="174"/>
      <c r="AY420" s="174"/>
      <c r="AZ420" s="178"/>
      <c r="BA420" s="178"/>
      <c r="BB420" s="178"/>
      <c r="BC420" s="178"/>
      <c r="BD420" s="178"/>
      <c r="BE420" s="178"/>
      <c r="BF420" s="178"/>
      <c r="BG420" s="178"/>
      <c r="BH420" s="178"/>
      <c r="BI420" s="178"/>
      <c r="BJ420" s="178"/>
      <c r="BK420" s="178"/>
      <c r="BL420" s="178"/>
      <c r="BM420" s="178"/>
      <c r="BN420" s="178"/>
      <c r="BO420" s="175"/>
      <c r="BP420" s="175"/>
      <c r="BQ420" s="175"/>
      <c r="BR420" s="175">
        <f t="shared" si="142"/>
        <v>-3191514.24</v>
      </c>
      <c r="BS420" s="176">
        <f t="shared" si="139"/>
        <v>3191514.24</v>
      </c>
      <c r="BT420" s="213"/>
      <c r="BU420" s="166"/>
      <c r="BV420" s="70"/>
    </row>
    <row r="421" spans="2:74">
      <c r="B421" s="222" t="s">
        <v>676</v>
      </c>
      <c r="C421" s="223"/>
      <c r="D421" s="222" t="s">
        <v>1183</v>
      </c>
      <c r="E421" s="223"/>
      <c r="F421" s="222"/>
      <c r="G421" s="222"/>
      <c r="H421" s="223"/>
      <c r="I421" s="224"/>
      <c r="J421" s="225"/>
      <c r="K421" s="225"/>
      <c r="L421" s="222"/>
      <c r="M421" s="226"/>
      <c r="N421" s="227"/>
      <c r="O421" s="228"/>
      <c r="P421" s="174"/>
      <c r="Q421" s="174"/>
      <c r="R421" s="174"/>
      <c r="S421" s="174"/>
      <c r="T421" s="174"/>
      <c r="U421" s="174"/>
      <c r="V421" s="174"/>
      <c r="W421" s="174"/>
      <c r="X421" s="174"/>
      <c r="Y421" s="174"/>
      <c r="Z421" s="174"/>
      <c r="AA421" s="174"/>
      <c r="AB421" s="174"/>
      <c r="AC421" s="174"/>
      <c r="AD421" s="174"/>
      <c r="AE421" s="174"/>
      <c r="AF421" s="174"/>
      <c r="AG421" s="174"/>
      <c r="AH421" s="174"/>
      <c r="AI421" s="174"/>
      <c r="AJ421" s="174"/>
      <c r="AK421" s="174"/>
      <c r="AL421" s="174"/>
      <c r="AM421" s="174"/>
      <c r="AN421" s="174"/>
      <c r="AO421" s="174"/>
      <c r="AP421" s="174"/>
      <c r="AQ421" s="174"/>
      <c r="AR421" s="174">
        <v>-2572602.87</v>
      </c>
      <c r="AS421" s="174"/>
      <c r="AT421" s="174"/>
      <c r="AU421" s="174"/>
      <c r="AV421" s="228"/>
      <c r="AW421" s="174"/>
      <c r="AX421" s="174"/>
      <c r="AY421" s="174"/>
      <c r="AZ421" s="178"/>
      <c r="BA421" s="178"/>
      <c r="BB421" s="178"/>
      <c r="BC421" s="178"/>
      <c r="BD421" s="178"/>
      <c r="BE421" s="178"/>
      <c r="BF421" s="178"/>
      <c r="BG421" s="178"/>
      <c r="BH421" s="178"/>
      <c r="BI421" s="178"/>
      <c r="BJ421" s="178"/>
      <c r="BK421" s="178"/>
      <c r="BL421" s="178"/>
      <c r="BM421" s="178"/>
      <c r="BN421" s="178"/>
      <c r="BO421" s="175"/>
      <c r="BP421" s="175"/>
      <c r="BQ421" s="175"/>
      <c r="BR421" s="175">
        <f t="shared" si="142"/>
        <v>-2572602.87</v>
      </c>
      <c r="BS421" s="176">
        <f t="shared" si="139"/>
        <v>2572602.87</v>
      </c>
      <c r="BT421" s="213"/>
      <c r="BU421" s="166"/>
      <c r="BV421" s="70"/>
    </row>
    <row r="422" spans="2:74">
      <c r="B422" s="222" t="s">
        <v>676</v>
      </c>
      <c r="C422" s="223"/>
      <c r="D422" s="222" t="s">
        <v>669</v>
      </c>
      <c r="E422" s="223"/>
      <c r="F422" s="222"/>
      <c r="G422" s="222"/>
      <c r="H422" s="223"/>
      <c r="I422" s="224"/>
      <c r="J422" s="225"/>
      <c r="K422" s="225"/>
      <c r="L422" s="222"/>
      <c r="M422" s="226"/>
      <c r="N422" s="227"/>
      <c r="O422" s="228"/>
      <c r="P422" s="174"/>
      <c r="Q422" s="174"/>
      <c r="R422" s="174"/>
      <c r="S422" s="174"/>
      <c r="T422" s="174"/>
      <c r="U422" s="174"/>
      <c r="V422" s="174"/>
      <c r="W422" s="174"/>
      <c r="X422" s="174"/>
      <c r="Y422" s="174"/>
      <c r="Z422" s="174"/>
      <c r="AA422" s="174"/>
      <c r="AB422" s="174"/>
      <c r="AC422" s="174"/>
      <c r="AD422" s="174"/>
      <c r="AE422" s="174"/>
      <c r="AF422" s="174"/>
      <c r="AG422" s="174"/>
      <c r="AH422" s="174"/>
      <c r="AI422" s="174"/>
      <c r="AJ422" s="174"/>
      <c r="AK422" s="174"/>
      <c r="AL422" s="174"/>
      <c r="AM422" s="174"/>
      <c r="AN422" s="174"/>
      <c r="AO422" s="174"/>
      <c r="AP422" s="174"/>
      <c r="AQ422" s="174"/>
      <c r="AR422" s="174"/>
      <c r="AS422" s="174">
        <v>3500954.63</v>
      </c>
      <c r="AT422" s="174"/>
      <c r="AU422" s="174"/>
      <c r="AV422" s="228"/>
      <c r="AW422" s="174"/>
      <c r="AX422" s="174"/>
      <c r="AY422" s="174"/>
      <c r="AZ422" s="178"/>
      <c r="BA422" s="178"/>
      <c r="BB422" s="178"/>
      <c r="BC422" s="178"/>
      <c r="BD422" s="178"/>
      <c r="BE422" s="178"/>
      <c r="BF422" s="178"/>
      <c r="BG422" s="178"/>
      <c r="BH422" s="178"/>
      <c r="BI422" s="178"/>
      <c r="BJ422" s="178"/>
      <c r="BK422" s="178"/>
      <c r="BL422" s="178"/>
      <c r="BM422" s="178"/>
      <c r="BN422" s="178"/>
      <c r="BO422" s="175"/>
      <c r="BP422" s="175"/>
      <c r="BQ422" s="175"/>
      <c r="BR422" s="175">
        <f t="shared" si="142"/>
        <v>3500954.63</v>
      </c>
      <c r="BS422" s="176">
        <f t="shared" si="139"/>
        <v>-3500954.63</v>
      </c>
      <c r="BT422" s="213"/>
      <c r="BU422" s="166"/>
      <c r="BV422" s="70"/>
    </row>
    <row r="423" spans="2:74">
      <c r="B423" s="222" t="s">
        <v>676</v>
      </c>
      <c r="C423" s="223"/>
      <c r="D423" s="222" t="s">
        <v>670</v>
      </c>
      <c r="E423" s="223"/>
      <c r="F423" s="222"/>
      <c r="G423" s="222"/>
      <c r="H423" s="223"/>
      <c r="I423" s="224"/>
      <c r="J423" s="225"/>
      <c r="K423" s="225"/>
      <c r="L423" s="222"/>
      <c r="M423" s="226"/>
      <c r="N423" s="227"/>
      <c r="O423" s="228"/>
      <c r="P423" s="174"/>
      <c r="Q423" s="174"/>
      <c r="R423" s="174"/>
      <c r="S423" s="174"/>
      <c r="T423" s="174"/>
      <c r="U423" s="174"/>
      <c r="V423" s="174"/>
      <c r="W423" s="174"/>
      <c r="X423" s="174"/>
      <c r="Y423" s="174"/>
      <c r="Z423" s="174"/>
      <c r="AA423" s="174"/>
      <c r="AB423" s="174"/>
      <c r="AC423" s="174"/>
      <c r="AD423" s="174"/>
      <c r="AE423" s="174"/>
      <c r="AF423" s="174"/>
      <c r="AG423" s="174"/>
      <c r="AH423" s="174"/>
      <c r="AI423" s="174"/>
      <c r="AJ423" s="174"/>
      <c r="AK423" s="174"/>
      <c r="AL423" s="174"/>
      <c r="AM423" s="174"/>
      <c r="AN423" s="174"/>
      <c r="AO423" s="174"/>
      <c r="AP423" s="174"/>
      <c r="AQ423" s="174"/>
      <c r="AR423" s="174"/>
      <c r="AS423" s="174"/>
      <c r="AT423" s="174">
        <v>3188454.63</v>
      </c>
      <c r="AU423" s="174"/>
      <c r="AV423" s="228"/>
      <c r="AW423" s="174"/>
      <c r="AX423" s="174"/>
      <c r="AY423" s="174"/>
      <c r="AZ423" s="178"/>
      <c r="BA423" s="178"/>
      <c r="BB423" s="178"/>
      <c r="BC423" s="178"/>
      <c r="BD423" s="178"/>
      <c r="BE423" s="178"/>
      <c r="BF423" s="178"/>
      <c r="BG423" s="178"/>
      <c r="BH423" s="178"/>
      <c r="BI423" s="178"/>
      <c r="BJ423" s="178"/>
      <c r="BK423" s="178"/>
      <c r="BL423" s="178"/>
      <c r="BM423" s="178"/>
      <c r="BN423" s="178"/>
      <c r="BO423" s="175"/>
      <c r="BP423" s="175"/>
      <c r="BQ423" s="175"/>
      <c r="BR423" s="175">
        <f t="shared" si="142"/>
        <v>3188454.63</v>
      </c>
      <c r="BS423" s="176">
        <f t="shared" si="139"/>
        <v>-3188454.63</v>
      </c>
      <c r="BT423" s="213"/>
      <c r="BU423" s="166"/>
      <c r="BV423" s="70"/>
    </row>
    <row r="424" spans="2:74">
      <c r="B424" s="222" t="s">
        <v>676</v>
      </c>
      <c r="C424" s="223"/>
      <c r="D424" s="222" t="s">
        <v>671</v>
      </c>
      <c r="E424" s="223"/>
      <c r="F424" s="222"/>
      <c r="G424" s="222"/>
      <c r="H424" s="223"/>
      <c r="I424" s="224"/>
      <c r="J424" s="225"/>
      <c r="K424" s="225"/>
      <c r="L424" s="222"/>
      <c r="M424" s="226"/>
      <c r="N424" s="227"/>
      <c r="O424" s="228"/>
      <c r="P424" s="174"/>
      <c r="Q424" s="174"/>
      <c r="R424" s="174"/>
      <c r="S424" s="174"/>
      <c r="T424" s="174"/>
      <c r="U424" s="174"/>
      <c r="V424" s="174"/>
      <c r="W424" s="174"/>
      <c r="X424" s="174"/>
      <c r="Y424" s="174"/>
      <c r="Z424" s="174"/>
      <c r="AA424" s="174"/>
      <c r="AB424" s="174"/>
      <c r="AC424" s="174"/>
      <c r="AD424" s="174"/>
      <c r="AE424" s="174"/>
      <c r="AF424" s="174"/>
      <c r="AG424" s="174"/>
      <c r="AH424" s="174"/>
      <c r="AI424" s="174"/>
      <c r="AJ424" s="174"/>
      <c r="AK424" s="174"/>
      <c r="AL424" s="174"/>
      <c r="AM424" s="174"/>
      <c r="AN424" s="174"/>
      <c r="AO424" s="174"/>
      <c r="AP424" s="174"/>
      <c r="AQ424" s="174"/>
      <c r="AR424" s="174"/>
      <c r="AS424" s="174"/>
      <c r="AT424" s="174"/>
      <c r="AU424" s="174">
        <v>-16539368.460000001</v>
      </c>
      <c r="AV424" s="228"/>
      <c r="AW424" s="174"/>
      <c r="AX424" s="174"/>
      <c r="AY424" s="174"/>
      <c r="AZ424" s="178"/>
      <c r="BA424" s="178"/>
      <c r="BB424" s="178"/>
      <c r="BC424" s="178"/>
      <c r="BD424" s="178"/>
      <c r="BE424" s="178"/>
      <c r="BF424" s="178"/>
      <c r="BG424" s="178"/>
      <c r="BH424" s="178"/>
      <c r="BI424" s="178"/>
      <c r="BJ424" s="178"/>
      <c r="BK424" s="178"/>
      <c r="BL424" s="178"/>
      <c r="BM424" s="178"/>
      <c r="BN424" s="178"/>
      <c r="BO424" s="175"/>
      <c r="BP424" s="175"/>
      <c r="BQ424" s="175"/>
      <c r="BR424" s="175">
        <f t="shared" si="142"/>
        <v>-16539368.460000001</v>
      </c>
      <c r="BS424" s="176">
        <f t="shared" si="139"/>
        <v>16539368.460000001</v>
      </c>
      <c r="BT424" s="213"/>
      <c r="BU424" s="166"/>
      <c r="BV424" s="70"/>
    </row>
    <row r="425" spans="2:74">
      <c r="B425" s="234" t="s">
        <v>676</v>
      </c>
      <c r="C425" s="235"/>
      <c r="D425" s="234" t="s">
        <v>672</v>
      </c>
      <c r="E425" s="235"/>
      <c r="F425" s="234"/>
      <c r="G425" s="234"/>
      <c r="H425" s="235"/>
      <c r="I425" s="236"/>
      <c r="J425" s="237"/>
      <c r="K425" s="237"/>
      <c r="L425" s="234"/>
      <c r="M425" s="238"/>
      <c r="N425" s="239"/>
      <c r="O425" s="173"/>
      <c r="P425" s="174"/>
      <c r="Q425" s="174"/>
      <c r="R425" s="174"/>
      <c r="S425" s="174"/>
      <c r="T425" s="174"/>
      <c r="U425" s="174"/>
      <c r="V425" s="174"/>
      <c r="W425" s="174"/>
      <c r="X425" s="174"/>
      <c r="Y425" s="174"/>
      <c r="Z425" s="174"/>
      <c r="AA425" s="174"/>
      <c r="AB425" s="174"/>
      <c r="AC425" s="174"/>
      <c r="AD425" s="174"/>
      <c r="AE425" s="174"/>
      <c r="AF425" s="174"/>
      <c r="AG425" s="174"/>
      <c r="AH425" s="174"/>
      <c r="AI425" s="174"/>
      <c r="AJ425" s="174"/>
      <c r="AK425" s="174"/>
      <c r="AL425" s="174"/>
      <c r="AM425" s="174"/>
      <c r="AN425" s="174"/>
      <c r="AO425" s="174"/>
      <c r="AP425" s="178"/>
      <c r="AQ425" s="178"/>
      <c r="AR425" s="178"/>
      <c r="AS425" s="178"/>
      <c r="AT425" s="178"/>
      <c r="AU425" s="178"/>
      <c r="AV425" s="173">
        <v>23228777.77</v>
      </c>
      <c r="AW425" s="178"/>
      <c r="AX425" s="178"/>
      <c r="AY425" s="178"/>
      <c r="AZ425" s="178"/>
      <c r="BA425" s="178"/>
      <c r="BB425" s="178"/>
      <c r="BC425" s="178"/>
      <c r="BD425" s="178"/>
      <c r="BE425" s="178"/>
      <c r="BF425" s="178"/>
      <c r="BG425" s="178"/>
      <c r="BH425" s="178"/>
      <c r="BI425" s="178"/>
      <c r="BJ425" s="178"/>
      <c r="BK425" s="178"/>
      <c r="BL425" s="178"/>
      <c r="BM425" s="178"/>
      <c r="BN425" s="178"/>
      <c r="BO425" s="240"/>
      <c r="BP425" s="240"/>
      <c r="BQ425" s="240"/>
      <c r="BR425" s="175">
        <f t="shared" si="142"/>
        <v>23228777.77</v>
      </c>
      <c r="BS425" s="176">
        <f t="shared" si="139"/>
        <v>-23228777.77</v>
      </c>
      <c r="BT425" s="241"/>
      <c r="BU425" s="166"/>
      <c r="BV425" s="70"/>
    </row>
    <row r="426" spans="2:74">
      <c r="B426" s="234" t="s">
        <v>676</v>
      </c>
      <c r="C426" s="223"/>
      <c r="D426" s="222" t="s">
        <v>673</v>
      </c>
      <c r="E426" s="223"/>
      <c r="F426" s="222"/>
      <c r="G426" s="222"/>
      <c r="H426" s="223"/>
      <c r="I426" s="224"/>
      <c r="J426" s="225"/>
      <c r="K426" s="225"/>
      <c r="L426" s="222"/>
      <c r="M426" s="226"/>
      <c r="N426" s="227"/>
      <c r="O426" s="228"/>
      <c r="P426" s="174"/>
      <c r="Q426" s="174"/>
      <c r="R426" s="174"/>
      <c r="S426" s="174"/>
      <c r="T426" s="174"/>
      <c r="U426" s="174"/>
      <c r="V426" s="174"/>
      <c r="W426" s="174"/>
      <c r="X426" s="174"/>
      <c r="Y426" s="174"/>
      <c r="Z426" s="174"/>
      <c r="AA426" s="174"/>
      <c r="AB426" s="174"/>
      <c r="AC426" s="174"/>
      <c r="AD426" s="174"/>
      <c r="AE426" s="174"/>
      <c r="AF426" s="174"/>
      <c r="AG426" s="174"/>
      <c r="AH426" s="174"/>
      <c r="AI426" s="174"/>
      <c r="AJ426" s="174"/>
      <c r="AK426" s="174"/>
      <c r="AL426" s="174"/>
      <c r="AM426" s="174"/>
      <c r="AN426" s="174"/>
      <c r="AO426" s="174"/>
      <c r="AP426" s="174"/>
      <c r="AQ426" s="174"/>
      <c r="AR426" s="174"/>
      <c r="AS426" s="174"/>
      <c r="AT426" s="174"/>
      <c r="AU426" s="174"/>
      <c r="AV426" s="228"/>
      <c r="AW426" s="174"/>
      <c r="AX426" s="174"/>
      <c r="AY426" s="174"/>
      <c r="AZ426" s="174"/>
      <c r="BA426" s="174"/>
      <c r="BB426" s="174"/>
      <c r="BC426" s="174"/>
      <c r="BD426" s="174"/>
      <c r="BE426" s="174"/>
      <c r="BF426" s="174"/>
      <c r="BG426" s="174"/>
      <c r="BH426" s="174"/>
      <c r="BI426" s="174"/>
      <c r="BJ426" s="174"/>
      <c r="BK426" s="174"/>
      <c r="BL426" s="174"/>
      <c r="BM426" s="174"/>
      <c r="BN426" s="174"/>
      <c r="BO426" s="175"/>
      <c r="BP426" s="175"/>
      <c r="BQ426" s="175"/>
      <c r="BR426" s="175">
        <v>877591733.95432997</v>
      </c>
      <c r="BS426" s="266">
        <f t="shared" si="139"/>
        <v>-877591733.95432997</v>
      </c>
      <c r="BT426" s="241"/>
      <c r="BU426" s="166"/>
      <c r="BV426" s="70"/>
    </row>
    <row r="427" spans="2:74">
      <c r="B427" s="222" t="s">
        <v>676</v>
      </c>
      <c r="C427" s="223"/>
      <c r="D427" s="222" t="s">
        <v>1616</v>
      </c>
      <c r="E427" s="223"/>
      <c r="F427" s="222"/>
      <c r="G427" s="222"/>
      <c r="H427" s="223"/>
      <c r="I427" s="224"/>
      <c r="J427" s="225">
        <v>44935</v>
      </c>
      <c r="K427" s="225"/>
      <c r="L427" s="222"/>
      <c r="M427" s="226">
        <v>33500000</v>
      </c>
      <c r="N427" s="227"/>
      <c r="O427" s="228">
        <f>M427/48</f>
        <v>697916.66666666663</v>
      </c>
      <c r="P427" s="174">
        <f>M427/4</f>
        <v>8375000</v>
      </c>
      <c r="Q427" s="174"/>
      <c r="R427" s="174"/>
      <c r="S427" s="174"/>
      <c r="T427" s="174"/>
      <c r="U427" s="174"/>
      <c r="V427" s="174"/>
      <c r="W427" s="174"/>
      <c r="X427" s="174"/>
      <c r="Y427" s="174"/>
      <c r="Z427" s="174"/>
      <c r="AA427" s="174"/>
      <c r="AB427" s="174"/>
      <c r="AC427" s="174"/>
      <c r="AD427" s="174"/>
      <c r="AE427" s="174"/>
      <c r="AF427" s="174"/>
      <c r="AG427" s="174"/>
      <c r="AH427" s="174"/>
      <c r="AI427" s="174"/>
      <c r="AJ427" s="174"/>
      <c r="AK427" s="174"/>
      <c r="AL427" s="174"/>
      <c r="AM427" s="174"/>
      <c r="AN427" s="174"/>
      <c r="AO427" s="174"/>
      <c r="AP427" s="174"/>
      <c r="AQ427" s="174"/>
      <c r="AR427" s="174"/>
      <c r="AS427" s="174"/>
      <c r="AT427" s="174"/>
      <c r="AU427" s="174"/>
      <c r="AV427" s="228"/>
      <c r="AW427" s="174"/>
      <c r="AX427" s="174"/>
      <c r="AY427" s="174"/>
      <c r="AZ427" s="174"/>
      <c r="BA427" s="174">
        <f>O427</f>
        <v>697916.66666666663</v>
      </c>
      <c r="BB427" s="174">
        <v>697916.66666666663</v>
      </c>
      <c r="BC427" s="310"/>
      <c r="BD427" s="310"/>
      <c r="BE427" s="310"/>
      <c r="BF427" s="310"/>
      <c r="BG427" s="310"/>
      <c r="BH427" s="310"/>
      <c r="BI427" s="310"/>
      <c r="BJ427" s="310"/>
      <c r="BK427" s="310"/>
      <c r="BL427" s="310"/>
      <c r="BM427" s="143">
        <f t="shared" ref="BM427:BM429" si="143">SUM(BA427:BL427)</f>
        <v>1395833.3333333333</v>
      </c>
      <c r="BN427" s="310"/>
      <c r="BO427" s="311"/>
      <c r="BP427" s="311"/>
      <c r="BQ427" s="311"/>
      <c r="BR427" s="145">
        <f t="shared" ref="BR427:BR429" si="144">BP427+BQ427+BO427+BN427+BM427</f>
        <v>1395833.3333333333</v>
      </c>
      <c r="BS427" s="266">
        <f t="shared" ref="BS427:BS429" si="145">M427-BR427</f>
        <v>32104166.666666668</v>
      </c>
      <c r="BT427" s="241"/>
      <c r="BU427" s="166"/>
      <c r="BV427" s="70"/>
    </row>
    <row r="428" spans="2:74">
      <c r="B428" s="222" t="s">
        <v>676</v>
      </c>
      <c r="C428" s="223"/>
      <c r="D428" s="222" t="s">
        <v>1617</v>
      </c>
      <c r="E428" s="223"/>
      <c r="F428" s="222"/>
      <c r="G428" s="222"/>
      <c r="H428" s="223"/>
      <c r="I428" s="224"/>
      <c r="J428" s="225">
        <v>44943</v>
      </c>
      <c r="K428" s="225"/>
      <c r="L428" s="222"/>
      <c r="M428" s="226">
        <v>12450000</v>
      </c>
      <c r="N428" s="227"/>
      <c r="O428" s="228">
        <f t="shared" ref="O428:O429" si="146">M428/48</f>
        <v>259375</v>
      </c>
      <c r="P428" s="174">
        <f t="shared" ref="P428:P429" si="147">M428/4</f>
        <v>3112500</v>
      </c>
      <c r="Q428" s="174"/>
      <c r="R428" s="174"/>
      <c r="S428" s="174"/>
      <c r="T428" s="174"/>
      <c r="U428" s="174"/>
      <c r="V428" s="174"/>
      <c r="W428" s="174"/>
      <c r="X428" s="174"/>
      <c r="Y428" s="174"/>
      <c r="Z428" s="174"/>
      <c r="AA428" s="174"/>
      <c r="AB428" s="174"/>
      <c r="AC428" s="174"/>
      <c r="AD428" s="174"/>
      <c r="AE428" s="174"/>
      <c r="AF428" s="174"/>
      <c r="AG428" s="174"/>
      <c r="AH428" s="174"/>
      <c r="AI428" s="174"/>
      <c r="AJ428" s="174"/>
      <c r="AK428" s="174"/>
      <c r="AL428" s="174"/>
      <c r="AM428" s="174"/>
      <c r="AN428" s="174"/>
      <c r="AO428" s="174"/>
      <c r="AP428" s="174"/>
      <c r="AQ428" s="174"/>
      <c r="AR428" s="174"/>
      <c r="AS428" s="174"/>
      <c r="AT428" s="174"/>
      <c r="AU428" s="174"/>
      <c r="AV428" s="228"/>
      <c r="AW428" s="174"/>
      <c r="AX428" s="174"/>
      <c r="AY428" s="174"/>
      <c r="AZ428" s="174"/>
      <c r="BA428" s="174">
        <v>0</v>
      </c>
      <c r="BB428" s="174">
        <v>259375</v>
      </c>
      <c r="BC428" s="310"/>
      <c r="BD428" s="310"/>
      <c r="BE428" s="310"/>
      <c r="BF428" s="310"/>
      <c r="BG428" s="310"/>
      <c r="BH428" s="310"/>
      <c r="BI428" s="310"/>
      <c r="BJ428" s="310"/>
      <c r="BK428" s="310"/>
      <c r="BL428" s="310"/>
      <c r="BM428" s="143">
        <f t="shared" si="143"/>
        <v>259375</v>
      </c>
      <c r="BN428" s="310"/>
      <c r="BO428" s="311"/>
      <c r="BP428" s="311"/>
      <c r="BQ428" s="311"/>
      <c r="BR428" s="145">
        <f t="shared" si="144"/>
        <v>259375</v>
      </c>
      <c r="BS428" s="266">
        <f t="shared" si="145"/>
        <v>12190625</v>
      </c>
      <c r="BT428" s="241"/>
      <c r="BU428" s="166"/>
      <c r="BV428" s="70"/>
    </row>
    <row r="429" spans="2:74">
      <c r="B429" s="222" t="s">
        <v>676</v>
      </c>
      <c r="C429" s="223"/>
      <c r="D429" s="222" t="s">
        <v>1618</v>
      </c>
      <c r="E429" s="223"/>
      <c r="F429" s="222"/>
      <c r="G429" s="222"/>
      <c r="H429" s="223"/>
      <c r="I429" s="224"/>
      <c r="J429" s="225">
        <v>44951</v>
      </c>
      <c r="K429" s="225"/>
      <c r="L429" s="222"/>
      <c r="M429" s="226">
        <v>23000000</v>
      </c>
      <c r="N429" s="227"/>
      <c r="O429" s="228">
        <f t="shared" si="146"/>
        <v>479166.66666666669</v>
      </c>
      <c r="P429" s="174">
        <f t="shared" si="147"/>
        <v>5750000</v>
      </c>
      <c r="Q429" s="174"/>
      <c r="R429" s="174"/>
      <c r="S429" s="174"/>
      <c r="T429" s="174"/>
      <c r="U429" s="174"/>
      <c r="V429" s="174"/>
      <c r="W429" s="174"/>
      <c r="X429" s="174"/>
      <c r="Y429" s="174"/>
      <c r="Z429" s="174"/>
      <c r="AA429" s="174"/>
      <c r="AB429" s="174"/>
      <c r="AC429" s="174"/>
      <c r="AD429" s="174"/>
      <c r="AE429" s="174"/>
      <c r="AF429" s="174"/>
      <c r="AG429" s="174"/>
      <c r="AH429" s="174"/>
      <c r="AI429" s="174"/>
      <c r="AJ429" s="174"/>
      <c r="AK429" s="174"/>
      <c r="AL429" s="174"/>
      <c r="AM429" s="174"/>
      <c r="AN429" s="174"/>
      <c r="AO429" s="174"/>
      <c r="AP429" s="174"/>
      <c r="AQ429" s="174"/>
      <c r="AR429" s="174"/>
      <c r="AS429" s="174"/>
      <c r="AT429" s="174"/>
      <c r="AU429" s="174"/>
      <c r="AV429" s="228"/>
      <c r="AW429" s="174"/>
      <c r="AX429" s="174"/>
      <c r="AY429" s="174"/>
      <c r="AZ429" s="174"/>
      <c r="BA429" s="174">
        <v>0</v>
      </c>
      <c r="BB429" s="174">
        <v>479166.66666666669</v>
      </c>
      <c r="BC429" s="310"/>
      <c r="BD429" s="310"/>
      <c r="BE429" s="310"/>
      <c r="BF429" s="310"/>
      <c r="BG429" s="310"/>
      <c r="BH429" s="310"/>
      <c r="BI429" s="310"/>
      <c r="BJ429" s="310"/>
      <c r="BK429" s="310"/>
      <c r="BL429" s="310"/>
      <c r="BM429" s="143">
        <f t="shared" si="143"/>
        <v>479166.66666666669</v>
      </c>
      <c r="BN429" s="310"/>
      <c r="BO429" s="311"/>
      <c r="BP429" s="311"/>
      <c r="BQ429" s="311"/>
      <c r="BR429" s="145">
        <f t="shared" si="144"/>
        <v>479166.66666666669</v>
      </c>
      <c r="BS429" s="266">
        <f t="shared" si="145"/>
        <v>22520833.333333332</v>
      </c>
      <c r="BT429" s="241"/>
      <c r="BU429" s="166"/>
      <c r="BV429" s="70"/>
    </row>
    <row r="430" spans="2:74" ht="12" thickBot="1">
      <c r="B430" s="243" t="s">
        <v>449</v>
      </c>
      <c r="C430" s="95" t="s">
        <v>676</v>
      </c>
      <c r="D430" s="244"/>
      <c r="E430" s="245"/>
      <c r="F430" s="244"/>
      <c r="G430" s="244"/>
      <c r="H430" s="245"/>
      <c r="I430" s="244"/>
      <c r="J430" s="246"/>
      <c r="K430" s="246"/>
      <c r="L430" s="244"/>
      <c r="M430" s="247">
        <f>SUM(M139:M429)</f>
        <v>36592780093.763924</v>
      </c>
      <c r="N430" s="247"/>
      <c r="O430" s="247">
        <f t="shared" ref="O430:AN430" si="148">SUM(O139:O417)</f>
        <v>474220010</v>
      </c>
      <c r="P430" s="247">
        <f t="shared" si="148"/>
        <v>5690640120</v>
      </c>
      <c r="Q430" s="247">
        <f t="shared" si="148"/>
        <v>287320118</v>
      </c>
      <c r="R430" s="247">
        <f t="shared" si="148"/>
        <v>288189221</v>
      </c>
      <c r="S430" s="247">
        <f t="shared" si="148"/>
        <v>288189221</v>
      </c>
      <c r="T430" s="247">
        <f t="shared" si="148"/>
        <v>288189221</v>
      </c>
      <c r="U430" s="247">
        <f t="shared" si="148"/>
        <v>288189221</v>
      </c>
      <c r="V430" s="247">
        <f t="shared" si="148"/>
        <v>288647027</v>
      </c>
      <c r="W430" s="247">
        <f t="shared" si="148"/>
        <v>289277590</v>
      </c>
      <c r="X430" s="247">
        <f t="shared" si="148"/>
        <v>289277590</v>
      </c>
      <c r="Y430" s="247">
        <f t="shared" si="148"/>
        <v>289597778</v>
      </c>
      <c r="Z430" s="247">
        <f t="shared" si="148"/>
        <v>290485257</v>
      </c>
      <c r="AA430" s="247">
        <f t="shared" si="148"/>
        <v>290485257</v>
      </c>
      <c r="AB430" s="247">
        <f t="shared" si="148"/>
        <v>290485257</v>
      </c>
      <c r="AC430" s="247">
        <f t="shared" si="148"/>
        <v>290921702</v>
      </c>
      <c r="AD430" s="247">
        <f t="shared" si="148"/>
        <v>290921702</v>
      </c>
      <c r="AE430" s="247">
        <f t="shared" si="148"/>
        <v>291869323</v>
      </c>
      <c r="AF430" s="247">
        <f t="shared" si="148"/>
        <v>292031823</v>
      </c>
      <c r="AG430" s="247">
        <f t="shared" si="148"/>
        <v>292344323</v>
      </c>
      <c r="AH430" s="247">
        <f t="shared" si="148"/>
        <v>292344323</v>
      </c>
      <c r="AI430" s="247">
        <f t="shared" si="148"/>
        <v>70104422</v>
      </c>
      <c r="AJ430" s="247">
        <f t="shared" si="148"/>
        <v>72795296</v>
      </c>
      <c r="AK430" s="247">
        <f t="shared" si="148"/>
        <v>66789591</v>
      </c>
      <c r="AL430" s="247">
        <f t="shared" si="148"/>
        <v>60843544</v>
      </c>
      <c r="AM430" s="247">
        <f t="shared" si="148"/>
        <v>46627700.484310806</v>
      </c>
      <c r="AN430" s="247">
        <f t="shared" si="148"/>
        <v>29313864</v>
      </c>
      <c r="AO430" s="248">
        <f t="shared" ref="AO430:AV430" si="149">SUM(AO139:AO401,AO416:AO417)</f>
        <v>30269105.666666999</v>
      </c>
      <c r="AP430" s="248">
        <f t="shared" si="149"/>
        <v>30581608.666666999</v>
      </c>
      <c r="AQ430" s="248">
        <f t="shared" si="149"/>
        <v>23466963.126667015</v>
      </c>
      <c r="AR430" s="248">
        <f t="shared" si="149"/>
        <v>23586904.126667015</v>
      </c>
      <c r="AS430" s="248">
        <f t="shared" si="149"/>
        <v>17494610.126667</v>
      </c>
      <c r="AT430" s="248">
        <f t="shared" si="149"/>
        <v>17494610.126667</v>
      </c>
      <c r="AU430" s="248">
        <f t="shared" si="149"/>
        <v>17494610.126667</v>
      </c>
      <c r="AV430" s="248">
        <f t="shared" si="149"/>
        <v>17494610.126667</v>
      </c>
      <c r="AW430" s="248">
        <f>SUM(AW139:AW401,AW416:AW417,AW403:AW412)</f>
        <v>21895129.444444999</v>
      </c>
      <c r="AX430" s="248">
        <f t="shared" ref="AX430:AZ430" si="150">SUM(AX139:AX401,AX416:AX417,AX403:AX412)</f>
        <v>21270129.444444999</v>
      </c>
      <c r="AY430" s="248">
        <f t="shared" si="150"/>
        <v>21270129.444444999</v>
      </c>
      <c r="AZ430" s="248">
        <f t="shared" si="150"/>
        <v>21270129.444444999</v>
      </c>
      <c r="BA430" s="247">
        <f>SUM(BA139:BA429)</f>
        <v>21968046.111111667</v>
      </c>
      <c r="BB430" s="247">
        <f>SUM(BB139:BB429)</f>
        <v>20956587.777778335</v>
      </c>
      <c r="BC430" s="248"/>
      <c r="BD430" s="248"/>
      <c r="BE430" s="248"/>
      <c r="BF430" s="248"/>
      <c r="BG430" s="248"/>
      <c r="BH430" s="248"/>
      <c r="BI430" s="248"/>
      <c r="BJ430" s="248"/>
      <c r="BK430" s="248"/>
      <c r="BL430" s="248"/>
      <c r="BM430" s="247">
        <f>SUM(BM139:BM429)</f>
        <v>42924633.888889998</v>
      </c>
      <c r="BN430" s="247">
        <f>SUM(BN139:BN426)</f>
        <v>263588539.87111613</v>
      </c>
      <c r="BO430" s="247">
        <f>SUM(BO139:BO400)</f>
        <v>2096907613.4843109</v>
      </c>
      <c r="BP430" s="247">
        <f>SUM(BP139:BP400)</f>
        <v>3468332758</v>
      </c>
      <c r="BQ430" s="247">
        <f>SUM(BQ139:BQ400)</f>
        <v>30150486417.34679</v>
      </c>
      <c r="BR430" s="247">
        <f>SUM(BR139:BR429)</f>
        <v>37827839368.00531</v>
      </c>
      <c r="BS430" s="247">
        <f>SUM(BS139:BS426)</f>
        <v>-1301874899.2415113</v>
      </c>
      <c r="BT430" s="211"/>
      <c r="BU430" s="64"/>
      <c r="BV430" s="70"/>
    </row>
    <row r="431" spans="2:74">
      <c r="B431" s="73"/>
      <c r="J431" s="76"/>
      <c r="K431" s="76"/>
      <c r="L431" s="62" t="s">
        <v>674</v>
      </c>
      <c r="M431" s="188" t="e">
        <f>#REF!</f>
        <v>#REF!</v>
      </c>
      <c r="N431" s="189"/>
      <c r="O431" s="188"/>
      <c r="P431" s="188"/>
      <c r="Q431" s="188"/>
      <c r="R431" s="188"/>
      <c r="S431" s="188"/>
      <c r="T431" s="188"/>
      <c r="U431" s="188"/>
      <c r="V431" s="188"/>
      <c r="W431" s="188"/>
      <c r="X431" s="188"/>
      <c r="Y431" s="188"/>
      <c r="Z431" s="188"/>
      <c r="AA431" s="188"/>
      <c r="AB431" s="188"/>
      <c r="AC431" s="188"/>
      <c r="AD431" s="188"/>
      <c r="AE431" s="188"/>
      <c r="AF431" s="188"/>
      <c r="AG431" s="188"/>
      <c r="AH431" s="188"/>
      <c r="AI431" s="188"/>
      <c r="AJ431" s="188"/>
      <c r="AK431" s="188"/>
      <c r="AL431" s="188"/>
      <c r="AM431" s="188"/>
      <c r="AN431" s="188"/>
      <c r="AO431" s="188"/>
      <c r="AP431" s="188"/>
      <c r="AQ431" s="188"/>
      <c r="AR431" s="188"/>
      <c r="AS431" s="188"/>
      <c r="AT431" s="188"/>
      <c r="AU431" s="188"/>
      <c r="AV431" s="188"/>
      <c r="AW431" s="188"/>
      <c r="AX431" s="188"/>
      <c r="AY431" s="188" t="s">
        <v>674</v>
      </c>
      <c r="AZ431" s="188"/>
      <c r="BA431" s="313" t="s">
        <v>341</v>
      </c>
      <c r="BB431" s="188">
        <f>'Profit or Loss'!G56</f>
        <v>20048083.896827001</v>
      </c>
      <c r="BC431" s="188"/>
      <c r="BD431" s="188"/>
      <c r="BE431" s="188"/>
      <c r="BF431" s="188"/>
      <c r="BG431" s="188"/>
      <c r="BH431" s="188"/>
      <c r="BI431" s="188"/>
      <c r="BJ431" s="188"/>
      <c r="BK431" s="188"/>
      <c r="BL431" s="188"/>
      <c r="BM431" s="188" t="e">
        <f>#REF!</f>
        <v>#REF!</v>
      </c>
      <c r="BN431" s="188">
        <v>212530831.32112199</v>
      </c>
      <c r="BO431" s="188"/>
      <c r="BP431" s="188"/>
      <c r="BQ431" s="188" t="s">
        <v>674</v>
      </c>
      <c r="BR431" s="188" t="e">
        <f>-#REF!</f>
        <v>#REF!</v>
      </c>
      <c r="BS431" s="249"/>
      <c r="BT431" s="166"/>
      <c r="BU431" s="166"/>
      <c r="BV431" s="70"/>
    </row>
    <row r="432" spans="2:74">
      <c r="B432" s="73"/>
      <c r="J432" s="76"/>
      <c r="K432" s="76"/>
      <c r="L432" s="62" t="s">
        <v>675</v>
      </c>
      <c r="M432" s="188" t="e">
        <f>M430-M431</f>
        <v>#REF!</v>
      </c>
      <c r="N432" s="189"/>
      <c r="O432" s="188"/>
      <c r="P432" s="188"/>
      <c r="Q432" s="188"/>
      <c r="R432" s="188"/>
      <c r="S432" s="188"/>
      <c r="T432" s="188"/>
      <c r="U432" s="188"/>
      <c r="V432" s="188"/>
      <c r="W432" s="188"/>
      <c r="X432" s="188"/>
      <c r="Y432" s="188"/>
      <c r="Z432" s="188"/>
      <c r="AA432" s="188"/>
      <c r="AB432" s="188"/>
      <c r="AC432" s="188"/>
      <c r="AD432" s="188"/>
      <c r="AE432" s="188"/>
      <c r="AF432" s="188"/>
      <c r="AG432" s="188"/>
      <c r="AH432" s="188"/>
      <c r="AI432" s="188"/>
      <c r="AJ432" s="188"/>
      <c r="AK432" s="188"/>
      <c r="AL432" s="188"/>
      <c r="AM432" s="188"/>
      <c r="AN432" s="188"/>
      <c r="AO432" s="188"/>
      <c r="AP432" s="188"/>
      <c r="AQ432" s="188"/>
      <c r="AR432" s="188"/>
      <c r="AS432" s="188"/>
      <c r="AT432" s="188"/>
      <c r="AU432" s="188"/>
      <c r="AV432" s="188"/>
      <c r="AW432" s="188"/>
      <c r="AX432" s="188"/>
      <c r="AY432" s="188" t="s">
        <v>675</v>
      </c>
      <c r="AZ432" s="188"/>
      <c r="BA432" s="313" t="s">
        <v>345</v>
      </c>
      <c r="BB432" s="188">
        <f>BB430-BB431</f>
        <v>908503.88095133379</v>
      </c>
      <c r="BC432" s="188"/>
      <c r="BD432" s="188"/>
      <c r="BE432" s="188"/>
      <c r="BF432" s="188"/>
      <c r="BG432" s="188"/>
      <c r="BH432" s="188"/>
      <c r="BI432" s="188"/>
      <c r="BJ432" s="188"/>
      <c r="BK432" s="188"/>
      <c r="BL432" s="188"/>
      <c r="BM432" s="188" t="e">
        <f>BM430-BM431</f>
        <v>#REF!</v>
      </c>
      <c r="BN432" s="188">
        <f>BN430-BN431</f>
        <v>51057708.549994141</v>
      </c>
      <c r="BO432" s="188"/>
      <c r="BP432" s="188"/>
      <c r="BQ432" s="188" t="s">
        <v>675</v>
      </c>
      <c r="BR432" s="188" t="e">
        <f>BR430-BR431</f>
        <v>#REF!</v>
      </c>
      <c r="BS432" s="249"/>
      <c r="BT432" s="166"/>
      <c r="BU432" s="166"/>
      <c r="BV432" s="70"/>
    </row>
    <row r="433" spans="2:74" ht="12" thickBot="1">
      <c r="B433" s="73"/>
      <c r="J433" s="76"/>
      <c r="K433" s="76"/>
      <c r="M433" s="188"/>
      <c r="N433" s="189"/>
      <c r="O433" s="188"/>
      <c r="P433" s="188"/>
      <c r="Q433" s="188"/>
      <c r="R433" s="188"/>
      <c r="S433" s="188"/>
      <c r="T433" s="188"/>
      <c r="U433" s="188"/>
      <c r="V433" s="188"/>
      <c r="W433" s="188"/>
      <c r="X433" s="188"/>
      <c r="Y433" s="188"/>
      <c r="Z433" s="188"/>
      <c r="AA433" s="188"/>
      <c r="AB433" s="188"/>
      <c r="AC433" s="188"/>
      <c r="AD433" s="188"/>
      <c r="AE433" s="188"/>
      <c r="AF433" s="188"/>
      <c r="AG433" s="188"/>
      <c r="AH433" s="188"/>
      <c r="AI433" s="188"/>
      <c r="AJ433" s="188"/>
      <c r="AK433" s="188"/>
      <c r="AL433" s="188"/>
      <c r="AM433" s="188"/>
      <c r="AN433" s="188"/>
      <c r="AO433" s="188"/>
      <c r="AP433" s="188"/>
      <c r="AQ433" s="188"/>
      <c r="AR433" s="188"/>
      <c r="AS433" s="188"/>
      <c r="AT433" s="188"/>
      <c r="AU433" s="188"/>
      <c r="AV433" s="188"/>
      <c r="AW433" s="188"/>
      <c r="AX433" s="188"/>
      <c r="AY433" s="188"/>
      <c r="AZ433" s="188"/>
      <c r="BA433" s="188"/>
      <c r="BB433" s="188"/>
      <c r="BC433" s="188"/>
      <c r="BD433" s="188"/>
      <c r="BE433" s="188"/>
      <c r="BF433" s="188"/>
      <c r="BG433" s="188"/>
      <c r="BH433" s="188"/>
      <c r="BI433" s="188"/>
      <c r="BJ433" s="188"/>
      <c r="BK433" s="188"/>
      <c r="BL433" s="188"/>
      <c r="BM433" s="188"/>
      <c r="BN433" s="188"/>
      <c r="BO433" s="188"/>
      <c r="BP433" s="188"/>
      <c r="BQ433" s="188"/>
      <c r="BR433" s="188"/>
      <c r="BS433" s="312"/>
      <c r="BT433" s="166"/>
      <c r="BU433" s="166"/>
      <c r="BV433" s="70"/>
    </row>
    <row r="434" spans="2:74">
      <c r="B434" s="73"/>
      <c r="J434" s="76"/>
      <c r="K434" s="76"/>
      <c r="M434" s="188"/>
      <c r="N434" s="189"/>
      <c r="O434" s="188"/>
      <c r="P434" s="188"/>
      <c r="Q434" s="188"/>
      <c r="R434" s="188"/>
      <c r="S434" s="188"/>
      <c r="T434" s="188"/>
      <c r="U434" s="188"/>
      <c r="V434" s="188"/>
      <c r="W434" s="188"/>
      <c r="X434" s="188"/>
      <c r="Y434" s="188"/>
      <c r="Z434" s="188"/>
      <c r="AA434" s="188"/>
      <c r="AB434" s="188"/>
      <c r="AC434" s="188"/>
      <c r="AD434" s="188"/>
      <c r="AE434" s="188"/>
      <c r="AF434" s="188"/>
      <c r="AG434" s="188"/>
      <c r="AH434" s="188"/>
      <c r="AI434" s="188"/>
      <c r="AJ434" s="188"/>
      <c r="AK434" s="188"/>
      <c r="AL434" s="188"/>
      <c r="AM434" s="188"/>
      <c r="AN434" s="188"/>
      <c r="AO434" s="188"/>
      <c r="AP434" s="188"/>
      <c r="AQ434" s="188"/>
      <c r="AR434" s="188"/>
      <c r="AS434" s="188"/>
      <c r="AT434" s="188"/>
      <c r="AU434" s="188"/>
      <c r="AV434" s="188"/>
      <c r="AW434" s="188"/>
      <c r="AX434" s="188"/>
      <c r="AY434" s="188"/>
      <c r="AZ434" s="188"/>
      <c r="BA434" s="334" t="s">
        <v>135</v>
      </c>
      <c r="BB434" s="335"/>
      <c r="BC434" s="335"/>
      <c r="BD434" s="335"/>
      <c r="BE434" s="335"/>
      <c r="BF434" s="335"/>
      <c r="BG434" s="335"/>
      <c r="BH434" s="335"/>
      <c r="BI434" s="335"/>
      <c r="BJ434" s="335"/>
      <c r="BK434" s="335"/>
      <c r="BL434" s="335"/>
      <c r="BM434" s="335"/>
      <c r="BN434" s="335"/>
      <c r="BO434" s="335"/>
      <c r="BP434" s="335"/>
      <c r="BQ434" s="335"/>
      <c r="BR434" s="336"/>
      <c r="BS434" s="312"/>
      <c r="BT434" s="166"/>
      <c r="BU434" s="166"/>
      <c r="BV434" s="70"/>
    </row>
    <row r="435" spans="2:74">
      <c r="B435" s="73"/>
      <c r="J435" s="76"/>
      <c r="K435" s="76"/>
      <c r="M435" s="188"/>
      <c r="N435" s="189"/>
      <c r="O435" s="188"/>
      <c r="P435" s="188"/>
      <c r="Q435" s="188"/>
      <c r="R435" s="188"/>
      <c r="S435" s="188"/>
      <c r="T435" s="188"/>
      <c r="U435" s="188"/>
      <c r="V435" s="188"/>
      <c r="W435" s="188"/>
      <c r="X435" s="188"/>
      <c r="Y435" s="188"/>
      <c r="Z435" s="188"/>
      <c r="AA435" s="188"/>
      <c r="AB435" s="188"/>
      <c r="AC435" s="188"/>
      <c r="AD435" s="188"/>
      <c r="AE435" s="188"/>
      <c r="AF435" s="188"/>
      <c r="AG435" s="188"/>
      <c r="AH435" s="188"/>
      <c r="AI435" s="188"/>
      <c r="AJ435" s="188"/>
      <c r="AK435" s="188"/>
      <c r="AL435" s="188"/>
      <c r="AM435" s="188"/>
      <c r="AN435" s="188"/>
      <c r="AO435" s="188"/>
      <c r="AP435" s="188"/>
      <c r="AQ435" s="188"/>
      <c r="AR435" s="188"/>
      <c r="AS435" s="188"/>
      <c r="AT435" s="188"/>
      <c r="AU435" s="188"/>
      <c r="AV435" s="188"/>
      <c r="AW435" s="188"/>
      <c r="AX435" s="188"/>
      <c r="AY435" s="188"/>
      <c r="AZ435" s="188"/>
      <c r="BA435" s="337" t="s">
        <v>355</v>
      </c>
      <c r="BB435" s="338"/>
      <c r="BC435" s="338"/>
      <c r="BD435" s="338"/>
      <c r="BE435" s="338"/>
      <c r="BF435" s="338"/>
      <c r="BG435" s="338"/>
      <c r="BH435" s="338"/>
      <c r="BI435" s="338"/>
      <c r="BJ435" s="338"/>
      <c r="BK435" s="338"/>
      <c r="BL435" s="338"/>
      <c r="BM435" s="338"/>
      <c r="BN435" s="338"/>
      <c r="BO435" s="338"/>
      <c r="BP435" s="338"/>
      <c r="BQ435" s="338"/>
      <c r="BR435" s="339">
        <v>51059123.936667003</v>
      </c>
      <c r="BS435" s="312"/>
      <c r="BT435" s="166"/>
      <c r="BU435" s="166"/>
      <c r="BV435" s="70"/>
    </row>
    <row r="436" spans="2:74">
      <c r="B436" s="73"/>
      <c r="J436" s="76"/>
      <c r="K436" s="76"/>
      <c r="M436" s="188"/>
      <c r="N436" s="189"/>
      <c r="O436" s="188"/>
      <c r="P436" s="188"/>
      <c r="Q436" s="188"/>
      <c r="R436" s="188"/>
      <c r="S436" s="188"/>
      <c r="T436" s="188"/>
      <c r="U436" s="188"/>
      <c r="V436" s="188"/>
      <c r="W436" s="188"/>
      <c r="X436" s="188"/>
      <c r="Y436" s="188"/>
      <c r="Z436" s="188"/>
      <c r="AA436" s="188"/>
      <c r="AB436" s="188"/>
      <c r="AC436" s="188"/>
      <c r="AD436" s="188"/>
      <c r="AE436" s="188"/>
      <c r="AF436" s="188"/>
      <c r="AG436" s="188"/>
      <c r="AH436" s="188"/>
      <c r="AI436" s="188"/>
      <c r="AJ436" s="188"/>
      <c r="AK436" s="188"/>
      <c r="AL436" s="188"/>
      <c r="AM436" s="188"/>
      <c r="AN436" s="188"/>
      <c r="AO436" s="188"/>
      <c r="AP436" s="188"/>
      <c r="AQ436" s="188"/>
      <c r="AR436" s="188"/>
      <c r="AS436" s="188"/>
      <c r="AT436" s="188"/>
      <c r="AU436" s="188"/>
      <c r="AV436" s="188"/>
      <c r="AW436" s="188"/>
      <c r="AX436" s="188"/>
      <c r="AY436" s="188"/>
      <c r="AZ436" s="188"/>
      <c r="BA436" s="337" t="s">
        <v>1622</v>
      </c>
      <c r="BB436" s="338"/>
      <c r="BC436" s="338"/>
      <c r="BD436" s="338"/>
      <c r="BE436" s="338"/>
      <c r="BF436" s="338"/>
      <c r="BG436" s="338"/>
      <c r="BH436" s="338"/>
      <c r="BI436" s="338"/>
      <c r="BJ436" s="338"/>
      <c r="BK436" s="338"/>
      <c r="BL436" s="338"/>
      <c r="BM436" s="338"/>
      <c r="BN436" s="338"/>
      <c r="BO436" s="338"/>
      <c r="BP436" s="338"/>
      <c r="BQ436" s="338"/>
      <c r="BR436" s="339">
        <f>SUM(BA391:BA393,BA383:BA385,BA380,BA377:BA379,BA387:BA388)</f>
        <v>4352672</v>
      </c>
      <c r="BS436" s="312"/>
      <c r="BT436" s="166"/>
      <c r="BU436" s="166"/>
      <c r="BV436" s="70"/>
    </row>
    <row r="437" spans="2:74">
      <c r="B437" s="73"/>
      <c r="J437" s="76"/>
      <c r="K437" s="76"/>
      <c r="M437" s="188"/>
      <c r="N437" s="189"/>
      <c r="O437" s="188"/>
      <c r="P437" s="188"/>
      <c r="Q437" s="188"/>
      <c r="R437" s="188"/>
      <c r="S437" s="188"/>
      <c r="T437" s="188"/>
      <c r="U437" s="188"/>
      <c r="V437" s="188"/>
      <c r="W437" s="188"/>
      <c r="X437" s="188"/>
      <c r="Y437" s="188"/>
      <c r="Z437" s="188"/>
      <c r="AA437" s="188"/>
      <c r="AB437" s="188"/>
      <c r="AC437" s="188"/>
      <c r="AD437" s="188"/>
      <c r="AE437" s="188"/>
      <c r="AF437" s="188"/>
      <c r="AG437" s="188"/>
      <c r="AH437" s="188"/>
      <c r="AI437" s="188"/>
      <c r="AJ437" s="188"/>
      <c r="AK437" s="188"/>
      <c r="AL437" s="188"/>
      <c r="AM437" s="188"/>
      <c r="AN437" s="188"/>
      <c r="AO437" s="188"/>
      <c r="AP437" s="188"/>
      <c r="AQ437" s="188"/>
      <c r="AR437" s="188"/>
      <c r="AS437" s="188"/>
      <c r="AT437" s="188"/>
      <c r="AU437" s="188"/>
      <c r="AV437" s="188"/>
      <c r="AW437" s="188"/>
      <c r="AX437" s="188"/>
      <c r="AY437" s="188"/>
      <c r="AZ437" s="188"/>
      <c r="BA437" s="337" t="s">
        <v>1738</v>
      </c>
      <c r="BB437" s="338"/>
      <c r="BC437" s="338"/>
      <c r="BD437" s="338"/>
      <c r="BE437" s="338"/>
      <c r="BF437" s="338"/>
      <c r="BG437" s="338"/>
      <c r="BH437" s="338"/>
      <c r="BI437" s="338"/>
      <c r="BJ437" s="338"/>
      <c r="BK437" s="338"/>
      <c r="BL437" s="338"/>
      <c r="BM437" s="338"/>
      <c r="BN437" s="338"/>
      <c r="BO437" s="338"/>
      <c r="BP437" s="338"/>
      <c r="BQ437" s="338"/>
      <c r="BR437" s="339">
        <f>BA417+BA386</f>
        <v>828125</v>
      </c>
      <c r="BS437" s="312"/>
      <c r="BT437" s="166"/>
      <c r="BU437" s="166"/>
      <c r="BV437" s="70"/>
    </row>
    <row r="438" spans="2:74" ht="12" thickBot="1">
      <c r="B438" s="73"/>
      <c r="J438" s="76"/>
      <c r="K438" s="76"/>
      <c r="M438" s="188"/>
      <c r="N438" s="189"/>
      <c r="O438" s="188"/>
      <c r="P438" s="188"/>
      <c r="Q438" s="188"/>
      <c r="R438" s="188"/>
      <c r="S438" s="188"/>
      <c r="T438" s="188"/>
      <c r="U438" s="188"/>
      <c r="V438" s="188"/>
      <c r="W438" s="188"/>
      <c r="X438" s="188"/>
      <c r="Y438" s="188"/>
      <c r="Z438" s="188"/>
      <c r="AA438" s="188"/>
      <c r="AB438" s="188"/>
      <c r="AC438" s="188"/>
      <c r="AD438" s="188"/>
      <c r="AE438" s="188"/>
      <c r="AF438" s="188"/>
      <c r="AG438" s="188"/>
      <c r="AH438" s="188"/>
      <c r="AI438" s="188"/>
      <c r="AJ438" s="188"/>
      <c r="AK438" s="188"/>
      <c r="AL438" s="188"/>
      <c r="AM438" s="188"/>
      <c r="AN438" s="188"/>
      <c r="AO438" s="188"/>
      <c r="AP438" s="188"/>
      <c r="AQ438" s="188"/>
      <c r="AR438" s="188"/>
      <c r="AS438" s="188"/>
      <c r="AT438" s="188"/>
      <c r="AU438" s="188"/>
      <c r="AV438" s="188"/>
      <c r="AW438" s="188"/>
      <c r="AX438" s="188"/>
      <c r="AY438" s="188"/>
      <c r="AZ438" s="188"/>
      <c r="BA438" s="347" t="s">
        <v>1737</v>
      </c>
      <c r="BB438" s="341"/>
      <c r="BC438" s="341"/>
      <c r="BD438" s="341"/>
      <c r="BE438" s="341"/>
      <c r="BF438" s="341"/>
      <c r="BG438" s="341"/>
      <c r="BH438" s="341"/>
      <c r="BI438" s="341"/>
      <c r="BJ438" s="341"/>
      <c r="BK438" s="341"/>
      <c r="BL438" s="341"/>
      <c r="BM438" s="341"/>
      <c r="BN438" s="341"/>
      <c r="BO438" s="341"/>
      <c r="BP438" s="341"/>
      <c r="BQ438" s="341"/>
      <c r="BR438" s="342">
        <v>-1080170.1200000001</v>
      </c>
      <c r="BS438" s="312" t="s">
        <v>1623</v>
      </c>
      <c r="BT438" s="166"/>
      <c r="BU438" s="166"/>
      <c r="BV438" s="70"/>
    </row>
    <row r="439" spans="2:74">
      <c r="B439" s="73"/>
      <c r="J439" s="76"/>
      <c r="K439" s="76"/>
      <c r="M439" s="188"/>
      <c r="N439" s="189"/>
      <c r="O439" s="188"/>
      <c r="P439" s="188"/>
      <c r="Q439" s="188"/>
      <c r="R439" s="188"/>
      <c r="S439" s="188"/>
      <c r="T439" s="188"/>
      <c r="U439" s="188"/>
      <c r="V439" s="188"/>
      <c r="W439" s="188"/>
      <c r="X439" s="188"/>
      <c r="Y439" s="188"/>
      <c r="Z439" s="188"/>
      <c r="AA439" s="188"/>
      <c r="AB439" s="188"/>
      <c r="AC439" s="188"/>
      <c r="AD439" s="188"/>
      <c r="AE439" s="188"/>
      <c r="AF439" s="188"/>
      <c r="AG439" s="188"/>
      <c r="AH439" s="188"/>
      <c r="AI439" s="188"/>
      <c r="AJ439" s="188"/>
      <c r="AK439" s="188"/>
      <c r="AL439" s="188"/>
      <c r="AM439" s="188"/>
      <c r="AN439" s="188"/>
      <c r="AO439" s="188"/>
      <c r="AP439" s="188"/>
      <c r="AQ439" s="188"/>
      <c r="AR439" s="188"/>
      <c r="AS439" s="188"/>
      <c r="AT439" s="188"/>
      <c r="AU439" s="188"/>
      <c r="AV439" s="188"/>
      <c r="AW439" s="188"/>
      <c r="AX439" s="188"/>
      <c r="AY439" s="188"/>
      <c r="AZ439" s="188"/>
      <c r="BA439" s="188"/>
      <c r="BB439" s="188"/>
      <c r="BC439" s="188"/>
      <c r="BD439" s="188"/>
      <c r="BE439" s="188"/>
      <c r="BF439" s="188"/>
      <c r="BG439" s="188"/>
      <c r="BH439" s="188"/>
      <c r="BI439" s="188"/>
      <c r="BJ439" s="188"/>
      <c r="BK439" s="188"/>
      <c r="BL439" s="188"/>
      <c r="BM439" s="188"/>
      <c r="BN439" s="188"/>
      <c r="BO439" s="188"/>
      <c r="BP439" s="188"/>
      <c r="BQ439" s="188"/>
      <c r="BR439" s="188"/>
      <c r="BS439" s="312"/>
      <c r="BT439" s="166"/>
      <c r="BU439" s="166"/>
      <c r="BV439" s="70"/>
    </row>
    <row r="440" spans="2:74">
      <c r="B440" s="73"/>
      <c r="J440" s="76"/>
      <c r="K440" s="76"/>
      <c r="M440" s="188"/>
      <c r="N440" s="189"/>
      <c r="O440" s="188"/>
      <c r="P440" s="188"/>
      <c r="Q440" s="188"/>
      <c r="R440" s="188"/>
      <c r="S440" s="188"/>
      <c r="T440" s="188"/>
      <c r="U440" s="188"/>
      <c r="V440" s="188"/>
      <c r="W440" s="188"/>
      <c r="X440" s="188"/>
      <c r="Y440" s="188"/>
      <c r="Z440" s="188"/>
      <c r="AA440" s="188"/>
      <c r="AB440" s="188"/>
      <c r="AC440" s="188"/>
      <c r="AD440" s="188"/>
      <c r="AE440" s="188"/>
      <c r="AF440" s="188"/>
      <c r="AG440" s="188"/>
      <c r="AH440" s="188"/>
      <c r="AI440" s="188"/>
      <c r="AJ440" s="188"/>
      <c r="AK440" s="188"/>
      <c r="AL440" s="188"/>
      <c r="AM440" s="188"/>
      <c r="AN440" s="188"/>
      <c r="AO440" s="188"/>
      <c r="AP440" s="188"/>
      <c r="AQ440" s="188"/>
      <c r="AR440" s="188"/>
      <c r="AS440" s="188"/>
      <c r="AT440" s="188"/>
      <c r="AU440" s="188"/>
      <c r="AV440" s="188"/>
      <c r="AW440" s="188"/>
      <c r="AX440" s="188"/>
      <c r="AY440" s="188"/>
      <c r="AZ440" s="188"/>
      <c r="BA440" s="188"/>
      <c r="BB440" s="188"/>
      <c r="BC440" s="188"/>
      <c r="BD440" s="188"/>
      <c r="BE440" s="188"/>
      <c r="BF440" s="188"/>
      <c r="BG440" s="188"/>
      <c r="BH440" s="188"/>
      <c r="BI440" s="188"/>
      <c r="BJ440" s="188"/>
      <c r="BK440" s="188"/>
      <c r="BL440" s="188"/>
      <c r="BM440" s="188"/>
      <c r="BN440" s="188"/>
      <c r="BO440" s="188"/>
      <c r="BP440" s="188"/>
      <c r="BQ440" s="188"/>
      <c r="BR440" s="188"/>
      <c r="BS440" s="312"/>
      <c r="BT440" s="166"/>
      <c r="BU440" s="166"/>
      <c r="BV440" s="70"/>
    </row>
    <row r="441" spans="2:74">
      <c r="B441" s="250" t="s">
        <v>1184</v>
      </c>
      <c r="J441" s="76"/>
      <c r="K441" s="76"/>
      <c r="M441" s="188"/>
      <c r="N441" s="189"/>
      <c r="O441" s="188"/>
      <c r="P441" s="188"/>
      <c r="Q441" s="188"/>
      <c r="R441" s="188"/>
      <c r="S441" s="188"/>
      <c r="T441" s="188"/>
      <c r="U441" s="188"/>
      <c r="V441" s="188"/>
      <c r="W441" s="188"/>
      <c r="X441" s="188"/>
      <c r="Y441" s="188"/>
      <c r="Z441" s="188"/>
      <c r="AA441" s="188"/>
      <c r="AB441" s="188"/>
      <c r="AC441" s="188"/>
      <c r="AD441" s="188"/>
      <c r="AE441" s="188"/>
      <c r="AF441" s="188"/>
      <c r="AG441" s="188"/>
      <c r="AH441" s="188"/>
      <c r="AI441" s="188"/>
      <c r="AJ441" s="188"/>
      <c r="AK441" s="188"/>
      <c r="AL441" s="188"/>
      <c r="AM441" s="188"/>
      <c r="AN441" s="188"/>
      <c r="AO441" s="188"/>
      <c r="AP441" s="188"/>
      <c r="AQ441" s="188"/>
      <c r="AR441" s="188"/>
      <c r="AS441" s="188"/>
      <c r="AT441" s="188"/>
      <c r="AU441" s="188"/>
      <c r="AV441" s="188"/>
      <c r="AW441" s="188"/>
      <c r="AX441" s="188"/>
      <c r="AY441" s="188"/>
      <c r="AZ441" s="188"/>
      <c r="BA441" s="188"/>
      <c r="BB441" s="188"/>
      <c r="BC441" s="188"/>
      <c r="BD441" s="188"/>
      <c r="BE441" s="188"/>
      <c r="BF441" s="188"/>
      <c r="BG441" s="188"/>
      <c r="BH441" s="188"/>
      <c r="BI441" s="188"/>
      <c r="BJ441" s="188"/>
      <c r="BK441" s="188"/>
      <c r="BL441" s="188"/>
      <c r="BM441" s="188"/>
      <c r="BN441" s="188"/>
      <c r="BO441" s="188"/>
      <c r="BP441" s="188"/>
      <c r="BQ441" s="188"/>
      <c r="BR441" s="188"/>
      <c r="BS441" s="249"/>
      <c r="BU441" s="64"/>
      <c r="BV441" s="70"/>
    </row>
    <row r="442" spans="2:74">
      <c r="B442" s="155" t="s">
        <v>1184</v>
      </c>
      <c r="C442" s="156" t="s">
        <v>1185</v>
      </c>
      <c r="D442" s="155" t="s">
        <v>1186</v>
      </c>
      <c r="E442" s="156" t="s">
        <v>442</v>
      </c>
      <c r="F442" s="155"/>
      <c r="G442" s="155">
        <v>1</v>
      </c>
      <c r="H442" s="156" t="s">
        <v>1187</v>
      </c>
      <c r="I442" s="158" t="str">
        <f t="shared" ref="I442:I505" si="151">IF(H442="I","4 Year", IF(H442="II","8 Year", IF(H442="III","16 Year", IF(H442="IV","20 Year","-"))))</f>
        <v>16 Year</v>
      </c>
      <c r="J442" s="159">
        <v>41174</v>
      </c>
      <c r="K442" s="159">
        <v>41174</v>
      </c>
      <c r="L442" s="155" t="s">
        <v>455</v>
      </c>
      <c r="M442" s="160">
        <v>14599242208.512001</v>
      </c>
      <c r="N442" s="161">
        <v>6.25E-2</v>
      </c>
      <c r="O442" s="150">
        <f t="shared" ref="O442:O505" si="152">ROUND((N442*M442)/12,0)</f>
        <v>76037720</v>
      </c>
      <c r="P442" s="142">
        <f t="shared" ref="P442:P505" si="153">O442*12</f>
        <v>912452640</v>
      </c>
      <c r="Q442" s="142">
        <f t="shared" ref="Q442:Q505" si="154">O442</f>
        <v>76037720</v>
      </c>
      <c r="R442" s="142">
        <f t="shared" ref="R442:R505" si="155">O442</f>
        <v>76037720</v>
      </c>
      <c r="S442" s="142">
        <f t="shared" ref="S442:T461" si="156">R442</f>
        <v>76037720</v>
      </c>
      <c r="T442" s="142">
        <f t="shared" si="156"/>
        <v>76037720</v>
      </c>
      <c r="U442" s="142">
        <f t="shared" ref="U442:U505" si="157">O442</f>
        <v>76037720</v>
      </c>
      <c r="V442" s="142">
        <f t="shared" ref="V442:V505" si="158">O442</f>
        <v>76037720</v>
      </c>
      <c r="W442" s="142">
        <f t="shared" ref="W442:AL457" si="159">V442</f>
        <v>76037720</v>
      </c>
      <c r="X442" s="142">
        <f t="shared" si="159"/>
        <v>76037720</v>
      </c>
      <c r="Y442" s="142">
        <f t="shared" si="159"/>
        <v>76037720</v>
      </c>
      <c r="Z442" s="142">
        <f t="shared" si="159"/>
        <v>76037720</v>
      </c>
      <c r="AA442" s="142">
        <f t="shared" si="159"/>
        <v>76037720</v>
      </c>
      <c r="AB442" s="142">
        <f t="shared" si="159"/>
        <v>76037720</v>
      </c>
      <c r="AC442" s="142">
        <f t="shared" si="159"/>
        <v>76037720</v>
      </c>
      <c r="AD442" s="142">
        <f t="shared" si="159"/>
        <v>76037720</v>
      </c>
      <c r="AE442" s="142">
        <f t="shared" si="159"/>
        <v>76037720</v>
      </c>
      <c r="AF442" s="142">
        <f t="shared" si="159"/>
        <v>76037720</v>
      </c>
      <c r="AG442" s="142">
        <f t="shared" si="159"/>
        <v>76037720</v>
      </c>
      <c r="AH442" s="142">
        <f t="shared" si="159"/>
        <v>76037720</v>
      </c>
      <c r="AI442" s="142">
        <f t="shared" si="159"/>
        <v>76037720</v>
      </c>
      <c r="AJ442" s="142">
        <f t="shared" si="159"/>
        <v>76037720</v>
      </c>
      <c r="AK442" s="142">
        <f t="shared" si="159"/>
        <v>76037720</v>
      </c>
      <c r="AL442" s="142">
        <f t="shared" si="159"/>
        <v>76037720</v>
      </c>
      <c r="AM442" s="142">
        <f t="shared" ref="AM442:AN456" si="160">AL442</f>
        <v>76037720</v>
      </c>
      <c r="AN442" s="142">
        <f t="shared" si="160"/>
        <v>76037720</v>
      </c>
      <c r="AO442" s="142">
        <f t="shared" ref="AO442:AU457" si="161">+AN442</f>
        <v>76037720</v>
      </c>
      <c r="AP442" s="142">
        <f t="shared" si="161"/>
        <v>76037720</v>
      </c>
      <c r="AQ442" s="142">
        <f t="shared" si="161"/>
        <v>76037720</v>
      </c>
      <c r="AR442" s="142">
        <f t="shared" si="161"/>
        <v>76037720</v>
      </c>
      <c r="AS442" s="142">
        <f t="shared" si="161"/>
        <v>76037720</v>
      </c>
      <c r="AT442" s="142">
        <f t="shared" si="161"/>
        <v>76037720</v>
      </c>
      <c r="AU442" s="142">
        <f t="shared" si="161"/>
        <v>76037720</v>
      </c>
      <c r="AV442" s="150">
        <f t="shared" ref="AV442:AV505" si="162">+O442</f>
        <v>76037720</v>
      </c>
      <c r="AW442" s="150">
        <f t="shared" ref="AW442:AY461" si="163">+AV442</f>
        <v>76037720</v>
      </c>
      <c r="AX442" s="150">
        <f t="shared" si="163"/>
        <v>76037720</v>
      </c>
      <c r="AY442" s="150">
        <f t="shared" si="163"/>
        <v>76037720</v>
      </c>
      <c r="AZ442" s="150">
        <v>76037720</v>
      </c>
      <c r="BA442" s="150">
        <v>76037720</v>
      </c>
      <c r="BB442" s="150"/>
      <c r="BC442" s="150"/>
      <c r="BD442" s="150"/>
      <c r="BE442" s="150"/>
      <c r="BF442" s="150"/>
      <c r="BG442" s="150"/>
      <c r="BH442" s="150"/>
      <c r="BI442" s="150"/>
      <c r="BJ442" s="150"/>
      <c r="BK442" s="150"/>
      <c r="BL442" s="150"/>
      <c r="BM442" s="143">
        <f t="shared" ref="BM442:BM505" si="164">SUM(BA442:BL442)</f>
        <v>76037720</v>
      </c>
      <c r="BN442" s="142">
        <f t="shared" ref="BN442:BN473" si="165">SUM(AO442:AZ442)</f>
        <v>912452640</v>
      </c>
      <c r="BO442" s="108">
        <f t="shared" ref="BO442:BO473" si="166">SUM(AC442:AN442)</f>
        <v>912452640</v>
      </c>
      <c r="BP442" s="108">
        <f t="shared" ref="BP442:BP473" si="167">SUM(Q442:AB442)</f>
        <v>912452640</v>
      </c>
      <c r="BQ442" s="108">
        <v>6691319345.5680008</v>
      </c>
      <c r="BR442" s="145">
        <f t="shared" ref="BR442:BR505" si="168">BP442+BQ442+BO442+BN442+BM442</f>
        <v>9504714985.5680008</v>
      </c>
      <c r="BS442" s="109">
        <f t="shared" ref="BS442:BS473" si="169">M442-BR442</f>
        <v>5094527222.9440002</v>
      </c>
      <c r="BT442" s="211"/>
      <c r="BU442" s="64"/>
      <c r="BV442" s="70"/>
    </row>
    <row r="443" spans="2:74">
      <c r="B443" s="95" t="s">
        <v>1184</v>
      </c>
      <c r="C443" s="96" t="s">
        <v>1188</v>
      </c>
      <c r="D443" s="95" t="s">
        <v>1189</v>
      </c>
      <c r="E443" s="96" t="s">
        <v>442</v>
      </c>
      <c r="F443" s="95"/>
      <c r="G443" s="95">
        <v>1</v>
      </c>
      <c r="H443" s="96" t="s">
        <v>1187</v>
      </c>
      <c r="I443" s="98" t="str">
        <f t="shared" si="151"/>
        <v>16 Year</v>
      </c>
      <c r="J443" s="99">
        <v>41237</v>
      </c>
      <c r="K443" s="99">
        <v>41237</v>
      </c>
      <c r="L443" s="95" t="s">
        <v>455</v>
      </c>
      <c r="M443" s="100">
        <v>4709098929.0009604</v>
      </c>
      <c r="N443" s="149">
        <v>6.25E-2</v>
      </c>
      <c r="O443" s="150">
        <f t="shared" si="152"/>
        <v>24526557</v>
      </c>
      <c r="P443" s="142">
        <f t="shared" si="153"/>
        <v>294318684</v>
      </c>
      <c r="Q443" s="142">
        <f t="shared" si="154"/>
        <v>24526557</v>
      </c>
      <c r="R443" s="142">
        <f t="shared" si="155"/>
        <v>24526557</v>
      </c>
      <c r="S443" s="142">
        <f t="shared" si="156"/>
        <v>24526557</v>
      </c>
      <c r="T443" s="142">
        <f t="shared" si="156"/>
        <v>24526557</v>
      </c>
      <c r="U443" s="142">
        <f t="shared" si="157"/>
        <v>24526557</v>
      </c>
      <c r="V443" s="142">
        <f t="shared" si="158"/>
        <v>24526557</v>
      </c>
      <c r="W443" s="142">
        <f t="shared" si="159"/>
        <v>24526557</v>
      </c>
      <c r="X443" s="142">
        <f t="shared" si="159"/>
        <v>24526557</v>
      </c>
      <c r="Y443" s="142">
        <f t="shared" si="159"/>
        <v>24526557</v>
      </c>
      <c r="Z443" s="142">
        <f t="shared" si="159"/>
        <v>24526557</v>
      </c>
      <c r="AA443" s="142">
        <f t="shared" si="159"/>
        <v>24526557</v>
      </c>
      <c r="AB443" s="142">
        <f t="shared" si="159"/>
        <v>24526557</v>
      </c>
      <c r="AC443" s="142">
        <f t="shared" si="159"/>
        <v>24526557</v>
      </c>
      <c r="AD443" s="142">
        <f t="shared" si="159"/>
        <v>24526557</v>
      </c>
      <c r="AE443" s="142">
        <f t="shared" si="159"/>
        <v>24526557</v>
      </c>
      <c r="AF443" s="142">
        <f t="shared" si="159"/>
        <v>24526557</v>
      </c>
      <c r="AG443" s="142">
        <f t="shared" si="159"/>
        <v>24526557</v>
      </c>
      <c r="AH443" s="142">
        <f t="shared" si="159"/>
        <v>24526557</v>
      </c>
      <c r="AI443" s="142">
        <f t="shared" si="159"/>
        <v>24526557</v>
      </c>
      <c r="AJ443" s="142">
        <f t="shared" si="159"/>
        <v>24526557</v>
      </c>
      <c r="AK443" s="142">
        <f t="shared" si="159"/>
        <v>24526557</v>
      </c>
      <c r="AL443" s="142">
        <f t="shared" si="159"/>
        <v>24526557</v>
      </c>
      <c r="AM443" s="142">
        <f t="shared" si="160"/>
        <v>24526557</v>
      </c>
      <c r="AN443" s="142">
        <f t="shared" si="160"/>
        <v>24526557</v>
      </c>
      <c r="AO443" s="142">
        <f t="shared" si="161"/>
        <v>24526557</v>
      </c>
      <c r="AP443" s="142">
        <f t="shared" si="161"/>
        <v>24526557</v>
      </c>
      <c r="AQ443" s="142">
        <f t="shared" si="161"/>
        <v>24526557</v>
      </c>
      <c r="AR443" s="142">
        <f t="shared" si="161"/>
        <v>24526557</v>
      </c>
      <c r="AS443" s="142">
        <f t="shared" si="161"/>
        <v>24526557</v>
      </c>
      <c r="AT443" s="142">
        <f t="shared" si="161"/>
        <v>24526557</v>
      </c>
      <c r="AU443" s="142">
        <f t="shared" si="161"/>
        <v>24526557</v>
      </c>
      <c r="AV443" s="150">
        <f t="shared" si="162"/>
        <v>24526557</v>
      </c>
      <c r="AW443" s="150">
        <f t="shared" si="163"/>
        <v>24526557</v>
      </c>
      <c r="AX443" s="150">
        <f t="shared" si="163"/>
        <v>24526557</v>
      </c>
      <c r="AY443" s="150">
        <f t="shared" si="163"/>
        <v>24526557</v>
      </c>
      <c r="AZ443" s="150">
        <v>24526557</v>
      </c>
      <c r="BA443" s="150">
        <v>24526557</v>
      </c>
      <c r="BB443" s="150"/>
      <c r="BC443" s="150"/>
      <c r="BD443" s="150"/>
      <c r="BE443" s="150"/>
      <c r="BF443" s="150"/>
      <c r="BG443" s="150"/>
      <c r="BH443" s="150"/>
      <c r="BI443" s="150"/>
      <c r="BJ443" s="150"/>
      <c r="BK443" s="150"/>
      <c r="BL443" s="150"/>
      <c r="BM443" s="143">
        <f t="shared" si="164"/>
        <v>24526557</v>
      </c>
      <c r="BN443" s="142">
        <f t="shared" si="165"/>
        <v>294318684</v>
      </c>
      <c r="BO443" s="108">
        <f t="shared" si="166"/>
        <v>294318684</v>
      </c>
      <c r="BP443" s="108">
        <f t="shared" si="167"/>
        <v>294318684</v>
      </c>
      <c r="BQ443" s="108">
        <v>2109283895.2816803</v>
      </c>
      <c r="BR443" s="145">
        <f t="shared" si="168"/>
        <v>3016766504.2816801</v>
      </c>
      <c r="BS443" s="109">
        <f t="shared" si="169"/>
        <v>1692332424.7192802</v>
      </c>
      <c r="BT443" s="211"/>
      <c r="BU443" s="64"/>
      <c r="BV443" s="70"/>
    </row>
    <row r="444" spans="2:74">
      <c r="B444" s="95" t="s">
        <v>1184</v>
      </c>
      <c r="C444" s="96" t="s">
        <v>1190</v>
      </c>
      <c r="D444" s="95" t="s">
        <v>1191</v>
      </c>
      <c r="E444" s="96" t="s">
        <v>442</v>
      </c>
      <c r="F444" s="95"/>
      <c r="G444" s="95">
        <v>1</v>
      </c>
      <c r="H444" s="96" t="s">
        <v>1187</v>
      </c>
      <c r="I444" s="98" t="str">
        <f t="shared" si="151"/>
        <v>16 Year</v>
      </c>
      <c r="J444" s="99">
        <v>41303</v>
      </c>
      <c r="K444" s="99">
        <v>41303</v>
      </c>
      <c r="L444" s="95" t="s">
        <v>455</v>
      </c>
      <c r="M444" s="100">
        <v>1470992946.3680003</v>
      </c>
      <c r="N444" s="149">
        <v>6.25E-2</v>
      </c>
      <c r="O444" s="150">
        <f t="shared" si="152"/>
        <v>7661422</v>
      </c>
      <c r="P444" s="142">
        <f t="shared" si="153"/>
        <v>91937064</v>
      </c>
      <c r="Q444" s="142">
        <f t="shared" si="154"/>
        <v>7661422</v>
      </c>
      <c r="R444" s="142">
        <f t="shared" si="155"/>
        <v>7661422</v>
      </c>
      <c r="S444" s="142">
        <f t="shared" si="156"/>
        <v>7661422</v>
      </c>
      <c r="T444" s="142">
        <f t="shared" si="156"/>
        <v>7661422</v>
      </c>
      <c r="U444" s="142">
        <f t="shared" si="157"/>
        <v>7661422</v>
      </c>
      <c r="V444" s="142">
        <f t="shared" si="158"/>
        <v>7661422</v>
      </c>
      <c r="W444" s="142">
        <f t="shared" si="159"/>
        <v>7661422</v>
      </c>
      <c r="X444" s="142">
        <f t="shared" si="159"/>
        <v>7661422</v>
      </c>
      <c r="Y444" s="142">
        <f t="shared" si="159"/>
        <v>7661422</v>
      </c>
      <c r="Z444" s="142">
        <f t="shared" si="159"/>
        <v>7661422</v>
      </c>
      <c r="AA444" s="142">
        <f t="shared" si="159"/>
        <v>7661422</v>
      </c>
      <c r="AB444" s="142">
        <f t="shared" si="159"/>
        <v>7661422</v>
      </c>
      <c r="AC444" s="142">
        <f t="shared" si="159"/>
        <v>7661422</v>
      </c>
      <c r="AD444" s="142">
        <f t="shared" si="159"/>
        <v>7661422</v>
      </c>
      <c r="AE444" s="142">
        <f t="shared" si="159"/>
        <v>7661422</v>
      </c>
      <c r="AF444" s="142">
        <f t="shared" si="159"/>
        <v>7661422</v>
      </c>
      <c r="AG444" s="142">
        <f t="shared" si="159"/>
        <v>7661422</v>
      </c>
      <c r="AH444" s="142">
        <f t="shared" si="159"/>
        <v>7661422</v>
      </c>
      <c r="AI444" s="142">
        <f t="shared" si="159"/>
        <v>7661422</v>
      </c>
      <c r="AJ444" s="142">
        <f t="shared" si="159"/>
        <v>7661422</v>
      </c>
      <c r="AK444" s="142">
        <f t="shared" si="159"/>
        <v>7661422</v>
      </c>
      <c r="AL444" s="142">
        <f t="shared" si="159"/>
        <v>7661422</v>
      </c>
      <c r="AM444" s="142">
        <f t="shared" si="160"/>
        <v>7661422</v>
      </c>
      <c r="AN444" s="142">
        <f t="shared" si="160"/>
        <v>7661422</v>
      </c>
      <c r="AO444" s="142">
        <f t="shared" si="161"/>
        <v>7661422</v>
      </c>
      <c r="AP444" s="142">
        <f t="shared" si="161"/>
        <v>7661422</v>
      </c>
      <c r="AQ444" s="142">
        <f t="shared" si="161"/>
        <v>7661422</v>
      </c>
      <c r="AR444" s="142">
        <f t="shared" si="161"/>
        <v>7661422</v>
      </c>
      <c r="AS444" s="142">
        <f t="shared" si="161"/>
        <v>7661422</v>
      </c>
      <c r="AT444" s="142">
        <f t="shared" si="161"/>
        <v>7661422</v>
      </c>
      <c r="AU444" s="142">
        <f t="shared" si="161"/>
        <v>7661422</v>
      </c>
      <c r="AV444" s="150">
        <f t="shared" si="162"/>
        <v>7661422</v>
      </c>
      <c r="AW444" s="150">
        <f t="shared" si="163"/>
        <v>7661422</v>
      </c>
      <c r="AX444" s="150">
        <f t="shared" si="163"/>
        <v>7661422</v>
      </c>
      <c r="AY444" s="150">
        <f t="shared" si="163"/>
        <v>7661422</v>
      </c>
      <c r="AZ444" s="150">
        <v>7661422</v>
      </c>
      <c r="BA444" s="150">
        <v>7661422</v>
      </c>
      <c r="BB444" s="150"/>
      <c r="BC444" s="150"/>
      <c r="BD444" s="150"/>
      <c r="BE444" s="150"/>
      <c r="BF444" s="150"/>
      <c r="BG444" s="150"/>
      <c r="BH444" s="150"/>
      <c r="BI444" s="150"/>
      <c r="BJ444" s="150"/>
      <c r="BK444" s="150"/>
      <c r="BL444" s="150"/>
      <c r="BM444" s="143">
        <f t="shared" si="164"/>
        <v>7661422</v>
      </c>
      <c r="BN444" s="142">
        <f t="shared" si="165"/>
        <v>91937064</v>
      </c>
      <c r="BO444" s="108">
        <f t="shared" si="166"/>
        <v>91937064</v>
      </c>
      <c r="BP444" s="108">
        <f t="shared" si="167"/>
        <v>91937064</v>
      </c>
      <c r="BQ444" s="108">
        <v>643559414.03600013</v>
      </c>
      <c r="BR444" s="145">
        <f t="shared" si="168"/>
        <v>927032028.03600013</v>
      </c>
      <c r="BS444" s="109">
        <f t="shared" si="169"/>
        <v>543960918.33200014</v>
      </c>
      <c r="BT444" s="211"/>
      <c r="BU444" s="64"/>
      <c r="BV444" s="70"/>
    </row>
    <row r="445" spans="2:74">
      <c r="B445" s="95" t="s">
        <v>1184</v>
      </c>
      <c r="C445" s="96" t="s">
        <v>1192</v>
      </c>
      <c r="D445" s="95" t="s">
        <v>1193</v>
      </c>
      <c r="E445" s="96" t="s">
        <v>442</v>
      </c>
      <c r="F445" s="95"/>
      <c r="G445" s="95">
        <v>1</v>
      </c>
      <c r="H445" s="96" t="s">
        <v>1187</v>
      </c>
      <c r="I445" s="98" t="str">
        <f t="shared" si="151"/>
        <v>16 Year</v>
      </c>
      <c r="J445" s="99">
        <v>41303</v>
      </c>
      <c r="K445" s="99">
        <v>41303</v>
      </c>
      <c r="L445" s="95" t="s">
        <v>455</v>
      </c>
      <c r="M445" s="100">
        <v>2699477078.6612401</v>
      </c>
      <c r="N445" s="149">
        <v>6.25E-2</v>
      </c>
      <c r="O445" s="150">
        <f t="shared" si="152"/>
        <v>14059776</v>
      </c>
      <c r="P445" s="142">
        <f t="shared" si="153"/>
        <v>168717312</v>
      </c>
      <c r="Q445" s="142">
        <f t="shared" si="154"/>
        <v>14059776</v>
      </c>
      <c r="R445" s="142">
        <f t="shared" si="155"/>
        <v>14059776</v>
      </c>
      <c r="S445" s="142">
        <f t="shared" si="156"/>
        <v>14059776</v>
      </c>
      <c r="T445" s="142">
        <f t="shared" si="156"/>
        <v>14059776</v>
      </c>
      <c r="U445" s="142">
        <f t="shared" si="157"/>
        <v>14059776</v>
      </c>
      <c r="V445" s="142">
        <f t="shared" si="158"/>
        <v>14059776</v>
      </c>
      <c r="W445" s="142">
        <f t="shared" si="159"/>
        <v>14059776</v>
      </c>
      <c r="X445" s="142">
        <f t="shared" si="159"/>
        <v>14059776</v>
      </c>
      <c r="Y445" s="142">
        <f t="shared" si="159"/>
        <v>14059776</v>
      </c>
      <c r="Z445" s="142">
        <f t="shared" si="159"/>
        <v>14059776</v>
      </c>
      <c r="AA445" s="142">
        <f t="shared" si="159"/>
        <v>14059776</v>
      </c>
      <c r="AB445" s="142">
        <f t="shared" si="159"/>
        <v>14059776</v>
      </c>
      <c r="AC445" s="142">
        <f t="shared" si="159"/>
        <v>14059776</v>
      </c>
      <c r="AD445" s="142">
        <f t="shared" si="159"/>
        <v>14059776</v>
      </c>
      <c r="AE445" s="142">
        <f t="shared" si="159"/>
        <v>14059776</v>
      </c>
      <c r="AF445" s="142">
        <f t="shared" si="159"/>
        <v>14059776</v>
      </c>
      <c r="AG445" s="142">
        <f t="shared" si="159"/>
        <v>14059776</v>
      </c>
      <c r="AH445" s="142">
        <f t="shared" si="159"/>
        <v>14059776</v>
      </c>
      <c r="AI445" s="142">
        <f t="shared" si="159"/>
        <v>14059776</v>
      </c>
      <c r="AJ445" s="142">
        <f t="shared" si="159"/>
        <v>14059776</v>
      </c>
      <c r="AK445" s="142">
        <f t="shared" si="159"/>
        <v>14059776</v>
      </c>
      <c r="AL445" s="142">
        <f t="shared" si="159"/>
        <v>14059776</v>
      </c>
      <c r="AM445" s="142">
        <f t="shared" si="160"/>
        <v>14059776</v>
      </c>
      <c r="AN445" s="142">
        <f t="shared" si="160"/>
        <v>14059776</v>
      </c>
      <c r="AO445" s="142">
        <f t="shared" si="161"/>
        <v>14059776</v>
      </c>
      <c r="AP445" s="142">
        <f t="shared" si="161"/>
        <v>14059776</v>
      </c>
      <c r="AQ445" s="142">
        <f t="shared" si="161"/>
        <v>14059776</v>
      </c>
      <c r="AR445" s="142">
        <f t="shared" si="161"/>
        <v>14059776</v>
      </c>
      <c r="AS445" s="142">
        <f t="shared" si="161"/>
        <v>14059776</v>
      </c>
      <c r="AT445" s="142">
        <f t="shared" si="161"/>
        <v>14059776</v>
      </c>
      <c r="AU445" s="142">
        <f t="shared" si="161"/>
        <v>14059776</v>
      </c>
      <c r="AV445" s="150">
        <f t="shared" si="162"/>
        <v>14059776</v>
      </c>
      <c r="AW445" s="150">
        <f t="shared" si="163"/>
        <v>14059776</v>
      </c>
      <c r="AX445" s="150">
        <f t="shared" si="163"/>
        <v>14059776</v>
      </c>
      <c r="AY445" s="150">
        <f t="shared" si="163"/>
        <v>14059776</v>
      </c>
      <c r="AZ445" s="150">
        <v>14059776</v>
      </c>
      <c r="BA445" s="150">
        <v>14059776</v>
      </c>
      <c r="BB445" s="150"/>
      <c r="BC445" s="150"/>
      <c r="BD445" s="150"/>
      <c r="BE445" s="150"/>
      <c r="BF445" s="150"/>
      <c r="BG445" s="150"/>
      <c r="BH445" s="150"/>
      <c r="BI445" s="150"/>
      <c r="BJ445" s="150"/>
      <c r="BK445" s="150"/>
      <c r="BL445" s="150"/>
      <c r="BM445" s="143">
        <f t="shared" si="164"/>
        <v>14059776</v>
      </c>
      <c r="BN445" s="142">
        <f t="shared" si="165"/>
        <v>168717312</v>
      </c>
      <c r="BO445" s="108">
        <f t="shared" si="166"/>
        <v>168717312</v>
      </c>
      <c r="BP445" s="108">
        <f t="shared" si="167"/>
        <v>168717312</v>
      </c>
      <c r="BQ445" s="108">
        <v>1181021221.9142926</v>
      </c>
      <c r="BR445" s="145">
        <f t="shared" si="168"/>
        <v>1701232933.9142926</v>
      </c>
      <c r="BS445" s="109">
        <f t="shared" si="169"/>
        <v>998244144.74694753</v>
      </c>
      <c r="BT445" s="211"/>
      <c r="BU445" s="64"/>
      <c r="BV445" s="70"/>
    </row>
    <row r="446" spans="2:74">
      <c r="B446" s="95" t="s">
        <v>1184</v>
      </c>
      <c r="C446" s="96" t="s">
        <v>1194</v>
      </c>
      <c r="D446" s="95" t="s">
        <v>1195</v>
      </c>
      <c r="E446" s="96" t="s">
        <v>442</v>
      </c>
      <c r="F446" s="95"/>
      <c r="G446" s="95">
        <v>1</v>
      </c>
      <c r="H446" s="96" t="s">
        <v>1187</v>
      </c>
      <c r="I446" s="98" t="str">
        <f t="shared" si="151"/>
        <v>16 Year</v>
      </c>
      <c r="J446" s="99">
        <v>41303</v>
      </c>
      <c r="K446" s="99">
        <v>41303</v>
      </c>
      <c r="L446" s="95" t="s">
        <v>455</v>
      </c>
      <c r="M446" s="100">
        <v>1933347440.2709501</v>
      </c>
      <c r="N446" s="149">
        <v>6.25E-2</v>
      </c>
      <c r="O446" s="150">
        <f t="shared" si="152"/>
        <v>10069518</v>
      </c>
      <c r="P446" s="142">
        <f t="shared" si="153"/>
        <v>120834216</v>
      </c>
      <c r="Q446" s="142">
        <f t="shared" si="154"/>
        <v>10069518</v>
      </c>
      <c r="R446" s="142">
        <f t="shared" si="155"/>
        <v>10069518</v>
      </c>
      <c r="S446" s="142">
        <f t="shared" si="156"/>
        <v>10069518</v>
      </c>
      <c r="T446" s="142">
        <f t="shared" si="156"/>
        <v>10069518</v>
      </c>
      <c r="U446" s="142">
        <f t="shared" si="157"/>
        <v>10069518</v>
      </c>
      <c r="V446" s="142">
        <f t="shared" si="158"/>
        <v>10069518</v>
      </c>
      <c r="W446" s="142">
        <f t="shared" si="159"/>
        <v>10069518</v>
      </c>
      <c r="X446" s="142">
        <f t="shared" si="159"/>
        <v>10069518</v>
      </c>
      <c r="Y446" s="142">
        <f t="shared" si="159"/>
        <v>10069518</v>
      </c>
      <c r="Z446" s="142">
        <f t="shared" si="159"/>
        <v>10069518</v>
      </c>
      <c r="AA446" s="142">
        <f t="shared" si="159"/>
        <v>10069518</v>
      </c>
      <c r="AB446" s="142">
        <f t="shared" si="159"/>
        <v>10069518</v>
      </c>
      <c r="AC446" s="142">
        <f t="shared" si="159"/>
        <v>10069518</v>
      </c>
      <c r="AD446" s="142">
        <f t="shared" si="159"/>
        <v>10069518</v>
      </c>
      <c r="AE446" s="142">
        <f t="shared" si="159"/>
        <v>10069518</v>
      </c>
      <c r="AF446" s="142">
        <f t="shared" si="159"/>
        <v>10069518</v>
      </c>
      <c r="AG446" s="142">
        <f t="shared" si="159"/>
        <v>10069518</v>
      </c>
      <c r="AH446" s="142">
        <f t="shared" si="159"/>
        <v>10069518</v>
      </c>
      <c r="AI446" s="142">
        <f t="shared" si="159"/>
        <v>10069518</v>
      </c>
      <c r="AJ446" s="142">
        <f t="shared" si="159"/>
        <v>10069518</v>
      </c>
      <c r="AK446" s="142">
        <f t="shared" si="159"/>
        <v>10069518</v>
      </c>
      <c r="AL446" s="142">
        <f t="shared" si="159"/>
        <v>10069518</v>
      </c>
      <c r="AM446" s="142">
        <f t="shared" si="160"/>
        <v>10069518</v>
      </c>
      <c r="AN446" s="142">
        <f t="shared" si="160"/>
        <v>10069518</v>
      </c>
      <c r="AO446" s="142">
        <f t="shared" si="161"/>
        <v>10069518</v>
      </c>
      <c r="AP446" s="142">
        <f t="shared" si="161"/>
        <v>10069518</v>
      </c>
      <c r="AQ446" s="142">
        <f t="shared" si="161"/>
        <v>10069518</v>
      </c>
      <c r="AR446" s="142">
        <f t="shared" si="161"/>
        <v>10069518</v>
      </c>
      <c r="AS446" s="142">
        <f t="shared" si="161"/>
        <v>10069518</v>
      </c>
      <c r="AT446" s="142">
        <f t="shared" si="161"/>
        <v>10069518</v>
      </c>
      <c r="AU446" s="142">
        <f t="shared" si="161"/>
        <v>10069518</v>
      </c>
      <c r="AV446" s="150">
        <f t="shared" si="162"/>
        <v>10069518</v>
      </c>
      <c r="AW446" s="150">
        <f t="shared" si="163"/>
        <v>10069518</v>
      </c>
      <c r="AX446" s="150">
        <f t="shared" si="163"/>
        <v>10069518</v>
      </c>
      <c r="AY446" s="150">
        <f t="shared" si="163"/>
        <v>10069518</v>
      </c>
      <c r="AZ446" s="150">
        <v>10069518</v>
      </c>
      <c r="BA446" s="150">
        <v>10069518</v>
      </c>
      <c r="BB446" s="150"/>
      <c r="BC446" s="150"/>
      <c r="BD446" s="150"/>
      <c r="BE446" s="150"/>
      <c r="BF446" s="150"/>
      <c r="BG446" s="150"/>
      <c r="BH446" s="150"/>
      <c r="BI446" s="150"/>
      <c r="BJ446" s="150"/>
      <c r="BK446" s="150"/>
      <c r="BL446" s="150"/>
      <c r="BM446" s="143">
        <f t="shared" si="164"/>
        <v>10069518</v>
      </c>
      <c r="BN446" s="142">
        <f t="shared" si="165"/>
        <v>120834216</v>
      </c>
      <c r="BO446" s="108">
        <f t="shared" si="166"/>
        <v>120834216</v>
      </c>
      <c r="BP446" s="108">
        <f t="shared" si="167"/>
        <v>120834216</v>
      </c>
      <c r="BQ446" s="108">
        <v>845839505.11854076</v>
      </c>
      <c r="BR446" s="145">
        <f t="shared" si="168"/>
        <v>1218411671.1185408</v>
      </c>
      <c r="BS446" s="109">
        <f t="shared" si="169"/>
        <v>714935769.15240932</v>
      </c>
      <c r="BT446" s="211"/>
      <c r="BU446" s="64"/>
      <c r="BV446" s="70"/>
    </row>
    <row r="447" spans="2:74">
      <c r="B447" s="95" t="s">
        <v>1184</v>
      </c>
      <c r="C447" s="96" t="s">
        <v>1196</v>
      </c>
      <c r="D447" s="95" t="s">
        <v>1197</v>
      </c>
      <c r="E447" s="96" t="s">
        <v>442</v>
      </c>
      <c r="F447" s="95"/>
      <c r="G447" s="95">
        <v>1</v>
      </c>
      <c r="H447" s="96" t="s">
        <v>1187</v>
      </c>
      <c r="I447" s="98" t="str">
        <f t="shared" si="151"/>
        <v>16 Year</v>
      </c>
      <c r="J447" s="99">
        <v>41303</v>
      </c>
      <c r="K447" s="99">
        <v>41303</v>
      </c>
      <c r="L447" s="95" t="s">
        <v>455</v>
      </c>
      <c r="M447" s="100">
        <v>9678000</v>
      </c>
      <c r="N447" s="149">
        <v>6.25E-2</v>
      </c>
      <c r="O447" s="150">
        <f t="shared" si="152"/>
        <v>50406</v>
      </c>
      <c r="P447" s="142">
        <f t="shared" si="153"/>
        <v>604872</v>
      </c>
      <c r="Q447" s="142">
        <f t="shared" si="154"/>
        <v>50406</v>
      </c>
      <c r="R447" s="142">
        <f t="shared" si="155"/>
        <v>50406</v>
      </c>
      <c r="S447" s="142">
        <f t="shared" si="156"/>
        <v>50406</v>
      </c>
      <c r="T447" s="142">
        <f t="shared" si="156"/>
        <v>50406</v>
      </c>
      <c r="U447" s="142">
        <f t="shared" si="157"/>
        <v>50406</v>
      </c>
      <c r="V447" s="142">
        <f t="shared" si="158"/>
        <v>50406</v>
      </c>
      <c r="W447" s="142">
        <f t="shared" si="159"/>
        <v>50406</v>
      </c>
      <c r="X447" s="142">
        <f t="shared" si="159"/>
        <v>50406</v>
      </c>
      <c r="Y447" s="142">
        <f t="shared" si="159"/>
        <v>50406</v>
      </c>
      <c r="Z447" s="142">
        <f t="shared" si="159"/>
        <v>50406</v>
      </c>
      <c r="AA447" s="142">
        <f t="shared" si="159"/>
        <v>50406</v>
      </c>
      <c r="AB447" s="142">
        <f t="shared" si="159"/>
        <v>50406</v>
      </c>
      <c r="AC447" s="142">
        <f t="shared" si="159"/>
        <v>50406</v>
      </c>
      <c r="AD447" s="142">
        <f t="shared" si="159"/>
        <v>50406</v>
      </c>
      <c r="AE447" s="142">
        <f t="shared" si="159"/>
        <v>50406</v>
      </c>
      <c r="AF447" s="142">
        <f t="shared" si="159"/>
        <v>50406</v>
      </c>
      <c r="AG447" s="142">
        <f t="shared" si="159"/>
        <v>50406</v>
      </c>
      <c r="AH447" s="142">
        <f t="shared" si="159"/>
        <v>50406</v>
      </c>
      <c r="AI447" s="142">
        <f t="shared" si="159"/>
        <v>50406</v>
      </c>
      <c r="AJ447" s="142">
        <f t="shared" si="159"/>
        <v>50406</v>
      </c>
      <c r="AK447" s="142">
        <f t="shared" si="159"/>
        <v>50406</v>
      </c>
      <c r="AL447" s="142">
        <f t="shared" si="159"/>
        <v>50406</v>
      </c>
      <c r="AM447" s="142">
        <f t="shared" si="160"/>
        <v>50406</v>
      </c>
      <c r="AN447" s="142">
        <f t="shared" si="160"/>
        <v>50406</v>
      </c>
      <c r="AO447" s="142">
        <f t="shared" si="161"/>
        <v>50406</v>
      </c>
      <c r="AP447" s="142">
        <f t="shared" si="161"/>
        <v>50406</v>
      </c>
      <c r="AQ447" s="142">
        <f t="shared" si="161"/>
        <v>50406</v>
      </c>
      <c r="AR447" s="142">
        <f t="shared" si="161"/>
        <v>50406</v>
      </c>
      <c r="AS447" s="142">
        <f t="shared" si="161"/>
        <v>50406</v>
      </c>
      <c r="AT447" s="142">
        <f t="shared" si="161"/>
        <v>50406</v>
      </c>
      <c r="AU447" s="142">
        <f t="shared" si="161"/>
        <v>50406</v>
      </c>
      <c r="AV447" s="150">
        <f t="shared" si="162"/>
        <v>50406</v>
      </c>
      <c r="AW447" s="150">
        <f t="shared" si="163"/>
        <v>50406</v>
      </c>
      <c r="AX447" s="150">
        <f t="shared" si="163"/>
        <v>50406</v>
      </c>
      <c r="AY447" s="150">
        <f t="shared" si="163"/>
        <v>50406</v>
      </c>
      <c r="AZ447" s="150">
        <v>50406</v>
      </c>
      <c r="BA447" s="150">
        <v>50406</v>
      </c>
      <c r="BB447" s="150"/>
      <c r="BC447" s="150"/>
      <c r="BD447" s="150"/>
      <c r="BE447" s="150"/>
      <c r="BF447" s="150"/>
      <c r="BG447" s="150"/>
      <c r="BH447" s="150"/>
      <c r="BI447" s="150"/>
      <c r="BJ447" s="150"/>
      <c r="BK447" s="150"/>
      <c r="BL447" s="150"/>
      <c r="BM447" s="143">
        <f t="shared" si="164"/>
        <v>50406</v>
      </c>
      <c r="BN447" s="142">
        <f t="shared" si="165"/>
        <v>604872</v>
      </c>
      <c r="BO447" s="108">
        <f t="shared" si="166"/>
        <v>604872</v>
      </c>
      <c r="BP447" s="108">
        <f t="shared" si="167"/>
        <v>604872</v>
      </c>
      <c r="BQ447" s="108">
        <v>4234125</v>
      </c>
      <c r="BR447" s="145">
        <f t="shared" si="168"/>
        <v>6099147</v>
      </c>
      <c r="BS447" s="109">
        <f t="shared" si="169"/>
        <v>3578853</v>
      </c>
      <c r="BT447" s="211"/>
      <c r="BU447" s="64"/>
      <c r="BV447" s="70"/>
    </row>
    <row r="448" spans="2:74">
      <c r="B448" s="95" t="s">
        <v>1184</v>
      </c>
      <c r="C448" s="96" t="s">
        <v>1198</v>
      </c>
      <c r="D448" s="95" t="s">
        <v>1195</v>
      </c>
      <c r="E448" s="96" t="s">
        <v>442</v>
      </c>
      <c r="F448" s="95"/>
      <c r="G448" s="95">
        <v>1</v>
      </c>
      <c r="H448" s="96" t="s">
        <v>1187</v>
      </c>
      <c r="I448" s="98" t="str">
        <f t="shared" si="151"/>
        <v>16 Year</v>
      </c>
      <c r="J448" s="99">
        <v>41303</v>
      </c>
      <c r="K448" s="99">
        <v>41303</v>
      </c>
      <c r="L448" s="95" t="s">
        <v>455</v>
      </c>
      <c r="M448" s="100">
        <v>92413000</v>
      </c>
      <c r="N448" s="149">
        <v>6.25E-2</v>
      </c>
      <c r="O448" s="150">
        <f t="shared" si="152"/>
        <v>481318</v>
      </c>
      <c r="P448" s="142">
        <f t="shared" si="153"/>
        <v>5775816</v>
      </c>
      <c r="Q448" s="142">
        <f t="shared" si="154"/>
        <v>481318</v>
      </c>
      <c r="R448" s="142">
        <f t="shared" si="155"/>
        <v>481318</v>
      </c>
      <c r="S448" s="142">
        <f t="shared" si="156"/>
        <v>481318</v>
      </c>
      <c r="T448" s="142">
        <f t="shared" si="156"/>
        <v>481318</v>
      </c>
      <c r="U448" s="142">
        <f t="shared" si="157"/>
        <v>481318</v>
      </c>
      <c r="V448" s="142">
        <f t="shared" si="158"/>
        <v>481318</v>
      </c>
      <c r="W448" s="142">
        <f t="shared" si="159"/>
        <v>481318</v>
      </c>
      <c r="X448" s="142">
        <f t="shared" si="159"/>
        <v>481318</v>
      </c>
      <c r="Y448" s="142">
        <f t="shared" si="159"/>
        <v>481318</v>
      </c>
      <c r="Z448" s="142">
        <f t="shared" si="159"/>
        <v>481318</v>
      </c>
      <c r="AA448" s="142">
        <f t="shared" si="159"/>
        <v>481318</v>
      </c>
      <c r="AB448" s="142">
        <f t="shared" si="159"/>
        <v>481318</v>
      </c>
      <c r="AC448" s="142">
        <f t="shared" si="159"/>
        <v>481318</v>
      </c>
      <c r="AD448" s="142">
        <f t="shared" si="159"/>
        <v>481318</v>
      </c>
      <c r="AE448" s="142">
        <f t="shared" si="159"/>
        <v>481318</v>
      </c>
      <c r="AF448" s="142">
        <f t="shared" si="159"/>
        <v>481318</v>
      </c>
      <c r="AG448" s="142">
        <f t="shared" si="159"/>
        <v>481318</v>
      </c>
      <c r="AH448" s="142">
        <f t="shared" si="159"/>
        <v>481318</v>
      </c>
      <c r="AI448" s="142">
        <f t="shared" si="159"/>
        <v>481318</v>
      </c>
      <c r="AJ448" s="142">
        <f t="shared" si="159"/>
        <v>481318</v>
      </c>
      <c r="AK448" s="142">
        <f t="shared" si="159"/>
        <v>481318</v>
      </c>
      <c r="AL448" s="142">
        <f t="shared" si="159"/>
        <v>481318</v>
      </c>
      <c r="AM448" s="142">
        <f t="shared" si="160"/>
        <v>481318</v>
      </c>
      <c r="AN448" s="142">
        <f t="shared" si="160"/>
        <v>481318</v>
      </c>
      <c r="AO448" s="142">
        <f t="shared" si="161"/>
        <v>481318</v>
      </c>
      <c r="AP448" s="142">
        <f t="shared" si="161"/>
        <v>481318</v>
      </c>
      <c r="AQ448" s="142">
        <f t="shared" si="161"/>
        <v>481318</v>
      </c>
      <c r="AR448" s="142">
        <f t="shared" si="161"/>
        <v>481318</v>
      </c>
      <c r="AS448" s="142">
        <f t="shared" si="161"/>
        <v>481318</v>
      </c>
      <c r="AT448" s="142">
        <f t="shared" si="161"/>
        <v>481318</v>
      </c>
      <c r="AU448" s="142">
        <f t="shared" si="161"/>
        <v>481318</v>
      </c>
      <c r="AV448" s="150">
        <f t="shared" si="162"/>
        <v>481318</v>
      </c>
      <c r="AW448" s="150">
        <f t="shared" si="163"/>
        <v>481318</v>
      </c>
      <c r="AX448" s="150">
        <f t="shared" si="163"/>
        <v>481318</v>
      </c>
      <c r="AY448" s="150">
        <f t="shared" si="163"/>
        <v>481318</v>
      </c>
      <c r="AZ448" s="150">
        <v>481318</v>
      </c>
      <c r="BA448" s="150">
        <v>481318</v>
      </c>
      <c r="BB448" s="150"/>
      <c r="BC448" s="150"/>
      <c r="BD448" s="150"/>
      <c r="BE448" s="150"/>
      <c r="BF448" s="150"/>
      <c r="BG448" s="150"/>
      <c r="BH448" s="150"/>
      <c r="BI448" s="150"/>
      <c r="BJ448" s="150"/>
      <c r="BK448" s="150"/>
      <c r="BL448" s="150"/>
      <c r="BM448" s="143">
        <f t="shared" si="164"/>
        <v>481318</v>
      </c>
      <c r="BN448" s="142">
        <f t="shared" si="165"/>
        <v>5775816</v>
      </c>
      <c r="BO448" s="108">
        <f t="shared" si="166"/>
        <v>5775816</v>
      </c>
      <c r="BP448" s="108">
        <f t="shared" si="167"/>
        <v>5775816</v>
      </c>
      <c r="BQ448" s="108">
        <v>40430687.5</v>
      </c>
      <c r="BR448" s="145">
        <f t="shared" si="168"/>
        <v>58239453.5</v>
      </c>
      <c r="BS448" s="109">
        <f t="shared" si="169"/>
        <v>34173546.5</v>
      </c>
      <c r="BT448" s="211"/>
      <c r="BU448" s="64"/>
      <c r="BV448" s="70"/>
    </row>
    <row r="449" spans="2:74">
      <c r="B449" s="95" t="s">
        <v>1184</v>
      </c>
      <c r="C449" s="96" t="s">
        <v>1199</v>
      </c>
      <c r="D449" s="95" t="s">
        <v>1200</v>
      </c>
      <c r="E449" s="96" t="s">
        <v>442</v>
      </c>
      <c r="F449" s="95"/>
      <c r="G449" s="95">
        <v>1</v>
      </c>
      <c r="H449" s="96" t="s">
        <v>1187</v>
      </c>
      <c r="I449" s="98" t="str">
        <f t="shared" si="151"/>
        <v>16 Year</v>
      </c>
      <c r="J449" s="99">
        <v>41303</v>
      </c>
      <c r="K449" s="99">
        <v>41303</v>
      </c>
      <c r="L449" s="95" t="s">
        <v>455</v>
      </c>
      <c r="M449" s="100">
        <v>24263637.5</v>
      </c>
      <c r="N449" s="149">
        <v>6.25E-2</v>
      </c>
      <c r="O449" s="150">
        <f t="shared" si="152"/>
        <v>126373</v>
      </c>
      <c r="P449" s="142">
        <f t="shared" si="153"/>
        <v>1516476</v>
      </c>
      <c r="Q449" s="142">
        <f t="shared" si="154"/>
        <v>126373</v>
      </c>
      <c r="R449" s="142">
        <f t="shared" si="155"/>
        <v>126373</v>
      </c>
      <c r="S449" s="142">
        <f t="shared" si="156"/>
        <v>126373</v>
      </c>
      <c r="T449" s="142">
        <f t="shared" si="156"/>
        <v>126373</v>
      </c>
      <c r="U449" s="142">
        <f t="shared" si="157"/>
        <v>126373</v>
      </c>
      <c r="V449" s="142">
        <f t="shared" si="158"/>
        <v>126373</v>
      </c>
      <c r="W449" s="142">
        <f t="shared" si="159"/>
        <v>126373</v>
      </c>
      <c r="X449" s="142">
        <f t="shared" si="159"/>
        <v>126373</v>
      </c>
      <c r="Y449" s="142">
        <f t="shared" si="159"/>
        <v>126373</v>
      </c>
      <c r="Z449" s="142">
        <f t="shared" si="159"/>
        <v>126373</v>
      </c>
      <c r="AA449" s="142">
        <f t="shared" si="159"/>
        <v>126373</v>
      </c>
      <c r="AB449" s="142">
        <f t="shared" si="159"/>
        <v>126373</v>
      </c>
      <c r="AC449" s="142">
        <f t="shared" si="159"/>
        <v>126373</v>
      </c>
      <c r="AD449" s="142">
        <f t="shared" si="159"/>
        <v>126373</v>
      </c>
      <c r="AE449" s="142">
        <f t="shared" si="159"/>
        <v>126373</v>
      </c>
      <c r="AF449" s="142">
        <f t="shared" si="159"/>
        <v>126373</v>
      </c>
      <c r="AG449" s="142">
        <f t="shared" si="159"/>
        <v>126373</v>
      </c>
      <c r="AH449" s="142">
        <f t="shared" si="159"/>
        <v>126373</v>
      </c>
      <c r="AI449" s="142">
        <f t="shared" si="159"/>
        <v>126373</v>
      </c>
      <c r="AJ449" s="142">
        <f t="shared" si="159"/>
        <v>126373</v>
      </c>
      <c r="AK449" s="142">
        <f t="shared" si="159"/>
        <v>126373</v>
      </c>
      <c r="AL449" s="142">
        <f t="shared" si="159"/>
        <v>126373</v>
      </c>
      <c r="AM449" s="142">
        <f t="shared" si="160"/>
        <v>126373</v>
      </c>
      <c r="AN449" s="142">
        <f t="shared" si="160"/>
        <v>126373</v>
      </c>
      <c r="AO449" s="142">
        <f t="shared" si="161"/>
        <v>126373</v>
      </c>
      <c r="AP449" s="142">
        <f t="shared" si="161"/>
        <v>126373</v>
      </c>
      <c r="AQ449" s="142">
        <f t="shared" si="161"/>
        <v>126373</v>
      </c>
      <c r="AR449" s="142">
        <f t="shared" si="161"/>
        <v>126373</v>
      </c>
      <c r="AS449" s="142">
        <f t="shared" si="161"/>
        <v>126373</v>
      </c>
      <c r="AT449" s="142">
        <f t="shared" si="161"/>
        <v>126373</v>
      </c>
      <c r="AU449" s="142">
        <f t="shared" si="161"/>
        <v>126373</v>
      </c>
      <c r="AV449" s="150">
        <f t="shared" si="162"/>
        <v>126373</v>
      </c>
      <c r="AW449" s="150">
        <f t="shared" si="163"/>
        <v>126373</v>
      </c>
      <c r="AX449" s="150">
        <f t="shared" si="163"/>
        <v>126373</v>
      </c>
      <c r="AY449" s="150">
        <f t="shared" si="163"/>
        <v>126373</v>
      </c>
      <c r="AZ449" s="150">
        <v>126373</v>
      </c>
      <c r="BA449" s="150">
        <v>126373</v>
      </c>
      <c r="BB449" s="150"/>
      <c r="BC449" s="150"/>
      <c r="BD449" s="150"/>
      <c r="BE449" s="150"/>
      <c r="BF449" s="150"/>
      <c r="BG449" s="150"/>
      <c r="BH449" s="150"/>
      <c r="BI449" s="150"/>
      <c r="BJ449" s="150"/>
      <c r="BK449" s="150"/>
      <c r="BL449" s="150"/>
      <c r="BM449" s="143">
        <f t="shared" si="164"/>
        <v>126373</v>
      </c>
      <c r="BN449" s="142">
        <f t="shared" si="165"/>
        <v>1516476</v>
      </c>
      <c r="BO449" s="108">
        <f t="shared" si="166"/>
        <v>1516476</v>
      </c>
      <c r="BP449" s="108">
        <f t="shared" si="167"/>
        <v>1516476</v>
      </c>
      <c r="BQ449" s="108">
        <v>10615341.40625</v>
      </c>
      <c r="BR449" s="145">
        <f t="shared" si="168"/>
        <v>15291142.40625</v>
      </c>
      <c r="BS449" s="109">
        <f t="shared" si="169"/>
        <v>8972495.09375</v>
      </c>
      <c r="BT449" s="211"/>
      <c r="BU449" s="64"/>
      <c r="BV449" s="70"/>
    </row>
    <row r="450" spans="2:74">
      <c r="B450" s="95" t="s">
        <v>1184</v>
      </c>
      <c r="C450" s="96" t="s">
        <v>1201</v>
      </c>
      <c r="D450" s="95" t="s">
        <v>1202</v>
      </c>
      <c r="E450" s="96" t="s">
        <v>442</v>
      </c>
      <c r="F450" s="95"/>
      <c r="G450" s="95">
        <v>1</v>
      </c>
      <c r="H450" s="96" t="s">
        <v>1187</v>
      </c>
      <c r="I450" s="98" t="str">
        <f t="shared" si="151"/>
        <v>16 Year</v>
      </c>
      <c r="J450" s="99">
        <v>41303</v>
      </c>
      <c r="K450" s="99">
        <v>41303</v>
      </c>
      <c r="L450" s="95" t="s">
        <v>455</v>
      </c>
      <c r="M450" s="100">
        <v>27411916577.618717</v>
      </c>
      <c r="N450" s="149">
        <v>6.25E-2</v>
      </c>
      <c r="O450" s="150">
        <f t="shared" si="152"/>
        <v>142770399</v>
      </c>
      <c r="P450" s="142">
        <f t="shared" si="153"/>
        <v>1713244788</v>
      </c>
      <c r="Q450" s="142">
        <f t="shared" si="154"/>
        <v>142770399</v>
      </c>
      <c r="R450" s="142">
        <f t="shared" si="155"/>
        <v>142770399</v>
      </c>
      <c r="S450" s="142">
        <f t="shared" si="156"/>
        <v>142770399</v>
      </c>
      <c r="T450" s="142">
        <f t="shared" si="156"/>
        <v>142770399</v>
      </c>
      <c r="U450" s="142">
        <f t="shared" si="157"/>
        <v>142770399</v>
      </c>
      <c r="V450" s="142">
        <f t="shared" si="158"/>
        <v>142770399</v>
      </c>
      <c r="W450" s="142">
        <f t="shared" si="159"/>
        <v>142770399</v>
      </c>
      <c r="X450" s="142">
        <f t="shared" si="159"/>
        <v>142770399</v>
      </c>
      <c r="Y450" s="142">
        <f t="shared" si="159"/>
        <v>142770399</v>
      </c>
      <c r="Z450" s="142">
        <f t="shared" si="159"/>
        <v>142770399</v>
      </c>
      <c r="AA450" s="142">
        <f t="shared" si="159"/>
        <v>142770399</v>
      </c>
      <c r="AB450" s="142">
        <f t="shared" si="159"/>
        <v>142770399</v>
      </c>
      <c r="AC450" s="142">
        <f t="shared" si="159"/>
        <v>142770399</v>
      </c>
      <c r="AD450" s="142">
        <f t="shared" si="159"/>
        <v>142770399</v>
      </c>
      <c r="AE450" s="142">
        <f t="shared" si="159"/>
        <v>142770399</v>
      </c>
      <c r="AF450" s="142">
        <f t="shared" si="159"/>
        <v>142770399</v>
      </c>
      <c r="AG450" s="142">
        <f t="shared" si="159"/>
        <v>142770399</v>
      </c>
      <c r="AH450" s="142">
        <f t="shared" si="159"/>
        <v>142770399</v>
      </c>
      <c r="AI450" s="142">
        <f t="shared" si="159"/>
        <v>142770399</v>
      </c>
      <c r="AJ450" s="142">
        <f t="shared" si="159"/>
        <v>142770399</v>
      </c>
      <c r="AK450" s="142">
        <f t="shared" si="159"/>
        <v>142770399</v>
      </c>
      <c r="AL450" s="142">
        <f t="shared" si="159"/>
        <v>142770399</v>
      </c>
      <c r="AM450" s="142">
        <f t="shared" si="160"/>
        <v>142770399</v>
      </c>
      <c r="AN450" s="142">
        <f t="shared" si="160"/>
        <v>142770399</v>
      </c>
      <c r="AO450" s="142">
        <f t="shared" si="161"/>
        <v>142770399</v>
      </c>
      <c r="AP450" s="142">
        <f t="shared" si="161"/>
        <v>142770399</v>
      </c>
      <c r="AQ450" s="142">
        <f t="shared" si="161"/>
        <v>142770399</v>
      </c>
      <c r="AR450" s="142">
        <f t="shared" si="161"/>
        <v>142770399</v>
      </c>
      <c r="AS450" s="142">
        <f t="shared" si="161"/>
        <v>142770399</v>
      </c>
      <c r="AT450" s="142">
        <f t="shared" si="161"/>
        <v>142770399</v>
      </c>
      <c r="AU450" s="142">
        <f t="shared" si="161"/>
        <v>142770399</v>
      </c>
      <c r="AV450" s="150">
        <f t="shared" si="162"/>
        <v>142770399</v>
      </c>
      <c r="AW450" s="150">
        <f t="shared" si="163"/>
        <v>142770399</v>
      </c>
      <c r="AX450" s="150">
        <f t="shared" si="163"/>
        <v>142770399</v>
      </c>
      <c r="AY450" s="150">
        <f t="shared" si="163"/>
        <v>142770399</v>
      </c>
      <c r="AZ450" s="150">
        <v>142770399</v>
      </c>
      <c r="BA450" s="150">
        <v>142770399</v>
      </c>
      <c r="BB450" s="150"/>
      <c r="BC450" s="150"/>
      <c r="BD450" s="150"/>
      <c r="BE450" s="150"/>
      <c r="BF450" s="150"/>
      <c r="BG450" s="150"/>
      <c r="BH450" s="150"/>
      <c r="BI450" s="150"/>
      <c r="BJ450" s="150"/>
      <c r="BK450" s="150"/>
      <c r="BL450" s="150"/>
      <c r="BM450" s="143">
        <f t="shared" si="164"/>
        <v>142770399</v>
      </c>
      <c r="BN450" s="142">
        <f t="shared" si="165"/>
        <v>1713244788</v>
      </c>
      <c r="BO450" s="108">
        <f t="shared" si="166"/>
        <v>1713244788</v>
      </c>
      <c r="BP450" s="108">
        <f t="shared" si="167"/>
        <v>1713244788</v>
      </c>
      <c r="BQ450" s="108">
        <v>11992713502.708189</v>
      </c>
      <c r="BR450" s="145">
        <f t="shared" si="168"/>
        <v>17275218265.708191</v>
      </c>
      <c r="BS450" s="109">
        <f t="shared" si="169"/>
        <v>10136698311.910526</v>
      </c>
      <c r="BT450" s="211"/>
      <c r="BU450" s="64"/>
      <c r="BV450" s="70"/>
    </row>
    <row r="451" spans="2:74">
      <c r="B451" s="95" t="s">
        <v>1184</v>
      </c>
      <c r="C451" s="96" t="s">
        <v>1203</v>
      </c>
      <c r="D451" s="95" t="s">
        <v>1204</v>
      </c>
      <c r="E451" s="96" t="s">
        <v>442</v>
      </c>
      <c r="F451" s="95"/>
      <c r="G451" s="95">
        <v>1</v>
      </c>
      <c r="H451" s="96" t="s">
        <v>1187</v>
      </c>
      <c r="I451" s="98" t="str">
        <f t="shared" si="151"/>
        <v>16 Year</v>
      </c>
      <c r="J451" s="99">
        <v>41303</v>
      </c>
      <c r="K451" s="99">
        <v>41303</v>
      </c>
      <c r="L451" s="95" t="s">
        <v>455</v>
      </c>
      <c r="M451" s="100">
        <v>1163915354.1819999</v>
      </c>
      <c r="N451" s="149">
        <v>6.25E-2</v>
      </c>
      <c r="O451" s="150">
        <f t="shared" si="152"/>
        <v>6062059</v>
      </c>
      <c r="P451" s="142">
        <f t="shared" si="153"/>
        <v>72744708</v>
      </c>
      <c r="Q451" s="142">
        <f t="shared" si="154"/>
        <v>6062059</v>
      </c>
      <c r="R451" s="142">
        <f t="shared" si="155"/>
        <v>6062059</v>
      </c>
      <c r="S451" s="142">
        <f t="shared" si="156"/>
        <v>6062059</v>
      </c>
      <c r="T451" s="142">
        <f t="shared" si="156"/>
        <v>6062059</v>
      </c>
      <c r="U451" s="142">
        <f t="shared" si="157"/>
        <v>6062059</v>
      </c>
      <c r="V451" s="142">
        <f t="shared" si="158"/>
        <v>6062059</v>
      </c>
      <c r="W451" s="142">
        <f t="shared" si="159"/>
        <v>6062059</v>
      </c>
      <c r="X451" s="142">
        <f t="shared" si="159"/>
        <v>6062059</v>
      </c>
      <c r="Y451" s="142">
        <f t="shared" si="159"/>
        <v>6062059</v>
      </c>
      <c r="Z451" s="142">
        <f t="shared" si="159"/>
        <v>6062059</v>
      </c>
      <c r="AA451" s="142">
        <f t="shared" si="159"/>
        <v>6062059</v>
      </c>
      <c r="AB451" s="142">
        <f t="shared" si="159"/>
        <v>6062059</v>
      </c>
      <c r="AC451" s="142">
        <f t="shared" si="159"/>
        <v>6062059</v>
      </c>
      <c r="AD451" s="142">
        <f t="shared" si="159"/>
        <v>6062059</v>
      </c>
      <c r="AE451" s="142">
        <f t="shared" si="159"/>
        <v>6062059</v>
      </c>
      <c r="AF451" s="142">
        <f t="shared" si="159"/>
        <v>6062059</v>
      </c>
      <c r="AG451" s="142">
        <f t="shared" si="159"/>
        <v>6062059</v>
      </c>
      <c r="AH451" s="142">
        <f t="shared" si="159"/>
        <v>6062059</v>
      </c>
      <c r="AI451" s="142">
        <f t="shared" si="159"/>
        <v>6062059</v>
      </c>
      <c r="AJ451" s="142">
        <f t="shared" si="159"/>
        <v>6062059</v>
      </c>
      <c r="AK451" s="142">
        <f t="shared" si="159"/>
        <v>6062059</v>
      </c>
      <c r="AL451" s="142">
        <f t="shared" si="159"/>
        <v>6062059</v>
      </c>
      <c r="AM451" s="142">
        <f t="shared" si="160"/>
        <v>6062059</v>
      </c>
      <c r="AN451" s="142">
        <f t="shared" si="160"/>
        <v>6062059</v>
      </c>
      <c r="AO451" s="142">
        <f t="shared" si="161"/>
        <v>6062059</v>
      </c>
      <c r="AP451" s="142">
        <f t="shared" si="161"/>
        <v>6062059</v>
      </c>
      <c r="AQ451" s="142">
        <f t="shared" si="161"/>
        <v>6062059</v>
      </c>
      <c r="AR451" s="142">
        <f t="shared" si="161"/>
        <v>6062059</v>
      </c>
      <c r="AS451" s="142">
        <f t="shared" si="161"/>
        <v>6062059</v>
      </c>
      <c r="AT451" s="142">
        <f t="shared" si="161"/>
        <v>6062059</v>
      </c>
      <c r="AU451" s="142">
        <f t="shared" si="161"/>
        <v>6062059</v>
      </c>
      <c r="AV451" s="150">
        <f t="shared" si="162"/>
        <v>6062059</v>
      </c>
      <c r="AW451" s="150">
        <f t="shared" si="163"/>
        <v>6062059</v>
      </c>
      <c r="AX451" s="150">
        <f t="shared" si="163"/>
        <v>6062059</v>
      </c>
      <c r="AY451" s="150">
        <f t="shared" si="163"/>
        <v>6062059</v>
      </c>
      <c r="AZ451" s="150">
        <v>6062059</v>
      </c>
      <c r="BA451" s="150">
        <v>6062059</v>
      </c>
      <c r="BB451" s="150"/>
      <c r="BC451" s="150"/>
      <c r="BD451" s="150"/>
      <c r="BE451" s="150"/>
      <c r="BF451" s="150"/>
      <c r="BG451" s="150"/>
      <c r="BH451" s="150"/>
      <c r="BI451" s="150"/>
      <c r="BJ451" s="150"/>
      <c r="BK451" s="150"/>
      <c r="BL451" s="150"/>
      <c r="BM451" s="143">
        <f t="shared" si="164"/>
        <v>6062059</v>
      </c>
      <c r="BN451" s="142">
        <f t="shared" si="165"/>
        <v>72744708</v>
      </c>
      <c r="BO451" s="108">
        <f t="shared" si="166"/>
        <v>72744708</v>
      </c>
      <c r="BP451" s="108">
        <f t="shared" si="167"/>
        <v>72744708</v>
      </c>
      <c r="BQ451" s="108">
        <v>509212967.45462495</v>
      </c>
      <c r="BR451" s="145">
        <f t="shared" si="168"/>
        <v>733509150.45462489</v>
      </c>
      <c r="BS451" s="109">
        <f t="shared" si="169"/>
        <v>430406203.72737503</v>
      </c>
      <c r="BT451" s="211"/>
      <c r="BU451" s="64"/>
      <c r="BV451" s="70"/>
    </row>
    <row r="452" spans="2:74">
      <c r="B452" s="95" t="s">
        <v>1184</v>
      </c>
      <c r="C452" s="96" t="s">
        <v>1205</v>
      </c>
      <c r="D452" s="95" t="s">
        <v>1206</v>
      </c>
      <c r="E452" s="96" t="s">
        <v>442</v>
      </c>
      <c r="F452" s="95"/>
      <c r="G452" s="95">
        <v>1</v>
      </c>
      <c r="H452" s="96" t="s">
        <v>1187</v>
      </c>
      <c r="I452" s="98" t="str">
        <f t="shared" si="151"/>
        <v>16 Year</v>
      </c>
      <c r="J452" s="99">
        <v>41303</v>
      </c>
      <c r="K452" s="99">
        <v>41303</v>
      </c>
      <c r="L452" s="95" t="s">
        <v>455</v>
      </c>
      <c r="M452" s="100">
        <v>2130980494.1370001</v>
      </c>
      <c r="N452" s="149">
        <v>6.25E-2</v>
      </c>
      <c r="O452" s="150">
        <f t="shared" si="152"/>
        <v>11098857</v>
      </c>
      <c r="P452" s="142">
        <f t="shared" si="153"/>
        <v>133186284</v>
      </c>
      <c r="Q452" s="142">
        <f t="shared" si="154"/>
        <v>11098857</v>
      </c>
      <c r="R452" s="142">
        <f t="shared" si="155"/>
        <v>11098857</v>
      </c>
      <c r="S452" s="142">
        <f t="shared" si="156"/>
        <v>11098857</v>
      </c>
      <c r="T452" s="142">
        <f t="shared" si="156"/>
        <v>11098857</v>
      </c>
      <c r="U452" s="142">
        <f t="shared" si="157"/>
        <v>11098857</v>
      </c>
      <c r="V452" s="142">
        <f t="shared" si="158"/>
        <v>11098857</v>
      </c>
      <c r="W452" s="142">
        <f t="shared" si="159"/>
        <v>11098857</v>
      </c>
      <c r="X452" s="142">
        <f t="shared" si="159"/>
        <v>11098857</v>
      </c>
      <c r="Y452" s="142">
        <f t="shared" si="159"/>
        <v>11098857</v>
      </c>
      <c r="Z452" s="142">
        <f t="shared" si="159"/>
        <v>11098857</v>
      </c>
      <c r="AA452" s="142">
        <f t="shared" si="159"/>
        <v>11098857</v>
      </c>
      <c r="AB452" s="142">
        <f t="shared" si="159"/>
        <v>11098857</v>
      </c>
      <c r="AC452" s="142">
        <f t="shared" si="159"/>
        <v>11098857</v>
      </c>
      <c r="AD452" s="142">
        <f t="shared" si="159"/>
        <v>11098857</v>
      </c>
      <c r="AE452" s="142">
        <f t="shared" si="159"/>
        <v>11098857</v>
      </c>
      <c r="AF452" s="142">
        <f t="shared" si="159"/>
        <v>11098857</v>
      </c>
      <c r="AG452" s="142">
        <f t="shared" si="159"/>
        <v>11098857</v>
      </c>
      <c r="AH452" s="142">
        <f t="shared" si="159"/>
        <v>11098857</v>
      </c>
      <c r="AI452" s="142">
        <f t="shared" si="159"/>
        <v>11098857</v>
      </c>
      <c r="AJ452" s="142">
        <f t="shared" si="159"/>
        <v>11098857</v>
      </c>
      <c r="AK452" s="142">
        <f t="shared" si="159"/>
        <v>11098857</v>
      </c>
      <c r="AL452" s="142">
        <f t="shared" si="159"/>
        <v>11098857</v>
      </c>
      <c r="AM452" s="142">
        <f t="shared" si="160"/>
        <v>11098857</v>
      </c>
      <c r="AN452" s="142">
        <f t="shared" si="160"/>
        <v>11098857</v>
      </c>
      <c r="AO452" s="142">
        <f t="shared" si="161"/>
        <v>11098857</v>
      </c>
      <c r="AP452" s="142">
        <f t="shared" si="161"/>
        <v>11098857</v>
      </c>
      <c r="AQ452" s="142">
        <f t="shared" si="161"/>
        <v>11098857</v>
      </c>
      <c r="AR452" s="142">
        <f t="shared" si="161"/>
        <v>11098857</v>
      </c>
      <c r="AS452" s="142">
        <f t="shared" si="161"/>
        <v>11098857</v>
      </c>
      <c r="AT452" s="142">
        <f t="shared" si="161"/>
        <v>11098857</v>
      </c>
      <c r="AU452" s="142">
        <f t="shared" si="161"/>
        <v>11098857</v>
      </c>
      <c r="AV452" s="150">
        <f t="shared" si="162"/>
        <v>11098857</v>
      </c>
      <c r="AW452" s="150">
        <f t="shared" si="163"/>
        <v>11098857</v>
      </c>
      <c r="AX452" s="150">
        <f t="shared" si="163"/>
        <v>11098857</v>
      </c>
      <c r="AY452" s="150">
        <f t="shared" si="163"/>
        <v>11098857</v>
      </c>
      <c r="AZ452" s="150">
        <v>11098857</v>
      </c>
      <c r="BA452" s="150">
        <v>11098857</v>
      </c>
      <c r="BB452" s="150"/>
      <c r="BC452" s="150"/>
      <c r="BD452" s="150"/>
      <c r="BE452" s="150"/>
      <c r="BF452" s="150"/>
      <c r="BG452" s="150"/>
      <c r="BH452" s="150"/>
      <c r="BI452" s="150"/>
      <c r="BJ452" s="150"/>
      <c r="BK452" s="150"/>
      <c r="BL452" s="150"/>
      <c r="BM452" s="143">
        <f t="shared" si="164"/>
        <v>11098857</v>
      </c>
      <c r="BN452" s="142">
        <f t="shared" si="165"/>
        <v>133186284</v>
      </c>
      <c r="BO452" s="108">
        <f t="shared" si="166"/>
        <v>133186284</v>
      </c>
      <c r="BP452" s="108">
        <f t="shared" si="167"/>
        <v>133186284</v>
      </c>
      <c r="BQ452" s="108">
        <v>932303966.1849376</v>
      </c>
      <c r="BR452" s="145">
        <f t="shared" si="168"/>
        <v>1342961675.1849375</v>
      </c>
      <c r="BS452" s="109">
        <f t="shared" si="169"/>
        <v>788018818.95206261</v>
      </c>
      <c r="BT452" s="211"/>
      <c r="BU452" s="64"/>
      <c r="BV452" s="70"/>
    </row>
    <row r="453" spans="2:74">
      <c r="B453" s="95" t="s">
        <v>1184</v>
      </c>
      <c r="C453" s="96" t="s">
        <v>1207</v>
      </c>
      <c r="D453" s="95" t="s">
        <v>1208</v>
      </c>
      <c r="E453" s="96" t="s">
        <v>442</v>
      </c>
      <c r="F453" s="95"/>
      <c r="G453" s="95">
        <v>1</v>
      </c>
      <c r="H453" s="96" t="s">
        <v>1187</v>
      </c>
      <c r="I453" s="98" t="str">
        <f t="shared" si="151"/>
        <v>16 Year</v>
      </c>
      <c r="J453" s="99">
        <v>41303</v>
      </c>
      <c r="K453" s="99">
        <v>41303</v>
      </c>
      <c r="L453" s="95" t="s">
        <v>455</v>
      </c>
      <c r="M453" s="100">
        <v>1111597982.3292</v>
      </c>
      <c r="N453" s="149">
        <v>6.25E-2</v>
      </c>
      <c r="O453" s="150">
        <f t="shared" si="152"/>
        <v>5789573</v>
      </c>
      <c r="P453" s="142">
        <f t="shared" si="153"/>
        <v>69474876</v>
      </c>
      <c r="Q453" s="142">
        <f t="shared" si="154"/>
        <v>5789573</v>
      </c>
      <c r="R453" s="142">
        <f t="shared" si="155"/>
        <v>5789573</v>
      </c>
      <c r="S453" s="142">
        <f t="shared" si="156"/>
        <v>5789573</v>
      </c>
      <c r="T453" s="142">
        <f t="shared" si="156"/>
        <v>5789573</v>
      </c>
      <c r="U453" s="142">
        <f t="shared" si="157"/>
        <v>5789573</v>
      </c>
      <c r="V453" s="142">
        <f t="shared" si="158"/>
        <v>5789573</v>
      </c>
      <c r="W453" s="142">
        <f t="shared" si="159"/>
        <v>5789573</v>
      </c>
      <c r="X453" s="142">
        <f t="shared" si="159"/>
        <v>5789573</v>
      </c>
      <c r="Y453" s="142">
        <f t="shared" si="159"/>
        <v>5789573</v>
      </c>
      <c r="Z453" s="142">
        <f t="shared" si="159"/>
        <v>5789573</v>
      </c>
      <c r="AA453" s="142">
        <f t="shared" si="159"/>
        <v>5789573</v>
      </c>
      <c r="AB453" s="142">
        <f t="shared" si="159"/>
        <v>5789573</v>
      </c>
      <c r="AC453" s="142">
        <f t="shared" si="159"/>
        <v>5789573</v>
      </c>
      <c r="AD453" s="142">
        <f t="shared" si="159"/>
        <v>5789573</v>
      </c>
      <c r="AE453" s="142">
        <f t="shared" si="159"/>
        <v>5789573</v>
      </c>
      <c r="AF453" s="142">
        <f t="shared" si="159"/>
        <v>5789573</v>
      </c>
      <c r="AG453" s="142">
        <f t="shared" si="159"/>
        <v>5789573</v>
      </c>
      <c r="AH453" s="142">
        <f t="shared" si="159"/>
        <v>5789573</v>
      </c>
      <c r="AI453" s="142">
        <f t="shared" si="159"/>
        <v>5789573</v>
      </c>
      <c r="AJ453" s="142">
        <f t="shared" si="159"/>
        <v>5789573</v>
      </c>
      <c r="AK453" s="142">
        <f t="shared" si="159"/>
        <v>5789573</v>
      </c>
      <c r="AL453" s="142">
        <f t="shared" si="159"/>
        <v>5789573</v>
      </c>
      <c r="AM453" s="142">
        <f t="shared" si="160"/>
        <v>5789573</v>
      </c>
      <c r="AN453" s="142">
        <f t="shared" si="160"/>
        <v>5789573</v>
      </c>
      <c r="AO453" s="142">
        <f t="shared" si="161"/>
        <v>5789573</v>
      </c>
      <c r="AP453" s="142">
        <f t="shared" si="161"/>
        <v>5789573</v>
      </c>
      <c r="AQ453" s="142">
        <f t="shared" si="161"/>
        <v>5789573</v>
      </c>
      <c r="AR453" s="142">
        <f t="shared" si="161"/>
        <v>5789573</v>
      </c>
      <c r="AS453" s="142">
        <f t="shared" si="161"/>
        <v>5789573</v>
      </c>
      <c r="AT453" s="142">
        <f t="shared" si="161"/>
        <v>5789573</v>
      </c>
      <c r="AU453" s="142">
        <f t="shared" si="161"/>
        <v>5789573</v>
      </c>
      <c r="AV453" s="150">
        <f t="shared" si="162"/>
        <v>5789573</v>
      </c>
      <c r="AW453" s="150">
        <f t="shared" si="163"/>
        <v>5789573</v>
      </c>
      <c r="AX453" s="150">
        <f t="shared" si="163"/>
        <v>5789573</v>
      </c>
      <c r="AY453" s="150">
        <f t="shared" si="163"/>
        <v>5789573</v>
      </c>
      <c r="AZ453" s="150">
        <v>5789573</v>
      </c>
      <c r="BA453" s="150">
        <v>5789573</v>
      </c>
      <c r="BB453" s="150"/>
      <c r="BC453" s="150"/>
      <c r="BD453" s="150"/>
      <c r="BE453" s="150"/>
      <c r="BF453" s="150"/>
      <c r="BG453" s="150"/>
      <c r="BH453" s="150"/>
      <c r="BI453" s="150"/>
      <c r="BJ453" s="150"/>
      <c r="BK453" s="150"/>
      <c r="BL453" s="150"/>
      <c r="BM453" s="143">
        <f t="shared" si="164"/>
        <v>5789573</v>
      </c>
      <c r="BN453" s="142">
        <f t="shared" si="165"/>
        <v>69474876</v>
      </c>
      <c r="BO453" s="108">
        <f t="shared" si="166"/>
        <v>69474876</v>
      </c>
      <c r="BP453" s="108">
        <f t="shared" si="167"/>
        <v>69474876</v>
      </c>
      <c r="BQ453" s="108">
        <v>486324117.26902503</v>
      </c>
      <c r="BR453" s="145">
        <f t="shared" si="168"/>
        <v>700538318.26902509</v>
      </c>
      <c r="BS453" s="109">
        <f t="shared" si="169"/>
        <v>411059664.06017494</v>
      </c>
      <c r="BT453" s="211"/>
      <c r="BU453" s="64"/>
      <c r="BV453" s="70"/>
    </row>
    <row r="454" spans="2:74">
      <c r="B454" s="95" t="s">
        <v>1184</v>
      </c>
      <c r="C454" s="96" t="s">
        <v>1209</v>
      </c>
      <c r="D454" s="95" t="s">
        <v>1210</v>
      </c>
      <c r="E454" s="96" t="s">
        <v>442</v>
      </c>
      <c r="F454" s="95"/>
      <c r="G454" s="95">
        <v>37</v>
      </c>
      <c r="H454" s="96" t="s">
        <v>1187</v>
      </c>
      <c r="I454" s="98" t="str">
        <f t="shared" si="151"/>
        <v>16 Year</v>
      </c>
      <c r="J454" s="99">
        <v>41518</v>
      </c>
      <c r="K454" s="99">
        <v>41518</v>
      </c>
      <c r="L454" s="95" t="s">
        <v>455</v>
      </c>
      <c r="M454" s="100">
        <v>81437125.101799995</v>
      </c>
      <c r="N454" s="149">
        <v>6.25E-2</v>
      </c>
      <c r="O454" s="150">
        <f t="shared" si="152"/>
        <v>424152</v>
      </c>
      <c r="P454" s="142">
        <f t="shared" si="153"/>
        <v>5089824</v>
      </c>
      <c r="Q454" s="142">
        <f t="shared" si="154"/>
        <v>424152</v>
      </c>
      <c r="R454" s="142">
        <f t="shared" si="155"/>
        <v>424152</v>
      </c>
      <c r="S454" s="142">
        <f t="shared" si="156"/>
        <v>424152</v>
      </c>
      <c r="T454" s="142">
        <f t="shared" si="156"/>
        <v>424152</v>
      </c>
      <c r="U454" s="142">
        <f t="shared" si="157"/>
        <v>424152</v>
      </c>
      <c r="V454" s="142">
        <f t="shared" si="158"/>
        <v>424152</v>
      </c>
      <c r="W454" s="142">
        <f t="shared" si="159"/>
        <v>424152</v>
      </c>
      <c r="X454" s="142">
        <f t="shared" si="159"/>
        <v>424152</v>
      </c>
      <c r="Y454" s="142">
        <f t="shared" si="159"/>
        <v>424152</v>
      </c>
      <c r="Z454" s="142">
        <f t="shared" si="159"/>
        <v>424152</v>
      </c>
      <c r="AA454" s="142">
        <f t="shared" si="159"/>
        <v>424152</v>
      </c>
      <c r="AB454" s="142">
        <f t="shared" si="159"/>
        <v>424152</v>
      </c>
      <c r="AC454" s="142">
        <f t="shared" si="159"/>
        <v>424152</v>
      </c>
      <c r="AD454" s="142">
        <f t="shared" si="159"/>
        <v>424152</v>
      </c>
      <c r="AE454" s="142">
        <f t="shared" si="159"/>
        <v>424152</v>
      </c>
      <c r="AF454" s="142">
        <f t="shared" si="159"/>
        <v>424152</v>
      </c>
      <c r="AG454" s="142">
        <f t="shared" si="159"/>
        <v>424152</v>
      </c>
      <c r="AH454" s="142">
        <f t="shared" si="159"/>
        <v>424152</v>
      </c>
      <c r="AI454" s="142">
        <f t="shared" si="159"/>
        <v>424152</v>
      </c>
      <c r="AJ454" s="142">
        <f t="shared" si="159"/>
        <v>424152</v>
      </c>
      <c r="AK454" s="142">
        <f t="shared" si="159"/>
        <v>424152</v>
      </c>
      <c r="AL454" s="142">
        <f t="shared" si="159"/>
        <v>424152</v>
      </c>
      <c r="AM454" s="142">
        <f t="shared" si="160"/>
        <v>424152</v>
      </c>
      <c r="AN454" s="142">
        <f t="shared" si="160"/>
        <v>424152</v>
      </c>
      <c r="AO454" s="142">
        <f t="shared" si="161"/>
        <v>424152</v>
      </c>
      <c r="AP454" s="142">
        <f t="shared" si="161"/>
        <v>424152</v>
      </c>
      <c r="AQ454" s="142">
        <f t="shared" si="161"/>
        <v>424152</v>
      </c>
      <c r="AR454" s="142">
        <f t="shared" si="161"/>
        <v>424152</v>
      </c>
      <c r="AS454" s="142">
        <f t="shared" si="161"/>
        <v>424152</v>
      </c>
      <c r="AT454" s="142">
        <f t="shared" si="161"/>
        <v>424152</v>
      </c>
      <c r="AU454" s="142">
        <f t="shared" si="161"/>
        <v>424152</v>
      </c>
      <c r="AV454" s="150">
        <f t="shared" si="162"/>
        <v>424152</v>
      </c>
      <c r="AW454" s="150">
        <f t="shared" si="163"/>
        <v>424152</v>
      </c>
      <c r="AX454" s="150">
        <f t="shared" si="163"/>
        <v>424152</v>
      </c>
      <c r="AY454" s="150">
        <f t="shared" si="163"/>
        <v>424152</v>
      </c>
      <c r="AZ454" s="150">
        <v>424152</v>
      </c>
      <c r="BA454" s="150">
        <v>424152</v>
      </c>
      <c r="BB454" s="150"/>
      <c r="BC454" s="150"/>
      <c r="BD454" s="150"/>
      <c r="BE454" s="150"/>
      <c r="BF454" s="150"/>
      <c r="BG454" s="150"/>
      <c r="BH454" s="150"/>
      <c r="BI454" s="150"/>
      <c r="BJ454" s="150"/>
      <c r="BK454" s="150"/>
      <c r="BL454" s="150"/>
      <c r="BM454" s="143">
        <f t="shared" si="164"/>
        <v>424152</v>
      </c>
      <c r="BN454" s="142">
        <f t="shared" si="165"/>
        <v>5089824</v>
      </c>
      <c r="BO454" s="108">
        <f t="shared" si="166"/>
        <v>5089824</v>
      </c>
      <c r="BP454" s="108">
        <f t="shared" si="167"/>
        <v>5089824</v>
      </c>
      <c r="BQ454" s="108">
        <v>32235528.686129168</v>
      </c>
      <c r="BR454" s="145">
        <f t="shared" si="168"/>
        <v>47929152.686129168</v>
      </c>
      <c r="BS454" s="109">
        <f t="shared" si="169"/>
        <v>33507972.415670827</v>
      </c>
      <c r="BT454" s="211"/>
      <c r="BU454" s="64"/>
      <c r="BV454" s="70"/>
    </row>
    <row r="455" spans="2:74">
      <c r="B455" s="95" t="s">
        <v>1184</v>
      </c>
      <c r="C455" s="96" t="s">
        <v>1211</v>
      </c>
      <c r="D455" s="95" t="s">
        <v>1212</v>
      </c>
      <c r="E455" s="96" t="s">
        <v>442</v>
      </c>
      <c r="F455" s="95"/>
      <c r="G455" s="95">
        <v>1</v>
      </c>
      <c r="H455" s="96" t="s">
        <v>1187</v>
      </c>
      <c r="I455" s="98" t="str">
        <f t="shared" si="151"/>
        <v>16 Year</v>
      </c>
      <c r="J455" s="99">
        <v>41518</v>
      </c>
      <c r="K455" s="99">
        <v>41518</v>
      </c>
      <c r="L455" s="95" t="s">
        <v>455</v>
      </c>
      <c r="M455" s="100">
        <v>40244896.776500002</v>
      </c>
      <c r="N455" s="149">
        <v>6.25E-2</v>
      </c>
      <c r="O455" s="150">
        <f t="shared" si="152"/>
        <v>209609</v>
      </c>
      <c r="P455" s="142">
        <f t="shared" si="153"/>
        <v>2515308</v>
      </c>
      <c r="Q455" s="142">
        <f t="shared" si="154"/>
        <v>209609</v>
      </c>
      <c r="R455" s="142">
        <f t="shared" si="155"/>
        <v>209609</v>
      </c>
      <c r="S455" s="142">
        <f t="shared" si="156"/>
        <v>209609</v>
      </c>
      <c r="T455" s="142">
        <f t="shared" si="156"/>
        <v>209609</v>
      </c>
      <c r="U455" s="142">
        <f t="shared" si="157"/>
        <v>209609</v>
      </c>
      <c r="V455" s="142">
        <f t="shared" si="158"/>
        <v>209609</v>
      </c>
      <c r="W455" s="142">
        <f t="shared" si="159"/>
        <v>209609</v>
      </c>
      <c r="X455" s="142">
        <f t="shared" si="159"/>
        <v>209609</v>
      </c>
      <c r="Y455" s="142">
        <f t="shared" si="159"/>
        <v>209609</v>
      </c>
      <c r="Z455" s="142">
        <f t="shared" si="159"/>
        <v>209609</v>
      </c>
      <c r="AA455" s="142">
        <f t="shared" si="159"/>
        <v>209609</v>
      </c>
      <c r="AB455" s="142">
        <f t="shared" si="159"/>
        <v>209609</v>
      </c>
      <c r="AC455" s="142">
        <f t="shared" si="159"/>
        <v>209609</v>
      </c>
      <c r="AD455" s="142">
        <f t="shared" si="159"/>
        <v>209609</v>
      </c>
      <c r="AE455" s="142">
        <f t="shared" si="159"/>
        <v>209609</v>
      </c>
      <c r="AF455" s="142">
        <f t="shared" si="159"/>
        <v>209609</v>
      </c>
      <c r="AG455" s="142">
        <f t="shared" si="159"/>
        <v>209609</v>
      </c>
      <c r="AH455" s="142">
        <f t="shared" si="159"/>
        <v>209609</v>
      </c>
      <c r="AI455" s="142">
        <f t="shared" si="159"/>
        <v>209609</v>
      </c>
      <c r="AJ455" s="142">
        <f t="shared" si="159"/>
        <v>209609</v>
      </c>
      <c r="AK455" s="142">
        <f t="shared" si="159"/>
        <v>209609</v>
      </c>
      <c r="AL455" s="142">
        <f t="shared" si="159"/>
        <v>209609</v>
      </c>
      <c r="AM455" s="142">
        <f t="shared" si="160"/>
        <v>209609</v>
      </c>
      <c r="AN455" s="142">
        <f t="shared" si="160"/>
        <v>209609</v>
      </c>
      <c r="AO455" s="142">
        <f t="shared" si="161"/>
        <v>209609</v>
      </c>
      <c r="AP455" s="142">
        <f t="shared" si="161"/>
        <v>209609</v>
      </c>
      <c r="AQ455" s="142">
        <f t="shared" si="161"/>
        <v>209609</v>
      </c>
      <c r="AR455" s="142">
        <f t="shared" si="161"/>
        <v>209609</v>
      </c>
      <c r="AS455" s="142">
        <f t="shared" si="161"/>
        <v>209609</v>
      </c>
      <c r="AT455" s="142">
        <f t="shared" si="161"/>
        <v>209609</v>
      </c>
      <c r="AU455" s="142">
        <f t="shared" si="161"/>
        <v>209609</v>
      </c>
      <c r="AV455" s="150">
        <f t="shared" si="162"/>
        <v>209609</v>
      </c>
      <c r="AW455" s="150">
        <f t="shared" si="163"/>
        <v>209609</v>
      </c>
      <c r="AX455" s="150">
        <f t="shared" si="163"/>
        <v>209609</v>
      </c>
      <c r="AY455" s="150">
        <f t="shared" si="163"/>
        <v>209609</v>
      </c>
      <c r="AZ455" s="150">
        <v>209609</v>
      </c>
      <c r="BA455" s="150">
        <v>209609</v>
      </c>
      <c r="BB455" s="150"/>
      <c r="BC455" s="150"/>
      <c r="BD455" s="150"/>
      <c r="BE455" s="150"/>
      <c r="BF455" s="150"/>
      <c r="BG455" s="150"/>
      <c r="BH455" s="150"/>
      <c r="BI455" s="150"/>
      <c r="BJ455" s="150"/>
      <c r="BK455" s="150"/>
      <c r="BL455" s="150"/>
      <c r="BM455" s="143">
        <f t="shared" si="164"/>
        <v>209609</v>
      </c>
      <c r="BN455" s="142">
        <f t="shared" si="165"/>
        <v>2515308</v>
      </c>
      <c r="BO455" s="108">
        <f t="shared" si="166"/>
        <v>2515308</v>
      </c>
      <c r="BP455" s="108">
        <f t="shared" si="167"/>
        <v>2515308</v>
      </c>
      <c r="BQ455" s="108">
        <v>15930271.640697919</v>
      </c>
      <c r="BR455" s="145">
        <f t="shared" si="168"/>
        <v>23685804.640697919</v>
      </c>
      <c r="BS455" s="109">
        <f t="shared" si="169"/>
        <v>16559092.135802083</v>
      </c>
      <c r="BT455" s="211"/>
      <c r="BU455" s="64"/>
      <c r="BV455" s="70"/>
    </row>
    <row r="456" spans="2:74">
      <c r="B456" s="95" t="s">
        <v>1184</v>
      </c>
      <c r="C456" s="96" t="s">
        <v>1213</v>
      </c>
      <c r="D456" s="95" t="s">
        <v>1214</v>
      </c>
      <c r="E456" s="96" t="s">
        <v>442</v>
      </c>
      <c r="F456" s="95"/>
      <c r="G456" s="95">
        <v>1</v>
      </c>
      <c r="H456" s="96" t="s">
        <v>1187</v>
      </c>
      <c r="I456" s="98" t="str">
        <f t="shared" si="151"/>
        <v>16 Year</v>
      </c>
      <c r="J456" s="99">
        <v>41518</v>
      </c>
      <c r="K456" s="99">
        <v>41518</v>
      </c>
      <c r="L456" s="95" t="s">
        <v>455</v>
      </c>
      <c r="M456" s="100">
        <v>39882635.945749998</v>
      </c>
      <c r="N456" s="149">
        <v>6.25E-2</v>
      </c>
      <c r="O456" s="150">
        <f t="shared" si="152"/>
        <v>207722</v>
      </c>
      <c r="P456" s="142">
        <f t="shared" si="153"/>
        <v>2492664</v>
      </c>
      <c r="Q456" s="142">
        <f t="shared" si="154"/>
        <v>207722</v>
      </c>
      <c r="R456" s="142">
        <f t="shared" si="155"/>
        <v>207722</v>
      </c>
      <c r="S456" s="142">
        <f t="shared" si="156"/>
        <v>207722</v>
      </c>
      <c r="T456" s="142">
        <f t="shared" si="156"/>
        <v>207722</v>
      </c>
      <c r="U456" s="142">
        <f t="shared" si="157"/>
        <v>207722</v>
      </c>
      <c r="V456" s="142">
        <f t="shared" si="158"/>
        <v>207722</v>
      </c>
      <c r="W456" s="142">
        <f t="shared" si="159"/>
        <v>207722</v>
      </c>
      <c r="X456" s="142">
        <f t="shared" si="159"/>
        <v>207722</v>
      </c>
      <c r="Y456" s="142">
        <f t="shared" si="159"/>
        <v>207722</v>
      </c>
      <c r="Z456" s="142">
        <f t="shared" si="159"/>
        <v>207722</v>
      </c>
      <c r="AA456" s="142">
        <f t="shared" si="159"/>
        <v>207722</v>
      </c>
      <c r="AB456" s="142">
        <f t="shared" si="159"/>
        <v>207722</v>
      </c>
      <c r="AC456" s="142">
        <f t="shared" si="159"/>
        <v>207722</v>
      </c>
      <c r="AD456" s="142">
        <f t="shared" si="159"/>
        <v>207722</v>
      </c>
      <c r="AE456" s="142">
        <f t="shared" si="159"/>
        <v>207722</v>
      </c>
      <c r="AF456" s="142">
        <f t="shared" si="159"/>
        <v>207722</v>
      </c>
      <c r="AG456" s="142">
        <f t="shared" si="159"/>
        <v>207722</v>
      </c>
      <c r="AH456" s="142">
        <f t="shared" si="159"/>
        <v>207722</v>
      </c>
      <c r="AI456" s="142">
        <f t="shared" si="159"/>
        <v>207722</v>
      </c>
      <c r="AJ456" s="142">
        <f t="shared" si="159"/>
        <v>207722</v>
      </c>
      <c r="AK456" s="142">
        <f t="shared" si="159"/>
        <v>207722</v>
      </c>
      <c r="AL456" s="142">
        <f t="shared" si="159"/>
        <v>207722</v>
      </c>
      <c r="AM456" s="142">
        <f t="shared" si="160"/>
        <v>207722</v>
      </c>
      <c r="AN456" s="142">
        <f t="shared" si="160"/>
        <v>207722</v>
      </c>
      <c r="AO456" s="142">
        <f t="shared" si="161"/>
        <v>207722</v>
      </c>
      <c r="AP456" s="142">
        <f t="shared" si="161"/>
        <v>207722</v>
      </c>
      <c r="AQ456" s="142">
        <f t="shared" si="161"/>
        <v>207722</v>
      </c>
      <c r="AR456" s="142">
        <f t="shared" si="161"/>
        <v>207722</v>
      </c>
      <c r="AS456" s="142">
        <f t="shared" si="161"/>
        <v>207722</v>
      </c>
      <c r="AT456" s="142">
        <f t="shared" si="161"/>
        <v>207722</v>
      </c>
      <c r="AU456" s="142">
        <f t="shared" si="161"/>
        <v>207722</v>
      </c>
      <c r="AV456" s="150">
        <f t="shared" si="162"/>
        <v>207722</v>
      </c>
      <c r="AW456" s="150">
        <f t="shared" si="163"/>
        <v>207722</v>
      </c>
      <c r="AX456" s="150">
        <f t="shared" si="163"/>
        <v>207722</v>
      </c>
      <c r="AY456" s="150">
        <f t="shared" si="163"/>
        <v>207722</v>
      </c>
      <c r="AZ456" s="150">
        <v>207722</v>
      </c>
      <c r="BA456" s="150">
        <v>207722</v>
      </c>
      <c r="BB456" s="150"/>
      <c r="BC456" s="150"/>
      <c r="BD456" s="150"/>
      <c r="BE456" s="150"/>
      <c r="BF456" s="150"/>
      <c r="BG456" s="150"/>
      <c r="BH456" s="150"/>
      <c r="BI456" s="150"/>
      <c r="BJ456" s="150"/>
      <c r="BK456" s="150"/>
      <c r="BL456" s="150"/>
      <c r="BM456" s="143">
        <f t="shared" si="164"/>
        <v>207722</v>
      </c>
      <c r="BN456" s="142">
        <f t="shared" si="165"/>
        <v>2492664</v>
      </c>
      <c r="BO456" s="108">
        <f t="shared" si="166"/>
        <v>2492664</v>
      </c>
      <c r="BP456" s="108">
        <f t="shared" si="167"/>
        <v>2492664</v>
      </c>
      <c r="BQ456" s="108">
        <v>15786876.728526041</v>
      </c>
      <c r="BR456" s="145">
        <f t="shared" si="168"/>
        <v>23472590.728526041</v>
      </c>
      <c r="BS456" s="109">
        <f t="shared" si="169"/>
        <v>16410045.217223957</v>
      </c>
      <c r="BT456" s="211"/>
      <c r="BU456" s="64"/>
      <c r="BV456" s="70"/>
    </row>
    <row r="457" spans="2:74">
      <c r="B457" s="95" t="s">
        <v>1184</v>
      </c>
      <c r="C457" s="96" t="s">
        <v>1215</v>
      </c>
      <c r="D457" s="95" t="s">
        <v>1216</v>
      </c>
      <c r="E457" s="96" t="s">
        <v>442</v>
      </c>
      <c r="F457" s="95"/>
      <c r="G457" s="95">
        <v>1</v>
      </c>
      <c r="H457" s="96" t="s">
        <v>1187</v>
      </c>
      <c r="I457" s="98" t="str">
        <f t="shared" si="151"/>
        <v>16 Year</v>
      </c>
      <c r="J457" s="99">
        <v>41518</v>
      </c>
      <c r="K457" s="99">
        <v>41518</v>
      </c>
      <c r="L457" s="95" t="s">
        <v>455</v>
      </c>
      <c r="M457" s="100">
        <v>25297046.645</v>
      </c>
      <c r="N457" s="149">
        <v>6.25E-2</v>
      </c>
      <c r="O457" s="150">
        <f t="shared" si="152"/>
        <v>131755</v>
      </c>
      <c r="P457" s="142">
        <f t="shared" si="153"/>
        <v>1581060</v>
      </c>
      <c r="Q457" s="142">
        <f t="shared" si="154"/>
        <v>131755</v>
      </c>
      <c r="R457" s="142">
        <f t="shared" si="155"/>
        <v>131755</v>
      </c>
      <c r="S457" s="142">
        <f t="shared" si="156"/>
        <v>131755</v>
      </c>
      <c r="T457" s="142">
        <f t="shared" si="156"/>
        <v>131755</v>
      </c>
      <c r="U457" s="142">
        <f t="shared" si="157"/>
        <v>131755</v>
      </c>
      <c r="V457" s="142">
        <f t="shared" si="158"/>
        <v>131755</v>
      </c>
      <c r="W457" s="142">
        <f t="shared" si="159"/>
        <v>131755</v>
      </c>
      <c r="X457" s="142">
        <f t="shared" si="159"/>
        <v>131755</v>
      </c>
      <c r="Y457" s="142">
        <f t="shared" si="159"/>
        <v>131755</v>
      </c>
      <c r="Z457" s="142">
        <f t="shared" si="159"/>
        <v>131755</v>
      </c>
      <c r="AA457" s="142">
        <f t="shared" si="159"/>
        <v>131755</v>
      </c>
      <c r="AB457" s="142">
        <f t="shared" si="159"/>
        <v>131755</v>
      </c>
      <c r="AC457" s="142">
        <f t="shared" si="159"/>
        <v>131755</v>
      </c>
      <c r="AD457" s="142">
        <f t="shared" si="159"/>
        <v>131755</v>
      </c>
      <c r="AE457" s="142">
        <f t="shared" si="159"/>
        <v>131755</v>
      </c>
      <c r="AF457" s="142">
        <f t="shared" si="159"/>
        <v>131755</v>
      </c>
      <c r="AG457" s="142">
        <f t="shared" si="159"/>
        <v>131755</v>
      </c>
      <c r="AH457" s="142">
        <f t="shared" si="159"/>
        <v>131755</v>
      </c>
      <c r="AI457" s="142">
        <f t="shared" si="159"/>
        <v>131755</v>
      </c>
      <c r="AJ457" s="142">
        <f t="shared" si="159"/>
        <v>131755</v>
      </c>
      <c r="AK457" s="142">
        <f t="shared" si="159"/>
        <v>131755</v>
      </c>
      <c r="AL457" s="142">
        <f t="shared" ref="AL457:AN472" si="170">AK457</f>
        <v>131755</v>
      </c>
      <c r="AM457" s="142">
        <f t="shared" si="170"/>
        <v>131755</v>
      </c>
      <c r="AN457" s="142">
        <f t="shared" si="170"/>
        <v>131755</v>
      </c>
      <c r="AO457" s="142">
        <f t="shared" si="161"/>
        <v>131755</v>
      </c>
      <c r="AP457" s="142">
        <f t="shared" si="161"/>
        <v>131755</v>
      </c>
      <c r="AQ457" s="142">
        <f t="shared" si="161"/>
        <v>131755</v>
      </c>
      <c r="AR457" s="142">
        <f t="shared" si="161"/>
        <v>131755</v>
      </c>
      <c r="AS457" s="142">
        <f t="shared" si="161"/>
        <v>131755</v>
      </c>
      <c r="AT457" s="142">
        <f t="shared" si="161"/>
        <v>131755</v>
      </c>
      <c r="AU457" s="142">
        <f t="shared" si="161"/>
        <v>131755</v>
      </c>
      <c r="AV457" s="150">
        <f t="shared" si="162"/>
        <v>131755</v>
      </c>
      <c r="AW457" s="150">
        <f t="shared" si="163"/>
        <v>131755</v>
      </c>
      <c r="AX457" s="150">
        <f t="shared" si="163"/>
        <v>131755</v>
      </c>
      <c r="AY457" s="150">
        <f t="shared" si="163"/>
        <v>131755</v>
      </c>
      <c r="AZ457" s="150">
        <v>131755</v>
      </c>
      <c r="BA457" s="150">
        <v>131755</v>
      </c>
      <c r="BB457" s="150"/>
      <c r="BC457" s="150"/>
      <c r="BD457" s="150"/>
      <c r="BE457" s="150"/>
      <c r="BF457" s="150"/>
      <c r="BG457" s="150"/>
      <c r="BH457" s="150"/>
      <c r="BI457" s="150"/>
      <c r="BJ457" s="150"/>
      <c r="BK457" s="150"/>
      <c r="BL457" s="150"/>
      <c r="BM457" s="143">
        <f t="shared" si="164"/>
        <v>131755</v>
      </c>
      <c r="BN457" s="142">
        <f t="shared" si="165"/>
        <v>1581060</v>
      </c>
      <c r="BO457" s="108">
        <f t="shared" si="166"/>
        <v>1581060</v>
      </c>
      <c r="BP457" s="108">
        <f t="shared" si="167"/>
        <v>1581060</v>
      </c>
      <c r="BQ457" s="108">
        <v>10013414.296979167</v>
      </c>
      <c r="BR457" s="145">
        <f t="shared" si="168"/>
        <v>14888349.296979167</v>
      </c>
      <c r="BS457" s="109">
        <f t="shared" si="169"/>
        <v>10408697.348020833</v>
      </c>
      <c r="BT457" s="211"/>
      <c r="BU457" s="64"/>
      <c r="BV457" s="70"/>
    </row>
    <row r="458" spans="2:74">
      <c r="B458" s="95" t="s">
        <v>1184</v>
      </c>
      <c r="C458" s="96" t="s">
        <v>1217</v>
      </c>
      <c r="D458" s="95" t="s">
        <v>1218</v>
      </c>
      <c r="E458" s="96" t="s">
        <v>442</v>
      </c>
      <c r="F458" s="95"/>
      <c r="G458" s="95">
        <v>1</v>
      </c>
      <c r="H458" s="96" t="s">
        <v>1187</v>
      </c>
      <c r="I458" s="98" t="str">
        <f t="shared" si="151"/>
        <v>16 Year</v>
      </c>
      <c r="J458" s="99">
        <v>41518</v>
      </c>
      <c r="K458" s="99">
        <v>41518</v>
      </c>
      <c r="L458" s="95" t="s">
        <v>455</v>
      </c>
      <c r="M458" s="100">
        <v>32798238.655000001</v>
      </c>
      <c r="N458" s="149">
        <v>6.25E-2</v>
      </c>
      <c r="O458" s="150">
        <f t="shared" si="152"/>
        <v>170824</v>
      </c>
      <c r="P458" s="142">
        <f t="shared" si="153"/>
        <v>2049888</v>
      </c>
      <c r="Q458" s="142">
        <f t="shared" si="154"/>
        <v>170824</v>
      </c>
      <c r="R458" s="142">
        <f t="shared" si="155"/>
        <v>170824</v>
      </c>
      <c r="S458" s="142">
        <f t="shared" si="156"/>
        <v>170824</v>
      </c>
      <c r="T458" s="142">
        <f t="shared" si="156"/>
        <v>170824</v>
      </c>
      <c r="U458" s="142">
        <f t="shared" si="157"/>
        <v>170824</v>
      </c>
      <c r="V458" s="142">
        <f t="shared" si="158"/>
        <v>170824</v>
      </c>
      <c r="W458" s="142">
        <f t="shared" ref="W458:AL473" si="171">V458</f>
        <v>170824</v>
      </c>
      <c r="X458" s="142">
        <f t="shared" si="171"/>
        <v>170824</v>
      </c>
      <c r="Y458" s="142">
        <f t="shared" si="171"/>
        <v>170824</v>
      </c>
      <c r="Z458" s="142">
        <f t="shared" si="171"/>
        <v>170824</v>
      </c>
      <c r="AA458" s="142">
        <f t="shared" si="171"/>
        <v>170824</v>
      </c>
      <c r="AB458" s="142">
        <f t="shared" si="171"/>
        <v>170824</v>
      </c>
      <c r="AC458" s="142">
        <f t="shared" si="171"/>
        <v>170824</v>
      </c>
      <c r="AD458" s="142">
        <f t="shared" si="171"/>
        <v>170824</v>
      </c>
      <c r="AE458" s="142">
        <f t="shared" si="171"/>
        <v>170824</v>
      </c>
      <c r="AF458" s="142">
        <f t="shared" si="171"/>
        <v>170824</v>
      </c>
      <c r="AG458" s="142">
        <f t="shared" si="171"/>
        <v>170824</v>
      </c>
      <c r="AH458" s="142">
        <f t="shared" si="171"/>
        <v>170824</v>
      </c>
      <c r="AI458" s="142">
        <f t="shared" si="171"/>
        <v>170824</v>
      </c>
      <c r="AJ458" s="142">
        <f t="shared" si="171"/>
        <v>170824</v>
      </c>
      <c r="AK458" s="142">
        <f t="shared" si="171"/>
        <v>170824</v>
      </c>
      <c r="AL458" s="142">
        <f t="shared" si="171"/>
        <v>170824</v>
      </c>
      <c r="AM458" s="142">
        <f t="shared" si="170"/>
        <v>170824</v>
      </c>
      <c r="AN458" s="142">
        <f t="shared" si="170"/>
        <v>170824</v>
      </c>
      <c r="AO458" s="142">
        <f t="shared" ref="AO458:AU473" si="172">+AN458</f>
        <v>170824</v>
      </c>
      <c r="AP458" s="142">
        <f t="shared" si="172"/>
        <v>170824</v>
      </c>
      <c r="AQ458" s="142">
        <f t="shared" si="172"/>
        <v>170824</v>
      </c>
      <c r="AR458" s="142">
        <f t="shared" si="172"/>
        <v>170824</v>
      </c>
      <c r="AS458" s="142">
        <f t="shared" si="172"/>
        <v>170824</v>
      </c>
      <c r="AT458" s="142">
        <f t="shared" si="172"/>
        <v>170824</v>
      </c>
      <c r="AU458" s="142">
        <f t="shared" si="172"/>
        <v>170824</v>
      </c>
      <c r="AV458" s="150">
        <f t="shared" si="162"/>
        <v>170824</v>
      </c>
      <c r="AW458" s="150">
        <f t="shared" si="163"/>
        <v>170824</v>
      </c>
      <c r="AX458" s="150">
        <f t="shared" si="163"/>
        <v>170824</v>
      </c>
      <c r="AY458" s="150">
        <f t="shared" si="163"/>
        <v>170824</v>
      </c>
      <c r="AZ458" s="150">
        <v>170824</v>
      </c>
      <c r="BA458" s="150">
        <v>170824</v>
      </c>
      <c r="BB458" s="150"/>
      <c r="BC458" s="150"/>
      <c r="BD458" s="150"/>
      <c r="BE458" s="150"/>
      <c r="BF458" s="150"/>
      <c r="BG458" s="150"/>
      <c r="BH458" s="150"/>
      <c r="BI458" s="150"/>
      <c r="BJ458" s="150"/>
      <c r="BK458" s="150"/>
      <c r="BL458" s="150"/>
      <c r="BM458" s="143">
        <f t="shared" si="164"/>
        <v>170824</v>
      </c>
      <c r="BN458" s="142">
        <f t="shared" si="165"/>
        <v>2049888</v>
      </c>
      <c r="BO458" s="108">
        <f t="shared" si="166"/>
        <v>2049888</v>
      </c>
      <c r="BP458" s="108">
        <f t="shared" si="167"/>
        <v>2049888</v>
      </c>
      <c r="BQ458" s="108">
        <v>12982636.134270834</v>
      </c>
      <c r="BR458" s="145">
        <f t="shared" si="168"/>
        <v>19303124.134270832</v>
      </c>
      <c r="BS458" s="109">
        <f t="shared" si="169"/>
        <v>13495114.520729169</v>
      </c>
      <c r="BT458" s="211"/>
      <c r="BU458" s="64"/>
      <c r="BV458" s="70"/>
    </row>
    <row r="459" spans="2:74">
      <c r="B459" s="95" t="s">
        <v>1184</v>
      </c>
      <c r="C459" s="96" t="s">
        <v>1219</v>
      </c>
      <c r="D459" s="95" t="s">
        <v>1220</v>
      </c>
      <c r="E459" s="96" t="s">
        <v>442</v>
      </c>
      <c r="F459" s="95"/>
      <c r="G459" s="95">
        <v>1</v>
      </c>
      <c r="H459" s="96" t="s">
        <v>1187</v>
      </c>
      <c r="I459" s="98" t="str">
        <f t="shared" si="151"/>
        <v>16 Year</v>
      </c>
      <c r="J459" s="99">
        <v>41518</v>
      </c>
      <c r="K459" s="99">
        <v>41518</v>
      </c>
      <c r="L459" s="95" t="s">
        <v>455</v>
      </c>
      <c r="M459" s="100">
        <v>13895012.202500001</v>
      </c>
      <c r="N459" s="149">
        <v>6.25E-2</v>
      </c>
      <c r="O459" s="150">
        <f t="shared" si="152"/>
        <v>72370</v>
      </c>
      <c r="P459" s="142">
        <f t="shared" si="153"/>
        <v>868440</v>
      </c>
      <c r="Q459" s="142">
        <f t="shared" si="154"/>
        <v>72370</v>
      </c>
      <c r="R459" s="142">
        <f t="shared" si="155"/>
        <v>72370</v>
      </c>
      <c r="S459" s="142">
        <f t="shared" si="156"/>
        <v>72370</v>
      </c>
      <c r="T459" s="142">
        <f t="shared" si="156"/>
        <v>72370</v>
      </c>
      <c r="U459" s="142">
        <f t="shared" si="157"/>
        <v>72370</v>
      </c>
      <c r="V459" s="142">
        <f t="shared" si="158"/>
        <v>72370</v>
      </c>
      <c r="W459" s="142">
        <f t="shared" si="171"/>
        <v>72370</v>
      </c>
      <c r="X459" s="142">
        <f t="shared" si="171"/>
        <v>72370</v>
      </c>
      <c r="Y459" s="142">
        <f t="shared" si="171"/>
        <v>72370</v>
      </c>
      <c r="Z459" s="142">
        <f t="shared" si="171"/>
        <v>72370</v>
      </c>
      <c r="AA459" s="142">
        <f t="shared" si="171"/>
        <v>72370</v>
      </c>
      <c r="AB459" s="142">
        <f t="shared" si="171"/>
        <v>72370</v>
      </c>
      <c r="AC459" s="142">
        <f t="shared" si="171"/>
        <v>72370</v>
      </c>
      <c r="AD459" s="142">
        <f t="shared" si="171"/>
        <v>72370</v>
      </c>
      <c r="AE459" s="142">
        <f t="shared" si="171"/>
        <v>72370</v>
      </c>
      <c r="AF459" s="142">
        <f t="shared" si="171"/>
        <v>72370</v>
      </c>
      <c r="AG459" s="142">
        <f t="shared" si="171"/>
        <v>72370</v>
      </c>
      <c r="AH459" s="142">
        <f t="shared" si="171"/>
        <v>72370</v>
      </c>
      <c r="AI459" s="142">
        <f t="shared" si="171"/>
        <v>72370</v>
      </c>
      <c r="AJ459" s="142">
        <f t="shared" si="171"/>
        <v>72370</v>
      </c>
      <c r="AK459" s="142">
        <f t="shared" si="171"/>
        <v>72370</v>
      </c>
      <c r="AL459" s="142">
        <f t="shared" si="171"/>
        <v>72370</v>
      </c>
      <c r="AM459" s="142">
        <f t="shared" si="170"/>
        <v>72370</v>
      </c>
      <c r="AN459" s="142">
        <f t="shared" si="170"/>
        <v>72370</v>
      </c>
      <c r="AO459" s="142">
        <f t="shared" si="172"/>
        <v>72370</v>
      </c>
      <c r="AP459" s="142">
        <f t="shared" si="172"/>
        <v>72370</v>
      </c>
      <c r="AQ459" s="142">
        <f t="shared" si="172"/>
        <v>72370</v>
      </c>
      <c r="AR459" s="142">
        <f t="shared" si="172"/>
        <v>72370</v>
      </c>
      <c r="AS459" s="142">
        <f t="shared" si="172"/>
        <v>72370</v>
      </c>
      <c r="AT459" s="142">
        <f t="shared" si="172"/>
        <v>72370</v>
      </c>
      <c r="AU459" s="142">
        <f t="shared" si="172"/>
        <v>72370</v>
      </c>
      <c r="AV459" s="150">
        <f t="shared" si="162"/>
        <v>72370</v>
      </c>
      <c r="AW459" s="150">
        <f t="shared" si="163"/>
        <v>72370</v>
      </c>
      <c r="AX459" s="150">
        <f t="shared" si="163"/>
        <v>72370</v>
      </c>
      <c r="AY459" s="150">
        <f t="shared" si="163"/>
        <v>72370</v>
      </c>
      <c r="AZ459" s="150">
        <v>72370</v>
      </c>
      <c r="BA459" s="150">
        <v>72370</v>
      </c>
      <c r="BB459" s="150"/>
      <c r="BC459" s="150"/>
      <c r="BD459" s="150"/>
      <c r="BE459" s="150"/>
      <c r="BF459" s="150"/>
      <c r="BG459" s="150"/>
      <c r="BH459" s="150"/>
      <c r="BI459" s="150"/>
      <c r="BJ459" s="150"/>
      <c r="BK459" s="150"/>
      <c r="BL459" s="150"/>
      <c r="BM459" s="143">
        <f t="shared" si="164"/>
        <v>72370</v>
      </c>
      <c r="BN459" s="142">
        <f t="shared" si="165"/>
        <v>868440</v>
      </c>
      <c r="BO459" s="108">
        <f t="shared" si="166"/>
        <v>868440</v>
      </c>
      <c r="BP459" s="108">
        <f t="shared" si="167"/>
        <v>868440</v>
      </c>
      <c r="BQ459" s="108">
        <v>5500108.9968229169</v>
      </c>
      <c r="BR459" s="145">
        <f t="shared" si="168"/>
        <v>8177798.9968229169</v>
      </c>
      <c r="BS459" s="109">
        <f t="shared" si="169"/>
        <v>5717213.2056770837</v>
      </c>
      <c r="BT459" s="211"/>
      <c r="BU459" s="64"/>
      <c r="BV459" s="70"/>
    </row>
    <row r="460" spans="2:74">
      <c r="B460" s="95" t="s">
        <v>1184</v>
      </c>
      <c r="C460" s="96" t="s">
        <v>1221</v>
      </c>
      <c r="D460" s="95" t="s">
        <v>1222</v>
      </c>
      <c r="E460" s="96" t="s">
        <v>442</v>
      </c>
      <c r="F460" s="95"/>
      <c r="G460" s="95">
        <v>1</v>
      </c>
      <c r="H460" s="96" t="s">
        <v>1187</v>
      </c>
      <c r="I460" s="98" t="str">
        <f t="shared" si="151"/>
        <v>16 Year</v>
      </c>
      <c r="J460" s="99">
        <v>41518</v>
      </c>
      <c r="K460" s="99">
        <v>41518</v>
      </c>
      <c r="L460" s="95" t="s">
        <v>455</v>
      </c>
      <c r="M460" s="100">
        <v>26293124.8125</v>
      </c>
      <c r="N460" s="149">
        <v>6.25E-2</v>
      </c>
      <c r="O460" s="150">
        <f t="shared" si="152"/>
        <v>136943</v>
      </c>
      <c r="P460" s="142">
        <f t="shared" si="153"/>
        <v>1643316</v>
      </c>
      <c r="Q460" s="142">
        <f t="shared" si="154"/>
        <v>136943</v>
      </c>
      <c r="R460" s="142">
        <f t="shared" si="155"/>
        <v>136943</v>
      </c>
      <c r="S460" s="142">
        <f t="shared" si="156"/>
        <v>136943</v>
      </c>
      <c r="T460" s="142">
        <f t="shared" si="156"/>
        <v>136943</v>
      </c>
      <c r="U460" s="142">
        <f t="shared" si="157"/>
        <v>136943</v>
      </c>
      <c r="V460" s="142">
        <f t="shared" si="158"/>
        <v>136943</v>
      </c>
      <c r="W460" s="142">
        <f t="shared" si="171"/>
        <v>136943</v>
      </c>
      <c r="X460" s="142">
        <f t="shared" si="171"/>
        <v>136943</v>
      </c>
      <c r="Y460" s="142">
        <f t="shared" si="171"/>
        <v>136943</v>
      </c>
      <c r="Z460" s="142">
        <f t="shared" si="171"/>
        <v>136943</v>
      </c>
      <c r="AA460" s="142">
        <f t="shared" si="171"/>
        <v>136943</v>
      </c>
      <c r="AB460" s="142">
        <f t="shared" si="171"/>
        <v>136943</v>
      </c>
      <c r="AC460" s="142">
        <f t="shared" si="171"/>
        <v>136943</v>
      </c>
      <c r="AD460" s="142">
        <f t="shared" si="171"/>
        <v>136943</v>
      </c>
      <c r="AE460" s="142">
        <f t="shared" si="171"/>
        <v>136943</v>
      </c>
      <c r="AF460" s="142">
        <f t="shared" si="171"/>
        <v>136943</v>
      </c>
      <c r="AG460" s="142">
        <f t="shared" si="171"/>
        <v>136943</v>
      </c>
      <c r="AH460" s="142">
        <f t="shared" si="171"/>
        <v>136943</v>
      </c>
      <c r="AI460" s="142">
        <f t="shared" si="171"/>
        <v>136943</v>
      </c>
      <c r="AJ460" s="142">
        <f t="shared" si="171"/>
        <v>136943</v>
      </c>
      <c r="AK460" s="142">
        <f t="shared" si="171"/>
        <v>136943</v>
      </c>
      <c r="AL460" s="142">
        <f t="shared" si="171"/>
        <v>136943</v>
      </c>
      <c r="AM460" s="142">
        <f t="shared" si="170"/>
        <v>136943</v>
      </c>
      <c r="AN460" s="142">
        <f t="shared" si="170"/>
        <v>136943</v>
      </c>
      <c r="AO460" s="142">
        <f t="shared" si="172"/>
        <v>136943</v>
      </c>
      <c r="AP460" s="142">
        <f t="shared" si="172"/>
        <v>136943</v>
      </c>
      <c r="AQ460" s="142">
        <f t="shared" si="172"/>
        <v>136943</v>
      </c>
      <c r="AR460" s="142">
        <f t="shared" si="172"/>
        <v>136943</v>
      </c>
      <c r="AS460" s="142">
        <f t="shared" si="172"/>
        <v>136943</v>
      </c>
      <c r="AT460" s="142">
        <f t="shared" si="172"/>
        <v>136943</v>
      </c>
      <c r="AU460" s="142">
        <f t="shared" si="172"/>
        <v>136943</v>
      </c>
      <c r="AV460" s="150">
        <f t="shared" si="162"/>
        <v>136943</v>
      </c>
      <c r="AW460" s="150">
        <f t="shared" si="163"/>
        <v>136943</v>
      </c>
      <c r="AX460" s="150">
        <f t="shared" si="163"/>
        <v>136943</v>
      </c>
      <c r="AY460" s="150">
        <f t="shared" si="163"/>
        <v>136943</v>
      </c>
      <c r="AZ460" s="150">
        <v>136943</v>
      </c>
      <c r="BA460" s="150">
        <v>136943</v>
      </c>
      <c r="BB460" s="150"/>
      <c r="BC460" s="150"/>
      <c r="BD460" s="150"/>
      <c r="BE460" s="150"/>
      <c r="BF460" s="150"/>
      <c r="BG460" s="150"/>
      <c r="BH460" s="150"/>
      <c r="BI460" s="150"/>
      <c r="BJ460" s="150"/>
      <c r="BK460" s="150"/>
      <c r="BL460" s="150"/>
      <c r="BM460" s="143">
        <f t="shared" si="164"/>
        <v>136943</v>
      </c>
      <c r="BN460" s="142">
        <f t="shared" si="165"/>
        <v>1643316</v>
      </c>
      <c r="BO460" s="108">
        <f t="shared" si="166"/>
        <v>1643316</v>
      </c>
      <c r="BP460" s="108">
        <f t="shared" si="167"/>
        <v>1643316</v>
      </c>
      <c r="BQ460" s="108">
        <v>10407695.23828125</v>
      </c>
      <c r="BR460" s="145">
        <f t="shared" si="168"/>
        <v>15474586.23828125</v>
      </c>
      <c r="BS460" s="109">
        <f t="shared" si="169"/>
        <v>10818538.57421875</v>
      </c>
      <c r="BT460" s="211"/>
      <c r="BU460" s="64"/>
      <c r="BV460" s="70"/>
    </row>
    <row r="461" spans="2:74">
      <c r="B461" s="95" t="s">
        <v>1184</v>
      </c>
      <c r="C461" s="96" t="s">
        <v>1223</v>
      </c>
      <c r="D461" s="95" t="s">
        <v>1224</v>
      </c>
      <c r="E461" s="96" t="s">
        <v>442</v>
      </c>
      <c r="F461" s="95"/>
      <c r="G461" s="95">
        <v>1</v>
      </c>
      <c r="H461" s="96" t="s">
        <v>1187</v>
      </c>
      <c r="I461" s="98" t="str">
        <f t="shared" si="151"/>
        <v>16 Year</v>
      </c>
      <c r="J461" s="99">
        <v>41518</v>
      </c>
      <c r="K461" s="99">
        <v>41518</v>
      </c>
      <c r="L461" s="95" t="s">
        <v>455</v>
      </c>
      <c r="M461" s="100">
        <v>6359096.5736999996</v>
      </c>
      <c r="N461" s="149">
        <v>6.25E-2</v>
      </c>
      <c r="O461" s="150">
        <f t="shared" si="152"/>
        <v>33120</v>
      </c>
      <c r="P461" s="142">
        <f t="shared" si="153"/>
        <v>397440</v>
      </c>
      <c r="Q461" s="142">
        <f t="shared" si="154"/>
        <v>33120</v>
      </c>
      <c r="R461" s="142">
        <f t="shared" si="155"/>
        <v>33120</v>
      </c>
      <c r="S461" s="142">
        <f t="shared" si="156"/>
        <v>33120</v>
      </c>
      <c r="T461" s="142">
        <f t="shared" si="156"/>
        <v>33120</v>
      </c>
      <c r="U461" s="142">
        <f t="shared" si="157"/>
        <v>33120</v>
      </c>
      <c r="V461" s="142">
        <f t="shared" si="158"/>
        <v>33120</v>
      </c>
      <c r="W461" s="142">
        <f t="shared" si="171"/>
        <v>33120</v>
      </c>
      <c r="X461" s="142">
        <f t="shared" si="171"/>
        <v>33120</v>
      </c>
      <c r="Y461" s="142">
        <f t="shared" si="171"/>
        <v>33120</v>
      </c>
      <c r="Z461" s="142">
        <f t="shared" si="171"/>
        <v>33120</v>
      </c>
      <c r="AA461" s="142">
        <f t="shared" si="171"/>
        <v>33120</v>
      </c>
      <c r="AB461" s="142">
        <f t="shared" si="171"/>
        <v>33120</v>
      </c>
      <c r="AC461" s="142">
        <f t="shared" si="171"/>
        <v>33120</v>
      </c>
      <c r="AD461" s="142">
        <f t="shared" si="171"/>
        <v>33120</v>
      </c>
      <c r="AE461" s="142">
        <f t="shared" si="171"/>
        <v>33120</v>
      </c>
      <c r="AF461" s="142">
        <f t="shared" si="171"/>
        <v>33120</v>
      </c>
      <c r="AG461" s="142">
        <f t="shared" si="171"/>
        <v>33120</v>
      </c>
      <c r="AH461" s="142">
        <f t="shared" si="171"/>
        <v>33120</v>
      </c>
      <c r="AI461" s="142">
        <f t="shared" si="171"/>
        <v>33120</v>
      </c>
      <c r="AJ461" s="142">
        <f t="shared" si="171"/>
        <v>33120</v>
      </c>
      <c r="AK461" s="142">
        <f t="shared" si="171"/>
        <v>33120</v>
      </c>
      <c r="AL461" s="142">
        <f t="shared" si="171"/>
        <v>33120</v>
      </c>
      <c r="AM461" s="142">
        <f t="shared" si="170"/>
        <v>33120</v>
      </c>
      <c r="AN461" s="142">
        <f t="shared" si="170"/>
        <v>33120</v>
      </c>
      <c r="AO461" s="142">
        <f t="shared" si="172"/>
        <v>33120</v>
      </c>
      <c r="AP461" s="142">
        <f t="shared" si="172"/>
        <v>33120</v>
      </c>
      <c r="AQ461" s="142">
        <f t="shared" si="172"/>
        <v>33120</v>
      </c>
      <c r="AR461" s="142">
        <f t="shared" si="172"/>
        <v>33120</v>
      </c>
      <c r="AS461" s="142">
        <f t="shared" si="172"/>
        <v>33120</v>
      </c>
      <c r="AT461" s="142">
        <f t="shared" si="172"/>
        <v>33120</v>
      </c>
      <c r="AU461" s="142">
        <f t="shared" si="172"/>
        <v>33120</v>
      </c>
      <c r="AV461" s="150">
        <f t="shared" si="162"/>
        <v>33120</v>
      </c>
      <c r="AW461" s="150">
        <f t="shared" si="163"/>
        <v>33120</v>
      </c>
      <c r="AX461" s="150">
        <f t="shared" si="163"/>
        <v>33120</v>
      </c>
      <c r="AY461" s="150">
        <f t="shared" si="163"/>
        <v>33120</v>
      </c>
      <c r="AZ461" s="150">
        <v>33120</v>
      </c>
      <c r="BA461" s="150">
        <v>33120</v>
      </c>
      <c r="BB461" s="150"/>
      <c r="BC461" s="150"/>
      <c r="BD461" s="150"/>
      <c r="BE461" s="150"/>
      <c r="BF461" s="150"/>
      <c r="BG461" s="150"/>
      <c r="BH461" s="150"/>
      <c r="BI461" s="150"/>
      <c r="BJ461" s="150"/>
      <c r="BK461" s="150"/>
      <c r="BL461" s="150"/>
      <c r="BM461" s="143">
        <f t="shared" si="164"/>
        <v>33120</v>
      </c>
      <c r="BN461" s="142">
        <f t="shared" si="165"/>
        <v>397440</v>
      </c>
      <c r="BO461" s="108">
        <f t="shared" si="166"/>
        <v>397440</v>
      </c>
      <c r="BP461" s="108">
        <f t="shared" si="167"/>
        <v>397440</v>
      </c>
      <c r="BQ461" s="108">
        <v>2517142.3937562495</v>
      </c>
      <c r="BR461" s="145">
        <f t="shared" si="168"/>
        <v>3742582.3937562495</v>
      </c>
      <c r="BS461" s="109">
        <f t="shared" si="169"/>
        <v>2616514.1799437501</v>
      </c>
      <c r="BT461" s="211"/>
      <c r="BU461" s="64"/>
      <c r="BV461" s="70"/>
    </row>
    <row r="462" spans="2:74">
      <c r="B462" s="95" t="s">
        <v>1184</v>
      </c>
      <c r="C462" s="96" t="s">
        <v>1225</v>
      </c>
      <c r="D462" s="95" t="s">
        <v>1226</v>
      </c>
      <c r="E462" s="96" t="s">
        <v>442</v>
      </c>
      <c r="F462" s="95"/>
      <c r="G462" s="95">
        <v>10</v>
      </c>
      <c r="H462" s="96" t="s">
        <v>1187</v>
      </c>
      <c r="I462" s="98" t="str">
        <f t="shared" si="151"/>
        <v>16 Year</v>
      </c>
      <c r="J462" s="99">
        <v>41518</v>
      </c>
      <c r="K462" s="99">
        <v>41518</v>
      </c>
      <c r="L462" s="95" t="s">
        <v>455</v>
      </c>
      <c r="M462" s="100">
        <v>3075043.5495000002</v>
      </c>
      <c r="N462" s="149">
        <v>6.25E-2</v>
      </c>
      <c r="O462" s="150">
        <f t="shared" si="152"/>
        <v>16016</v>
      </c>
      <c r="P462" s="142">
        <f t="shared" si="153"/>
        <v>192192</v>
      </c>
      <c r="Q462" s="142">
        <f t="shared" si="154"/>
        <v>16016</v>
      </c>
      <c r="R462" s="142">
        <f t="shared" si="155"/>
        <v>16016</v>
      </c>
      <c r="S462" s="142">
        <f t="shared" ref="S462:T481" si="173">R462</f>
        <v>16016</v>
      </c>
      <c r="T462" s="142">
        <f t="shared" si="173"/>
        <v>16016</v>
      </c>
      <c r="U462" s="142">
        <f t="shared" si="157"/>
        <v>16016</v>
      </c>
      <c r="V462" s="142">
        <f t="shared" si="158"/>
        <v>16016</v>
      </c>
      <c r="W462" s="142">
        <f t="shared" si="171"/>
        <v>16016</v>
      </c>
      <c r="X462" s="142">
        <f t="shared" si="171"/>
        <v>16016</v>
      </c>
      <c r="Y462" s="142">
        <f t="shared" si="171"/>
        <v>16016</v>
      </c>
      <c r="Z462" s="142">
        <f t="shared" si="171"/>
        <v>16016</v>
      </c>
      <c r="AA462" s="142">
        <f t="shared" si="171"/>
        <v>16016</v>
      </c>
      <c r="AB462" s="142">
        <f t="shared" si="171"/>
        <v>16016</v>
      </c>
      <c r="AC462" s="142">
        <f t="shared" si="171"/>
        <v>16016</v>
      </c>
      <c r="AD462" s="142">
        <f t="shared" si="171"/>
        <v>16016</v>
      </c>
      <c r="AE462" s="142">
        <f t="shared" si="171"/>
        <v>16016</v>
      </c>
      <c r="AF462" s="142">
        <f t="shared" si="171"/>
        <v>16016</v>
      </c>
      <c r="AG462" s="142">
        <f t="shared" si="171"/>
        <v>16016</v>
      </c>
      <c r="AH462" s="142">
        <f t="shared" si="171"/>
        <v>16016</v>
      </c>
      <c r="AI462" s="142">
        <f t="shared" si="171"/>
        <v>16016</v>
      </c>
      <c r="AJ462" s="142">
        <f t="shared" si="171"/>
        <v>16016</v>
      </c>
      <c r="AK462" s="142">
        <f t="shared" si="171"/>
        <v>16016</v>
      </c>
      <c r="AL462" s="142">
        <f t="shared" si="171"/>
        <v>16016</v>
      </c>
      <c r="AM462" s="142">
        <f t="shared" si="170"/>
        <v>16016</v>
      </c>
      <c r="AN462" s="142">
        <f t="shared" si="170"/>
        <v>16016</v>
      </c>
      <c r="AO462" s="142">
        <f t="shared" si="172"/>
        <v>16016</v>
      </c>
      <c r="AP462" s="142">
        <f t="shared" si="172"/>
        <v>16016</v>
      </c>
      <c r="AQ462" s="142">
        <f t="shared" si="172"/>
        <v>16016</v>
      </c>
      <c r="AR462" s="142">
        <f t="shared" si="172"/>
        <v>16016</v>
      </c>
      <c r="AS462" s="142">
        <f t="shared" si="172"/>
        <v>16016</v>
      </c>
      <c r="AT462" s="142">
        <f t="shared" si="172"/>
        <v>16016</v>
      </c>
      <c r="AU462" s="142">
        <f t="shared" si="172"/>
        <v>16016</v>
      </c>
      <c r="AV462" s="150">
        <f t="shared" si="162"/>
        <v>16016</v>
      </c>
      <c r="AW462" s="150">
        <f t="shared" ref="AW462:AY481" si="174">+AV462</f>
        <v>16016</v>
      </c>
      <c r="AX462" s="150">
        <f t="shared" si="174"/>
        <v>16016</v>
      </c>
      <c r="AY462" s="150">
        <f t="shared" si="174"/>
        <v>16016</v>
      </c>
      <c r="AZ462" s="150">
        <v>16016</v>
      </c>
      <c r="BA462" s="150">
        <v>16016</v>
      </c>
      <c r="BB462" s="150"/>
      <c r="BC462" s="150"/>
      <c r="BD462" s="150"/>
      <c r="BE462" s="150"/>
      <c r="BF462" s="150"/>
      <c r="BG462" s="150"/>
      <c r="BH462" s="150"/>
      <c r="BI462" s="150"/>
      <c r="BJ462" s="150"/>
      <c r="BK462" s="150"/>
      <c r="BL462" s="150"/>
      <c r="BM462" s="143">
        <f t="shared" si="164"/>
        <v>16016</v>
      </c>
      <c r="BN462" s="142">
        <f t="shared" si="165"/>
        <v>192192</v>
      </c>
      <c r="BO462" s="108">
        <f t="shared" si="166"/>
        <v>192192</v>
      </c>
      <c r="BP462" s="108">
        <f t="shared" si="167"/>
        <v>192192</v>
      </c>
      <c r="BQ462" s="108">
        <v>1217204.7383437501</v>
      </c>
      <c r="BR462" s="145">
        <f t="shared" si="168"/>
        <v>1809796.7383437501</v>
      </c>
      <c r="BS462" s="109">
        <f t="shared" si="169"/>
        <v>1265246.8111562501</v>
      </c>
      <c r="BT462" s="211"/>
      <c r="BU462" s="64"/>
      <c r="BV462" s="70"/>
    </row>
    <row r="463" spans="2:74">
      <c r="B463" s="95" t="s">
        <v>1184</v>
      </c>
      <c r="C463" s="96" t="s">
        <v>1227</v>
      </c>
      <c r="D463" s="95" t="s">
        <v>1228</v>
      </c>
      <c r="E463" s="96" t="s">
        <v>442</v>
      </c>
      <c r="F463" s="95"/>
      <c r="G463" s="95">
        <v>1</v>
      </c>
      <c r="H463" s="96" t="s">
        <v>1187</v>
      </c>
      <c r="I463" s="98" t="str">
        <f t="shared" si="151"/>
        <v>16 Year</v>
      </c>
      <c r="J463" s="99">
        <v>41518</v>
      </c>
      <c r="K463" s="99">
        <v>41518</v>
      </c>
      <c r="L463" s="95" t="s">
        <v>455</v>
      </c>
      <c r="M463" s="100">
        <v>6354867.415</v>
      </c>
      <c r="N463" s="149">
        <v>6.25E-2</v>
      </c>
      <c r="O463" s="150">
        <f t="shared" si="152"/>
        <v>33098</v>
      </c>
      <c r="P463" s="142">
        <f t="shared" si="153"/>
        <v>397176</v>
      </c>
      <c r="Q463" s="142">
        <f t="shared" si="154"/>
        <v>33098</v>
      </c>
      <c r="R463" s="142">
        <f t="shared" si="155"/>
        <v>33098</v>
      </c>
      <c r="S463" s="142">
        <f t="shared" si="173"/>
        <v>33098</v>
      </c>
      <c r="T463" s="142">
        <f t="shared" si="173"/>
        <v>33098</v>
      </c>
      <c r="U463" s="142">
        <f t="shared" si="157"/>
        <v>33098</v>
      </c>
      <c r="V463" s="142">
        <f t="shared" si="158"/>
        <v>33098</v>
      </c>
      <c r="W463" s="142">
        <f t="shared" si="171"/>
        <v>33098</v>
      </c>
      <c r="X463" s="142">
        <f t="shared" si="171"/>
        <v>33098</v>
      </c>
      <c r="Y463" s="142">
        <f t="shared" si="171"/>
        <v>33098</v>
      </c>
      <c r="Z463" s="142">
        <f t="shared" si="171"/>
        <v>33098</v>
      </c>
      <c r="AA463" s="142">
        <f t="shared" si="171"/>
        <v>33098</v>
      </c>
      <c r="AB463" s="142">
        <f t="shared" si="171"/>
        <v>33098</v>
      </c>
      <c r="AC463" s="142">
        <f t="shared" si="171"/>
        <v>33098</v>
      </c>
      <c r="AD463" s="142">
        <f t="shared" si="171"/>
        <v>33098</v>
      </c>
      <c r="AE463" s="142">
        <f t="shared" si="171"/>
        <v>33098</v>
      </c>
      <c r="AF463" s="142">
        <f t="shared" si="171"/>
        <v>33098</v>
      </c>
      <c r="AG463" s="142">
        <f t="shared" si="171"/>
        <v>33098</v>
      </c>
      <c r="AH463" s="142">
        <f t="shared" si="171"/>
        <v>33098</v>
      </c>
      <c r="AI463" s="142">
        <f t="shared" si="171"/>
        <v>33098</v>
      </c>
      <c r="AJ463" s="142">
        <f t="shared" si="171"/>
        <v>33098</v>
      </c>
      <c r="AK463" s="142">
        <f t="shared" si="171"/>
        <v>33098</v>
      </c>
      <c r="AL463" s="142">
        <f t="shared" si="171"/>
        <v>33098</v>
      </c>
      <c r="AM463" s="142">
        <f t="shared" si="170"/>
        <v>33098</v>
      </c>
      <c r="AN463" s="142">
        <f t="shared" si="170"/>
        <v>33098</v>
      </c>
      <c r="AO463" s="142">
        <f t="shared" si="172"/>
        <v>33098</v>
      </c>
      <c r="AP463" s="142">
        <f t="shared" si="172"/>
        <v>33098</v>
      </c>
      <c r="AQ463" s="142">
        <f t="shared" si="172"/>
        <v>33098</v>
      </c>
      <c r="AR463" s="142">
        <f t="shared" si="172"/>
        <v>33098</v>
      </c>
      <c r="AS463" s="142">
        <f t="shared" si="172"/>
        <v>33098</v>
      </c>
      <c r="AT463" s="142">
        <f t="shared" si="172"/>
        <v>33098</v>
      </c>
      <c r="AU463" s="142">
        <f t="shared" si="172"/>
        <v>33098</v>
      </c>
      <c r="AV463" s="150">
        <f t="shared" si="162"/>
        <v>33098</v>
      </c>
      <c r="AW463" s="150">
        <f t="shared" si="174"/>
        <v>33098</v>
      </c>
      <c r="AX463" s="150">
        <f t="shared" si="174"/>
        <v>33098</v>
      </c>
      <c r="AY463" s="150">
        <f t="shared" si="174"/>
        <v>33098</v>
      </c>
      <c r="AZ463" s="150">
        <v>33098</v>
      </c>
      <c r="BA463" s="150">
        <v>33098</v>
      </c>
      <c r="BB463" s="150"/>
      <c r="BC463" s="150"/>
      <c r="BD463" s="150"/>
      <c r="BE463" s="150"/>
      <c r="BF463" s="150"/>
      <c r="BG463" s="150"/>
      <c r="BH463" s="150"/>
      <c r="BI463" s="150"/>
      <c r="BJ463" s="150"/>
      <c r="BK463" s="150"/>
      <c r="BL463" s="150"/>
      <c r="BM463" s="143">
        <f t="shared" si="164"/>
        <v>33098</v>
      </c>
      <c r="BN463" s="142">
        <f t="shared" si="165"/>
        <v>397176</v>
      </c>
      <c r="BO463" s="108">
        <f t="shared" si="166"/>
        <v>397176</v>
      </c>
      <c r="BP463" s="108">
        <f t="shared" si="167"/>
        <v>397176</v>
      </c>
      <c r="BQ463" s="108">
        <v>2515468.3517708331</v>
      </c>
      <c r="BR463" s="145">
        <f t="shared" si="168"/>
        <v>3740094.3517708331</v>
      </c>
      <c r="BS463" s="109">
        <f t="shared" si="169"/>
        <v>2614773.0632291669</v>
      </c>
      <c r="BT463" s="211"/>
      <c r="BU463" s="64"/>
      <c r="BV463" s="70"/>
    </row>
    <row r="464" spans="2:74">
      <c r="B464" s="95" t="s">
        <v>1184</v>
      </c>
      <c r="C464" s="96" t="s">
        <v>1229</v>
      </c>
      <c r="D464" s="95" t="s">
        <v>1230</v>
      </c>
      <c r="E464" s="96" t="s">
        <v>442</v>
      </c>
      <c r="F464" s="95"/>
      <c r="G464" s="95">
        <v>1</v>
      </c>
      <c r="H464" s="96" t="s">
        <v>1187</v>
      </c>
      <c r="I464" s="98" t="str">
        <f t="shared" si="151"/>
        <v>16 Year</v>
      </c>
      <c r="J464" s="99">
        <v>41518</v>
      </c>
      <c r="K464" s="99">
        <v>41518</v>
      </c>
      <c r="L464" s="95" t="s">
        <v>455</v>
      </c>
      <c r="M464" s="100">
        <v>4894138.25875</v>
      </c>
      <c r="N464" s="149">
        <v>6.25E-2</v>
      </c>
      <c r="O464" s="150">
        <f t="shared" si="152"/>
        <v>25490</v>
      </c>
      <c r="P464" s="142">
        <f t="shared" si="153"/>
        <v>305880</v>
      </c>
      <c r="Q464" s="142">
        <f t="shared" si="154"/>
        <v>25490</v>
      </c>
      <c r="R464" s="142">
        <f t="shared" si="155"/>
        <v>25490</v>
      </c>
      <c r="S464" s="142">
        <f t="shared" si="173"/>
        <v>25490</v>
      </c>
      <c r="T464" s="142">
        <f t="shared" si="173"/>
        <v>25490</v>
      </c>
      <c r="U464" s="142">
        <f t="shared" si="157"/>
        <v>25490</v>
      </c>
      <c r="V464" s="142">
        <f t="shared" si="158"/>
        <v>25490</v>
      </c>
      <c r="W464" s="142">
        <f t="shared" si="171"/>
        <v>25490</v>
      </c>
      <c r="X464" s="142">
        <f t="shared" si="171"/>
        <v>25490</v>
      </c>
      <c r="Y464" s="142">
        <f t="shared" si="171"/>
        <v>25490</v>
      </c>
      <c r="Z464" s="142">
        <f t="shared" si="171"/>
        <v>25490</v>
      </c>
      <c r="AA464" s="142">
        <f t="shared" si="171"/>
        <v>25490</v>
      </c>
      <c r="AB464" s="142">
        <f t="shared" si="171"/>
        <v>25490</v>
      </c>
      <c r="AC464" s="142">
        <f t="shared" si="171"/>
        <v>25490</v>
      </c>
      <c r="AD464" s="142">
        <f t="shared" si="171"/>
        <v>25490</v>
      </c>
      <c r="AE464" s="142">
        <f t="shared" si="171"/>
        <v>25490</v>
      </c>
      <c r="AF464" s="142">
        <f t="shared" si="171"/>
        <v>25490</v>
      </c>
      <c r="AG464" s="142">
        <f t="shared" si="171"/>
        <v>25490</v>
      </c>
      <c r="AH464" s="142">
        <f t="shared" si="171"/>
        <v>25490</v>
      </c>
      <c r="AI464" s="142">
        <f t="shared" si="171"/>
        <v>25490</v>
      </c>
      <c r="AJ464" s="142">
        <f t="shared" si="171"/>
        <v>25490</v>
      </c>
      <c r="AK464" s="142">
        <f t="shared" si="171"/>
        <v>25490</v>
      </c>
      <c r="AL464" s="142">
        <f t="shared" si="171"/>
        <v>25490</v>
      </c>
      <c r="AM464" s="142">
        <f t="shared" si="170"/>
        <v>25490</v>
      </c>
      <c r="AN464" s="142">
        <f t="shared" si="170"/>
        <v>25490</v>
      </c>
      <c r="AO464" s="142">
        <f t="shared" si="172"/>
        <v>25490</v>
      </c>
      <c r="AP464" s="142">
        <f t="shared" si="172"/>
        <v>25490</v>
      </c>
      <c r="AQ464" s="142">
        <f t="shared" si="172"/>
        <v>25490</v>
      </c>
      <c r="AR464" s="142">
        <f t="shared" si="172"/>
        <v>25490</v>
      </c>
      <c r="AS464" s="142">
        <f t="shared" si="172"/>
        <v>25490</v>
      </c>
      <c r="AT464" s="142">
        <f t="shared" si="172"/>
        <v>25490</v>
      </c>
      <c r="AU464" s="142">
        <f t="shared" si="172"/>
        <v>25490</v>
      </c>
      <c r="AV464" s="150">
        <f t="shared" si="162"/>
        <v>25490</v>
      </c>
      <c r="AW464" s="150">
        <f t="shared" si="174"/>
        <v>25490</v>
      </c>
      <c r="AX464" s="150">
        <f t="shared" si="174"/>
        <v>25490</v>
      </c>
      <c r="AY464" s="150">
        <f t="shared" si="174"/>
        <v>25490</v>
      </c>
      <c r="AZ464" s="150">
        <v>25490</v>
      </c>
      <c r="BA464" s="150">
        <v>25490</v>
      </c>
      <c r="BB464" s="150"/>
      <c r="BC464" s="150"/>
      <c r="BD464" s="150"/>
      <c r="BE464" s="150"/>
      <c r="BF464" s="150"/>
      <c r="BG464" s="150"/>
      <c r="BH464" s="150"/>
      <c r="BI464" s="150"/>
      <c r="BJ464" s="150"/>
      <c r="BK464" s="150"/>
      <c r="BL464" s="150"/>
      <c r="BM464" s="143">
        <f t="shared" si="164"/>
        <v>25490</v>
      </c>
      <c r="BN464" s="142">
        <f t="shared" si="165"/>
        <v>305880</v>
      </c>
      <c r="BO464" s="108">
        <f t="shared" si="166"/>
        <v>305880</v>
      </c>
      <c r="BP464" s="108">
        <f t="shared" si="167"/>
        <v>305880</v>
      </c>
      <c r="BQ464" s="108">
        <v>1937263.0607552084</v>
      </c>
      <c r="BR464" s="145">
        <f t="shared" si="168"/>
        <v>2880393.0607552081</v>
      </c>
      <c r="BS464" s="109">
        <f t="shared" si="169"/>
        <v>2013745.1979947919</v>
      </c>
      <c r="BT464" s="211"/>
      <c r="BU464" s="64"/>
      <c r="BV464" s="70"/>
    </row>
    <row r="465" spans="2:74">
      <c r="B465" s="95" t="s">
        <v>1184</v>
      </c>
      <c r="C465" s="96" t="s">
        <v>1231</v>
      </c>
      <c r="D465" s="95" t="s">
        <v>1232</v>
      </c>
      <c r="E465" s="96" t="s">
        <v>442</v>
      </c>
      <c r="F465" s="95"/>
      <c r="G465" s="95">
        <v>1</v>
      </c>
      <c r="H465" s="96" t="s">
        <v>1187</v>
      </c>
      <c r="I465" s="98" t="str">
        <f t="shared" si="151"/>
        <v>16 Year</v>
      </c>
      <c r="J465" s="99">
        <v>41518</v>
      </c>
      <c r="K465" s="99">
        <v>41518</v>
      </c>
      <c r="L465" s="95" t="s">
        <v>455</v>
      </c>
      <c r="M465" s="100">
        <v>21827467.106249999</v>
      </c>
      <c r="N465" s="149">
        <v>6.25E-2</v>
      </c>
      <c r="O465" s="150">
        <f t="shared" si="152"/>
        <v>113685</v>
      </c>
      <c r="P465" s="142">
        <f t="shared" si="153"/>
        <v>1364220</v>
      </c>
      <c r="Q465" s="142">
        <f t="shared" si="154"/>
        <v>113685</v>
      </c>
      <c r="R465" s="142">
        <f t="shared" si="155"/>
        <v>113685</v>
      </c>
      <c r="S465" s="142">
        <f t="shared" si="173"/>
        <v>113685</v>
      </c>
      <c r="T465" s="142">
        <f t="shared" si="173"/>
        <v>113685</v>
      </c>
      <c r="U465" s="142">
        <f t="shared" si="157"/>
        <v>113685</v>
      </c>
      <c r="V465" s="142">
        <f t="shared" si="158"/>
        <v>113685</v>
      </c>
      <c r="W465" s="142">
        <f t="shared" si="171"/>
        <v>113685</v>
      </c>
      <c r="X465" s="142">
        <f t="shared" si="171"/>
        <v>113685</v>
      </c>
      <c r="Y465" s="142">
        <f t="shared" si="171"/>
        <v>113685</v>
      </c>
      <c r="Z465" s="142">
        <f t="shared" si="171"/>
        <v>113685</v>
      </c>
      <c r="AA465" s="142">
        <f t="shared" si="171"/>
        <v>113685</v>
      </c>
      <c r="AB465" s="142">
        <f t="shared" si="171"/>
        <v>113685</v>
      </c>
      <c r="AC465" s="142">
        <f t="shared" si="171"/>
        <v>113685</v>
      </c>
      <c r="AD465" s="142">
        <f t="shared" si="171"/>
        <v>113685</v>
      </c>
      <c r="AE465" s="142">
        <f t="shared" si="171"/>
        <v>113685</v>
      </c>
      <c r="AF465" s="142">
        <f t="shared" si="171"/>
        <v>113685</v>
      </c>
      <c r="AG465" s="142">
        <f t="shared" si="171"/>
        <v>113685</v>
      </c>
      <c r="AH465" s="142">
        <f t="shared" si="171"/>
        <v>113685</v>
      </c>
      <c r="AI465" s="142">
        <f t="shared" si="171"/>
        <v>113685</v>
      </c>
      <c r="AJ465" s="142">
        <f t="shared" si="171"/>
        <v>113685</v>
      </c>
      <c r="AK465" s="142">
        <f t="shared" si="171"/>
        <v>113685</v>
      </c>
      <c r="AL465" s="142">
        <f t="shared" si="171"/>
        <v>113685</v>
      </c>
      <c r="AM465" s="142">
        <f t="shared" si="170"/>
        <v>113685</v>
      </c>
      <c r="AN465" s="142">
        <f t="shared" si="170"/>
        <v>113685</v>
      </c>
      <c r="AO465" s="142">
        <f t="shared" si="172"/>
        <v>113685</v>
      </c>
      <c r="AP465" s="142">
        <f t="shared" si="172"/>
        <v>113685</v>
      </c>
      <c r="AQ465" s="142">
        <f t="shared" si="172"/>
        <v>113685</v>
      </c>
      <c r="AR465" s="142">
        <f t="shared" si="172"/>
        <v>113685</v>
      </c>
      <c r="AS465" s="142">
        <f t="shared" si="172"/>
        <v>113685</v>
      </c>
      <c r="AT465" s="142">
        <f t="shared" si="172"/>
        <v>113685</v>
      </c>
      <c r="AU465" s="142">
        <f t="shared" si="172"/>
        <v>113685</v>
      </c>
      <c r="AV465" s="150">
        <f t="shared" si="162"/>
        <v>113685</v>
      </c>
      <c r="AW465" s="150">
        <f t="shared" si="174"/>
        <v>113685</v>
      </c>
      <c r="AX465" s="150">
        <f t="shared" si="174"/>
        <v>113685</v>
      </c>
      <c r="AY465" s="150">
        <f t="shared" si="174"/>
        <v>113685</v>
      </c>
      <c r="AZ465" s="150">
        <v>113685</v>
      </c>
      <c r="BA465" s="150">
        <v>113685</v>
      </c>
      <c r="BB465" s="150"/>
      <c r="BC465" s="150"/>
      <c r="BD465" s="150"/>
      <c r="BE465" s="150"/>
      <c r="BF465" s="150"/>
      <c r="BG465" s="150"/>
      <c r="BH465" s="150"/>
      <c r="BI465" s="150"/>
      <c r="BJ465" s="150"/>
      <c r="BK465" s="150"/>
      <c r="BL465" s="150"/>
      <c r="BM465" s="143">
        <f t="shared" si="164"/>
        <v>113685</v>
      </c>
      <c r="BN465" s="142">
        <f t="shared" si="165"/>
        <v>1364220</v>
      </c>
      <c r="BO465" s="108">
        <f t="shared" si="166"/>
        <v>1364220</v>
      </c>
      <c r="BP465" s="108">
        <f t="shared" si="167"/>
        <v>1364220</v>
      </c>
      <c r="BQ465" s="108">
        <v>8640039.0628906246</v>
      </c>
      <c r="BR465" s="145">
        <f t="shared" si="168"/>
        <v>12846384.062890625</v>
      </c>
      <c r="BS465" s="109">
        <f t="shared" si="169"/>
        <v>8981083.0433593746</v>
      </c>
      <c r="BT465" s="211"/>
      <c r="BU465" s="64"/>
      <c r="BV465" s="70"/>
    </row>
    <row r="466" spans="2:74">
      <c r="B466" s="95" t="s">
        <v>1184</v>
      </c>
      <c r="C466" s="96" t="s">
        <v>1233</v>
      </c>
      <c r="D466" s="95" t="s">
        <v>1234</v>
      </c>
      <c r="E466" s="96" t="s">
        <v>442</v>
      </c>
      <c r="F466" s="95"/>
      <c r="G466" s="95">
        <v>1</v>
      </c>
      <c r="H466" s="96" t="s">
        <v>1187</v>
      </c>
      <c r="I466" s="98" t="str">
        <f t="shared" si="151"/>
        <v>16 Year</v>
      </c>
      <c r="J466" s="99">
        <v>41518</v>
      </c>
      <c r="K466" s="99">
        <v>41518</v>
      </c>
      <c r="L466" s="95" t="s">
        <v>455</v>
      </c>
      <c r="M466" s="100">
        <v>33596770.59375</v>
      </c>
      <c r="N466" s="149">
        <v>6.25E-2</v>
      </c>
      <c r="O466" s="150">
        <f t="shared" si="152"/>
        <v>174983</v>
      </c>
      <c r="P466" s="142">
        <f t="shared" si="153"/>
        <v>2099796</v>
      </c>
      <c r="Q466" s="142">
        <f t="shared" si="154"/>
        <v>174983</v>
      </c>
      <c r="R466" s="142">
        <f t="shared" si="155"/>
        <v>174983</v>
      </c>
      <c r="S466" s="142">
        <f t="shared" si="173"/>
        <v>174983</v>
      </c>
      <c r="T466" s="142">
        <f t="shared" si="173"/>
        <v>174983</v>
      </c>
      <c r="U466" s="142">
        <f t="shared" si="157"/>
        <v>174983</v>
      </c>
      <c r="V466" s="142">
        <f t="shared" si="158"/>
        <v>174983</v>
      </c>
      <c r="W466" s="142">
        <f t="shared" si="171"/>
        <v>174983</v>
      </c>
      <c r="X466" s="142">
        <f t="shared" si="171"/>
        <v>174983</v>
      </c>
      <c r="Y466" s="142">
        <f t="shared" si="171"/>
        <v>174983</v>
      </c>
      <c r="Z466" s="142">
        <f t="shared" si="171"/>
        <v>174983</v>
      </c>
      <c r="AA466" s="142">
        <f t="shared" si="171"/>
        <v>174983</v>
      </c>
      <c r="AB466" s="142">
        <f t="shared" si="171"/>
        <v>174983</v>
      </c>
      <c r="AC466" s="142">
        <f t="shared" si="171"/>
        <v>174983</v>
      </c>
      <c r="AD466" s="142">
        <f t="shared" si="171"/>
        <v>174983</v>
      </c>
      <c r="AE466" s="142">
        <f t="shared" si="171"/>
        <v>174983</v>
      </c>
      <c r="AF466" s="142">
        <f t="shared" si="171"/>
        <v>174983</v>
      </c>
      <c r="AG466" s="142">
        <f t="shared" si="171"/>
        <v>174983</v>
      </c>
      <c r="AH466" s="142">
        <f t="shared" si="171"/>
        <v>174983</v>
      </c>
      <c r="AI466" s="142">
        <f t="shared" si="171"/>
        <v>174983</v>
      </c>
      <c r="AJ466" s="142">
        <f t="shared" si="171"/>
        <v>174983</v>
      </c>
      <c r="AK466" s="142">
        <f t="shared" si="171"/>
        <v>174983</v>
      </c>
      <c r="AL466" s="142">
        <f t="shared" si="171"/>
        <v>174983</v>
      </c>
      <c r="AM466" s="142">
        <f t="shared" si="170"/>
        <v>174983</v>
      </c>
      <c r="AN466" s="142">
        <f t="shared" si="170"/>
        <v>174983</v>
      </c>
      <c r="AO466" s="142">
        <f t="shared" si="172"/>
        <v>174983</v>
      </c>
      <c r="AP466" s="142">
        <f t="shared" si="172"/>
        <v>174983</v>
      </c>
      <c r="AQ466" s="142">
        <f t="shared" si="172"/>
        <v>174983</v>
      </c>
      <c r="AR466" s="142">
        <f t="shared" si="172"/>
        <v>174983</v>
      </c>
      <c r="AS466" s="142">
        <f t="shared" si="172"/>
        <v>174983</v>
      </c>
      <c r="AT466" s="142">
        <f t="shared" si="172"/>
        <v>174983</v>
      </c>
      <c r="AU466" s="142">
        <f t="shared" si="172"/>
        <v>174983</v>
      </c>
      <c r="AV466" s="150">
        <f t="shared" si="162"/>
        <v>174983</v>
      </c>
      <c r="AW466" s="150">
        <f t="shared" si="174"/>
        <v>174983</v>
      </c>
      <c r="AX466" s="150">
        <f t="shared" si="174"/>
        <v>174983</v>
      </c>
      <c r="AY466" s="150">
        <f t="shared" si="174"/>
        <v>174983</v>
      </c>
      <c r="AZ466" s="150">
        <v>174983</v>
      </c>
      <c r="BA466" s="150">
        <v>174983</v>
      </c>
      <c r="BB466" s="150"/>
      <c r="BC466" s="150"/>
      <c r="BD466" s="150"/>
      <c r="BE466" s="150"/>
      <c r="BF466" s="150"/>
      <c r="BG466" s="150"/>
      <c r="BH466" s="150"/>
      <c r="BI466" s="150"/>
      <c r="BJ466" s="150"/>
      <c r="BK466" s="150"/>
      <c r="BL466" s="150"/>
      <c r="BM466" s="143">
        <f t="shared" si="164"/>
        <v>174983</v>
      </c>
      <c r="BN466" s="142">
        <f t="shared" si="165"/>
        <v>2099796</v>
      </c>
      <c r="BO466" s="108">
        <f t="shared" si="166"/>
        <v>2099796</v>
      </c>
      <c r="BP466" s="108">
        <f t="shared" si="167"/>
        <v>2099796</v>
      </c>
      <c r="BQ466" s="108">
        <v>13298721.693359375</v>
      </c>
      <c r="BR466" s="145">
        <f t="shared" si="168"/>
        <v>19773092.693359375</v>
      </c>
      <c r="BS466" s="109">
        <f t="shared" si="169"/>
        <v>13823677.900390625</v>
      </c>
      <c r="BT466" s="211"/>
      <c r="BU466" s="64"/>
      <c r="BV466" s="70"/>
    </row>
    <row r="467" spans="2:74">
      <c r="B467" s="95" t="s">
        <v>1184</v>
      </c>
      <c r="C467" s="96" t="s">
        <v>1235</v>
      </c>
      <c r="D467" s="95" t="s">
        <v>1236</v>
      </c>
      <c r="E467" s="96" t="s">
        <v>442</v>
      </c>
      <c r="F467" s="95"/>
      <c r="G467" s="95">
        <v>1</v>
      </c>
      <c r="H467" s="96" t="s">
        <v>1187</v>
      </c>
      <c r="I467" s="98" t="str">
        <f t="shared" si="151"/>
        <v>16 Year</v>
      </c>
      <c r="J467" s="99">
        <v>41518</v>
      </c>
      <c r="K467" s="99">
        <v>41518</v>
      </c>
      <c r="L467" s="95" t="s">
        <v>455</v>
      </c>
      <c r="M467" s="100">
        <v>43675857.418700002</v>
      </c>
      <c r="N467" s="149">
        <v>6.25E-2</v>
      </c>
      <c r="O467" s="150">
        <f t="shared" si="152"/>
        <v>227478</v>
      </c>
      <c r="P467" s="142">
        <f t="shared" si="153"/>
        <v>2729736</v>
      </c>
      <c r="Q467" s="142">
        <f t="shared" si="154"/>
        <v>227478</v>
      </c>
      <c r="R467" s="142">
        <f t="shared" si="155"/>
        <v>227478</v>
      </c>
      <c r="S467" s="142">
        <f t="shared" si="173"/>
        <v>227478</v>
      </c>
      <c r="T467" s="142">
        <f t="shared" si="173"/>
        <v>227478</v>
      </c>
      <c r="U467" s="142">
        <f t="shared" si="157"/>
        <v>227478</v>
      </c>
      <c r="V467" s="142">
        <f t="shared" si="158"/>
        <v>227478</v>
      </c>
      <c r="W467" s="142">
        <f t="shared" si="171"/>
        <v>227478</v>
      </c>
      <c r="X467" s="142">
        <f t="shared" si="171"/>
        <v>227478</v>
      </c>
      <c r="Y467" s="142">
        <f t="shared" si="171"/>
        <v>227478</v>
      </c>
      <c r="Z467" s="142">
        <f t="shared" si="171"/>
        <v>227478</v>
      </c>
      <c r="AA467" s="142">
        <f t="shared" si="171"/>
        <v>227478</v>
      </c>
      <c r="AB467" s="142">
        <f t="shared" si="171"/>
        <v>227478</v>
      </c>
      <c r="AC467" s="142">
        <f t="shared" si="171"/>
        <v>227478</v>
      </c>
      <c r="AD467" s="142">
        <f t="shared" si="171"/>
        <v>227478</v>
      </c>
      <c r="AE467" s="142">
        <f t="shared" si="171"/>
        <v>227478</v>
      </c>
      <c r="AF467" s="142">
        <f t="shared" si="171"/>
        <v>227478</v>
      </c>
      <c r="AG467" s="142">
        <f t="shared" si="171"/>
        <v>227478</v>
      </c>
      <c r="AH467" s="142">
        <f t="shared" si="171"/>
        <v>227478</v>
      </c>
      <c r="AI467" s="142">
        <f t="shared" si="171"/>
        <v>227478</v>
      </c>
      <c r="AJ467" s="142">
        <f t="shared" si="171"/>
        <v>227478</v>
      </c>
      <c r="AK467" s="142">
        <f t="shared" si="171"/>
        <v>227478</v>
      </c>
      <c r="AL467" s="142">
        <f t="shared" si="171"/>
        <v>227478</v>
      </c>
      <c r="AM467" s="142">
        <f t="shared" si="170"/>
        <v>227478</v>
      </c>
      <c r="AN467" s="142">
        <f t="shared" si="170"/>
        <v>227478</v>
      </c>
      <c r="AO467" s="142">
        <f t="shared" si="172"/>
        <v>227478</v>
      </c>
      <c r="AP467" s="142">
        <f t="shared" si="172"/>
        <v>227478</v>
      </c>
      <c r="AQ467" s="142">
        <f t="shared" si="172"/>
        <v>227478</v>
      </c>
      <c r="AR467" s="142">
        <f t="shared" si="172"/>
        <v>227478</v>
      </c>
      <c r="AS467" s="142">
        <f t="shared" si="172"/>
        <v>227478</v>
      </c>
      <c r="AT467" s="142">
        <f t="shared" si="172"/>
        <v>227478</v>
      </c>
      <c r="AU467" s="142">
        <f t="shared" si="172"/>
        <v>227478</v>
      </c>
      <c r="AV467" s="150">
        <f t="shared" si="162"/>
        <v>227478</v>
      </c>
      <c r="AW467" s="150">
        <f t="shared" si="174"/>
        <v>227478</v>
      </c>
      <c r="AX467" s="150">
        <f t="shared" si="174"/>
        <v>227478</v>
      </c>
      <c r="AY467" s="150">
        <f t="shared" si="174"/>
        <v>227478</v>
      </c>
      <c r="AZ467" s="150">
        <v>227478</v>
      </c>
      <c r="BA467" s="150">
        <v>227478</v>
      </c>
      <c r="BB467" s="150"/>
      <c r="BC467" s="150"/>
      <c r="BD467" s="150"/>
      <c r="BE467" s="150"/>
      <c r="BF467" s="150"/>
      <c r="BG467" s="150"/>
      <c r="BH467" s="150"/>
      <c r="BI467" s="150"/>
      <c r="BJ467" s="150"/>
      <c r="BK467" s="150"/>
      <c r="BL467" s="150"/>
      <c r="BM467" s="143">
        <f t="shared" si="164"/>
        <v>227478</v>
      </c>
      <c r="BN467" s="142">
        <f t="shared" si="165"/>
        <v>2729736</v>
      </c>
      <c r="BO467" s="108">
        <f t="shared" si="166"/>
        <v>2729736</v>
      </c>
      <c r="BP467" s="108">
        <f t="shared" si="167"/>
        <v>2729736</v>
      </c>
      <c r="BQ467" s="108">
        <v>17288360.228235416</v>
      </c>
      <c r="BR467" s="145">
        <f t="shared" si="168"/>
        <v>25705046.228235416</v>
      </c>
      <c r="BS467" s="109">
        <f t="shared" si="169"/>
        <v>17970811.190464586</v>
      </c>
      <c r="BT467" s="211"/>
      <c r="BU467" s="64"/>
      <c r="BV467" s="70"/>
    </row>
    <row r="468" spans="2:74">
      <c r="B468" s="95" t="s">
        <v>1184</v>
      </c>
      <c r="C468" s="96" t="s">
        <v>1237</v>
      </c>
      <c r="D468" s="95" t="s">
        <v>1238</v>
      </c>
      <c r="E468" s="96" t="s">
        <v>442</v>
      </c>
      <c r="F468" s="95"/>
      <c r="G468" s="95">
        <v>1</v>
      </c>
      <c r="H468" s="96" t="s">
        <v>1187</v>
      </c>
      <c r="I468" s="98" t="str">
        <f t="shared" si="151"/>
        <v>16 Year</v>
      </c>
      <c r="J468" s="99">
        <v>41579</v>
      </c>
      <c r="K468" s="99">
        <v>41579</v>
      </c>
      <c r="L468" s="95" t="s">
        <v>455</v>
      </c>
      <c r="M468" s="100">
        <v>10936996.462200001</v>
      </c>
      <c r="N468" s="149">
        <v>6.25E-2</v>
      </c>
      <c r="O468" s="150">
        <f t="shared" si="152"/>
        <v>56964</v>
      </c>
      <c r="P468" s="142">
        <f t="shared" si="153"/>
        <v>683568</v>
      </c>
      <c r="Q468" s="142">
        <f t="shared" si="154"/>
        <v>56964</v>
      </c>
      <c r="R468" s="142">
        <f t="shared" si="155"/>
        <v>56964</v>
      </c>
      <c r="S468" s="142">
        <f t="shared" si="173"/>
        <v>56964</v>
      </c>
      <c r="T468" s="142">
        <f t="shared" si="173"/>
        <v>56964</v>
      </c>
      <c r="U468" s="142">
        <f t="shared" si="157"/>
        <v>56964</v>
      </c>
      <c r="V468" s="142">
        <f t="shared" si="158"/>
        <v>56964</v>
      </c>
      <c r="W468" s="142">
        <f t="shared" si="171"/>
        <v>56964</v>
      </c>
      <c r="X468" s="142">
        <f t="shared" si="171"/>
        <v>56964</v>
      </c>
      <c r="Y468" s="142">
        <f t="shared" si="171"/>
        <v>56964</v>
      </c>
      <c r="Z468" s="142">
        <f t="shared" si="171"/>
        <v>56964</v>
      </c>
      <c r="AA468" s="142">
        <f t="shared" si="171"/>
        <v>56964</v>
      </c>
      <c r="AB468" s="142">
        <f t="shared" si="171"/>
        <v>56964</v>
      </c>
      <c r="AC468" s="142">
        <f t="shared" si="171"/>
        <v>56964</v>
      </c>
      <c r="AD468" s="142">
        <f t="shared" si="171"/>
        <v>56964</v>
      </c>
      <c r="AE468" s="142">
        <f t="shared" si="171"/>
        <v>56964</v>
      </c>
      <c r="AF468" s="142">
        <f t="shared" si="171"/>
        <v>56964</v>
      </c>
      <c r="AG468" s="142">
        <f t="shared" si="171"/>
        <v>56964</v>
      </c>
      <c r="AH468" s="142">
        <f t="shared" si="171"/>
        <v>56964</v>
      </c>
      <c r="AI468" s="142">
        <f t="shared" si="171"/>
        <v>56964</v>
      </c>
      <c r="AJ468" s="142">
        <f t="shared" si="171"/>
        <v>56964</v>
      </c>
      <c r="AK468" s="142">
        <f t="shared" si="171"/>
        <v>56964</v>
      </c>
      <c r="AL468" s="142">
        <f t="shared" si="171"/>
        <v>56964</v>
      </c>
      <c r="AM468" s="142">
        <f t="shared" si="170"/>
        <v>56964</v>
      </c>
      <c r="AN468" s="142">
        <f t="shared" si="170"/>
        <v>56964</v>
      </c>
      <c r="AO468" s="142">
        <f t="shared" si="172"/>
        <v>56964</v>
      </c>
      <c r="AP468" s="142">
        <f t="shared" si="172"/>
        <v>56964</v>
      </c>
      <c r="AQ468" s="142">
        <f t="shared" si="172"/>
        <v>56964</v>
      </c>
      <c r="AR468" s="142">
        <f t="shared" si="172"/>
        <v>56964</v>
      </c>
      <c r="AS468" s="142">
        <f t="shared" si="172"/>
        <v>56964</v>
      </c>
      <c r="AT468" s="142">
        <f t="shared" si="172"/>
        <v>56964</v>
      </c>
      <c r="AU468" s="142">
        <f t="shared" si="172"/>
        <v>56964</v>
      </c>
      <c r="AV468" s="150">
        <f t="shared" si="162"/>
        <v>56964</v>
      </c>
      <c r="AW468" s="150">
        <f t="shared" si="174"/>
        <v>56964</v>
      </c>
      <c r="AX468" s="150">
        <f t="shared" si="174"/>
        <v>56964</v>
      </c>
      <c r="AY468" s="150">
        <f t="shared" si="174"/>
        <v>56964</v>
      </c>
      <c r="AZ468" s="150">
        <v>56964</v>
      </c>
      <c r="BA468" s="150">
        <v>56964</v>
      </c>
      <c r="BB468" s="150"/>
      <c r="BC468" s="150"/>
      <c r="BD468" s="150"/>
      <c r="BE468" s="150"/>
      <c r="BF468" s="150"/>
      <c r="BG468" s="150"/>
      <c r="BH468" s="150"/>
      <c r="BI468" s="150"/>
      <c r="BJ468" s="150"/>
      <c r="BK468" s="150"/>
      <c r="BL468" s="150"/>
      <c r="BM468" s="143">
        <f t="shared" si="164"/>
        <v>56964</v>
      </c>
      <c r="BN468" s="142">
        <f t="shared" si="165"/>
        <v>683568</v>
      </c>
      <c r="BO468" s="108">
        <f t="shared" si="166"/>
        <v>683568</v>
      </c>
      <c r="BP468" s="108">
        <f t="shared" si="167"/>
        <v>683568</v>
      </c>
      <c r="BQ468" s="108">
        <v>4215300.7198062502</v>
      </c>
      <c r="BR468" s="145">
        <f t="shared" si="168"/>
        <v>6322968.7198062502</v>
      </c>
      <c r="BS468" s="109">
        <f t="shared" si="169"/>
        <v>4614027.7423937507</v>
      </c>
      <c r="BT468" s="211"/>
      <c r="BU468" s="64"/>
      <c r="BV468" s="70"/>
    </row>
    <row r="469" spans="2:74">
      <c r="B469" s="95" t="s">
        <v>1184</v>
      </c>
      <c r="C469" s="96" t="s">
        <v>1239</v>
      </c>
      <c r="D469" s="95" t="s">
        <v>1240</v>
      </c>
      <c r="E469" s="96" t="s">
        <v>442</v>
      </c>
      <c r="F469" s="95"/>
      <c r="G469" s="95">
        <v>1</v>
      </c>
      <c r="H469" s="96" t="s">
        <v>1187</v>
      </c>
      <c r="I469" s="98" t="str">
        <f t="shared" si="151"/>
        <v>16 Year</v>
      </c>
      <c r="J469" s="99">
        <v>41579</v>
      </c>
      <c r="K469" s="99">
        <v>41579</v>
      </c>
      <c r="L469" s="95" t="s">
        <v>455</v>
      </c>
      <c r="M469" s="100">
        <v>13783540.050000001</v>
      </c>
      <c r="N469" s="149">
        <v>6.25E-2</v>
      </c>
      <c r="O469" s="150">
        <f t="shared" si="152"/>
        <v>71789</v>
      </c>
      <c r="P469" s="142">
        <f t="shared" si="153"/>
        <v>861468</v>
      </c>
      <c r="Q469" s="142">
        <f t="shared" si="154"/>
        <v>71789</v>
      </c>
      <c r="R469" s="142">
        <f t="shared" si="155"/>
        <v>71789</v>
      </c>
      <c r="S469" s="142">
        <f t="shared" si="173"/>
        <v>71789</v>
      </c>
      <c r="T469" s="142">
        <f t="shared" si="173"/>
        <v>71789</v>
      </c>
      <c r="U469" s="142">
        <f t="shared" si="157"/>
        <v>71789</v>
      </c>
      <c r="V469" s="142">
        <f t="shared" si="158"/>
        <v>71789</v>
      </c>
      <c r="W469" s="142">
        <f t="shared" si="171"/>
        <v>71789</v>
      </c>
      <c r="X469" s="142">
        <f t="shared" si="171"/>
        <v>71789</v>
      </c>
      <c r="Y469" s="142">
        <f t="shared" si="171"/>
        <v>71789</v>
      </c>
      <c r="Z469" s="142">
        <f t="shared" si="171"/>
        <v>71789</v>
      </c>
      <c r="AA469" s="142">
        <f t="shared" si="171"/>
        <v>71789</v>
      </c>
      <c r="AB469" s="142">
        <f t="shared" si="171"/>
        <v>71789</v>
      </c>
      <c r="AC469" s="142">
        <f t="shared" si="171"/>
        <v>71789</v>
      </c>
      <c r="AD469" s="142">
        <f t="shared" si="171"/>
        <v>71789</v>
      </c>
      <c r="AE469" s="142">
        <f t="shared" si="171"/>
        <v>71789</v>
      </c>
      <c r="AF469" s="142">
        <f t="shared" si="171"/>
        <v>71789</v>
      </c>
      <c r="AG469" s="142">
        <f t="shared" si="171"/>
        <v>71789</v>
      </c>
      <c r="AH469" s="142">
        <f t="shared" si="171"/>
        <v>71789</v>
      </c>
      <c r="AI469" s="142">
        <f t="shared" si="171"/>
        <v>71789</v>
      </c>
      <c r="AJ469" s="142">
        <f t="shared" si="171"/>
        <v>71789</v>
      </c>
      <c r="AK469" s="142">
        <f t="shared" si="171"/>
        <v>71789</v>
      </c>
      <c r="AL469" s="142">
        <f t="shared" si="171"/>
        <v>71789</v>
      </c>
      <c r="AM469" s="142">
        <f t="shared" si="170"/>
        <v>71789</v>
      </c>
      <c r="AN469" s="142">
        <f t="shared" si="170"/>
        <v>71789</v>
      </c>
      <c r="AO469" s="142">
        <f t="shared" si="172"/>
        <v>71789</v>
      </c>
      <c r="AP469" s="142">
        <f t="shared" si="172"/>
        <v>71789</v>
      </c>
      <c r="AQ469" s="142">
        <f t="shared" si="172"/>
        <v>71789</v>
      </c>
      <c r="AR469" s="142">
        <f t="shared" si="172"/>
        <v>71789</v>
      </c>
      <c r="AS469" s="142">
        <f t="shared" si="172"/>
        <v>71789</v>
      </c>
      <c r="AT469" s="142">
        <f t="shared" si="172"/>
        <v>71789</v>
      </c>
      <c r="AU469" s="142">
        <f t="shared" si="172"/>
        <v>71789</v>
      </c>
      <c r="AV469" s="150">
        <f t="shared" si="162"/>
        <v>71789</v>
      </c>
      <c r="AW469" s="150">
        <f t="shared" si="174"/>
        <v>71789</v>
      </c>
      <c r="AX469" s="150">
        <f t="shared" si="174"/>
        <v>71789</v>
      </c>
      <c r="AY469" s="150">
        <f t="shared" si="174"/>
        <v>71789</v>
      </c>
      <c r="AZ469" s="150">
        <v>71789</v>
      </c>
      <c r="BA469" s="150">
        <v>71789</v>
      </c>
      <c r="BB469" s="150"/>
      <c r="BC469" s="150"/>
      <c r="BD469" s="150"/>
      <c r="BE469" s="150"/>
      <c r="BF469" s="150"/>
      <c r="BG469" s="150"/>
      <c r="BH469" s="150"/>
      <c r="BI469" s="150"/>
      <c r="BJ469" s="150"/>
      <c r="BK469" s="150"/>
      <c r="BL469" s="150"/>
      <c r="BM469" s="143">
        <f t="shared" si="164"/>
        <v>71789</v>
      </c>
      <c r="BN469" s="142">
        <f t="shared" si="165"/>
        <v>861468</v>
      </c>
      <c r="BO469" s="108">
        <f t="shared" si="166"/>
        <v>861468</v>
      </c>
      <c r="BP469" s="108">
        <f t="shared" si="167"/>
        <v>861468</v>
      </c>
      <c r="BQ469" s="108">
        <v>5312406.0609375006</v>
      </c>
      <c r="BR469" s="145">
        <f t="shared" si="168"/>
        <v>7968599.0609375006</v>
      </c>
      <c r="BS469" s="109">
        <f t="shared" si="169"/>
        <v>5814940.9890625002</v>
      </c>
      <c r="BT469" s="211"/>
      <c r="BU469" s="64"/>
      <c r="BV469" s="70"/>
    </row>
    <row r="470" spans="2:74">
      <c r="B470" s="95" t="s">
        <v>1184</v>
      </c>
      <c r="C470" s="96" t="s">
        <v>1241</v>
      </c>
      <c r="D470" s="95" t="s">
        <v>1242</v>
      </c>
      <c r="E470" s="96" t="s">
        <v>442</v>
      </c>
      <c r="F470" s="95"/>
      <c r="G470" s="95">
        <v>1</v>
      </c>
      <c r="H470" s="96" t="s">
        <v>1187</v>
      </c>
      <c r="I470" s="98" t="str">
        <f t="shared" si="151"/>
        <v>16 Year</v>
      </c>
      <c r="J470" s="99">
        <v>41579</v>
      </c>
      <c r="K470" s="99">
        <v>41579</v>
      </c>
      <c r="L470" s="95" t="s">
        <v>455</v>
      </c>
      <c r="M470" s="100">
        <v>4794274.8</v>
      </c>
      <c r="N470" s="149">
        <v>6.25E-2</v>
      </c>
      <c r="O470" s="150">
        <f t="shared" si="152"/>
        <v>24970</v>
      </c>
      <c r="P470" s="142">
        <f t="shared" si="153"/>
        <v>299640</v>
      </c>
      <c r="Q470" s="142">
        <f t="shared" si="154"/>
        <v>24970</v>
      </c>
      <c r="R470" s="142">
        <f t="shared" si="155"/>
        <v>24970</v>
      </c>
      <c r="S470" s="142">
        <f t="shared" si="173"/>
        <v>24970</v>
      </c>
      <c r="T470" s="142">
        <f t="shared" si="173"/>
        <v>24970</v>
      </c>
      <c r="U470" s="142">
        <f t="shared" si="157"/>
        <v>24970</v>
      </c>
      <c r="V470" s="142">
        <f t="shared" si="158"/>
        <v>24970</v>
      </c>
      <c r="W470" s="142">
        <f t="shared" si="171"/>
        <v>24970</v>
      </c>
      <c r="X470" s="142">
        <f t="shared" si="171"/>
        <v>24970</v>
      </c>
      <c r="Y470" s="142">
        <f t="shared" si="171"/>
        <v>24970</v>
      </c>
      <c r="Z470" s="142">
        <f t="shared" si="171"/>
        <v>24970</v>
      </c>
      <c r="AA470" s="142">
        <f t="shared" si="171"/>
        <v>24970</v>
      </c>
      <c r="AB470" s="142">
        <f t="shared" si="171"/>
        <v>24970</v>
      </c>
      <c r="AC470" s="142">
        <f t="shared" si="171"/>
        <v>24970</v>
      </c>
      <c r="AD470" s="142">
        <f t="shared" si="171"/>
        <v>24970</v>
      </c>
      <c r="AE470" s="142">
        <f t="shared" si="171"/>
        <v>24970</v>
      </c>
      <c r="AF470" s="142">
        <f t="shared" si="171"/>
        <v>24970</v>
      </c>
      <c r="AG470" s="142">
        <f t="shared" si="171"/>
        <v>24970</v>
      </c>
      <c r="AH470" s="142">
        <f t="shared" si="171"/>
        <v>24970</v>
      </c>
      <c r="AI470" s="142">
        <f t="shared" si="171"/>
        <v>24970</v>
      </c>
      <c r="AJ470" s="142">
        <f t="shared" si="171"/>
        <v>24970</v>
      </c>
      <c r="AK470" s="142">
        <f t="shared" si="171"/>
        <v>24970</v>
      </c>
      <c r="AL470" s="142">
        <f t="shared" si="171"/>
        <v>24970</v>
      </c>
      <c r="AM470" s="142">
        <f t="shared" si="170"/>
        <v>24970</v>
      </c>
      <c r="AN470" s="142">
        <f t="shared" si="170"/>
        <v>24970</v>
      </c>
      <c r="AO470" s="142">
        <f t="shared" si="172"/>
        <v>24970</v>
      </c>
      <c r="AP470" s="142">
        <f t="shared" si="172"/>
        <v>24970</v>
      </c>
      <c r="AQ470" s="142">
        <f t="shared" si="172"/>
        <v>24970</v>
      </c>
      <c r="AR470" s="142">
        <f t="shared" si="172"/>
        <v>24970</v>
      </c>
      <c r="AS470" s="142">
        <f t="shared" si="172"/>
        <v>24970</v>
      </c>
      <c r="AT470" s="142">
        <f t="shared" si="172"/>
        <v>24970</v>
      </c>
      <c r="AU470" s="142">
        <f t="shared" si="172"/>
        <v>24970</v>
      </c>
      <c r="AV470" s="150">
        <f t="shared" si="162"/>
        <v>24970</v>
      </c>
      <c r="AW470" s="150">
        <f t="shared" si="174"/>
        <v>24970</v>
      </c>
      <c r="AX470" s="150">
        <f t="shared" si="174"/>
        <v>24970</v>
      </c>
      <c r="AY470" s="150">
        <f t="shared" si="174"/>
        <v>24970</v>
      </c>
      <c r="AZ470" s="150">
        <v>24970</v>
      </c>
      <c r="BA470" s="150">
        <v>24970</v>
      </c>
      <c r="BB470" s="150"/>
      <c r="BC470" s="150"/>
      <c r="BD470" s="150"/>
      <c r="BE470" s="150"/>
      <c r="BF470" s="150"/>
      <c r="BG470" s="150"/>
      <c r="BH470" s="150"/>
      <c r="BI470" s="150"/>
      <c r="BJ470" s="150"/>
      <c r="BK470" s="150"/>
      <c r="BL470" s="150"/>
      <c r="BM470" s="143">
        <f t="shared" si="164"/>
        <v>24970</v>
      </c>
      <c r="BN470" s="142">
        <f t="shared" si="165"/>
        <v>299640</v>
      </c>
      <c r="BO470" s="108">
        <f t="shared" si="166"/>
        <v>299640</v>
      </c>
      <c r="BP470" s="108">
        <f t="shared" si="167"/>
        <v>299640</v>
      </c>
      <c r="BQ470" s="108">
        <v>1847793.4124999999</v>
      </c>
      <c r="BR470" s="145">
        <f t="shared" si="168"/>
        <v>2771683.4124999996</v>
      </c>
      <c r="BS470" s="109">
        <f t="shared" si="169"/>
        <v>2022591.3875000002</v>
      </c>
      <c r="BT470" s="211"/>
      <c r="BU470" s="64"/>
      <c r="BV470" s="70"/>
    </row>
    <row r="471" spans="2:74">
      <c r="B471" s="95" t="s">
        <v>1184</v>
      </c>
      <c r="C471" s="96" t="s">
        <v>1243</v>
      </c>
      <c r="D471" s="95" t="s">
        <v>1244</v>
      </c>
      <c r="E471" s="96" t="s">
        <v>442</v>
      </c>
      <c r="F471" s="95"/>
      <c r="G471" s="95">
        <v>1</v>
      </c>
      <c r="H471" s="96" t="s">
        <v>1187</v>
      </c>
      <c r="I471" s="98" t="str">
        <f t="shared" si="151"/>
        <v>16 Year</v>
      </c>
      <c r="J471" s="99">
        <v>41579</v>
      </c>
      <c r="K471" s="99">
        <v>41579</v>
      </c>
      <c r="L471" s="95" t="s">
        <v>455</v>
      </c>
      <c r="M471" s="100">
        <v>809090.94720000005</v>
      </c>
      <c r="N471" s="149">
        <v>6.25E-2</v>
      </c>
      <c r="O471" s="150">
        <f t="shared" si="152"/>
        <v>4214</v>
      </c>
      <c r="P471" s="142">
        <f t="shared" si="153"/>
        <v>50568</v>
      </c>
      <c r="Q471" s="142">
        <f t="shared" si="154"/>
        <v>4214</v>
      </c>
      <c r="R471" s="142">
        <f t="shared" si="155"/>
        <v>4214</v>
      </c>
      <c r="S471" s="142">
        <f t="shared" si="173"/>
        <v>4214</v>
      </c>
      <c r="T471" s="142">
        <f t="shared" si="173"/>
        <v>4214</v>
      </c>
      <c r="U471" s="142">
        <f t="shared" si="157"/>
        <v>4214</v>
      </c>
      <c r="V471" s="142">
        <f t="shared" si="158"/>
        <v>4214</v>
      </c>
      <c r="W471" s="142">
        <f t="shared" si="171"/>
        <v>4214</v>
      </c>
      <c r="X471" s="142">
        <f t="shared" si="171"/>
        <v>4214</v>
      </c>
      <c r="Y471" s="142">
        <f t="shared" si="171"/>
        <v>4214</v>
      </c>
      <c r="Z471" s="142">
        <f t="shared" si="171"/>
        <v>4214</v>
      </c>
      <c r="AA471" s="142">
        <f t="shared" si="171"/>
        <v>4214</v>
      </c>
      <c r="AB471" s="142">
        <f t="shared" si="171"/>
        <v>4214</v>
      </c>
      <c r="AC471" s="142">
        <f t="shared" si="171"/>
        <v>4214</v>
      </c>
      <c r="AD471" s="142">
        <f t="shared" si="171"/>
        <v>4214</v>
      </c>
      <c r="AE471" s="142">
        <f t="shared" si="171"/>
        <v>4214</v>
      </c>
      <c r="AF471" s="142">
        <f t="shared" si="171"/>
        <v>4214</v>
      </c>
      <c r="AG471" s="142">
        <f t="shared" si="171"/>
        <v>4214</v>
      </c>
      <c r="AH471" s="142">
        <f t="shared" si="171"/>
        <v>4214</v>
      </c>
      <c r="AI471" s="142">
        <f t="shared" si="171"/>
        <v>4214</v>
      </c>
      <c r="AJ471" s="142">
        <f t="shared" si="171"/>
        <v>4214</v>
      </c>
      <c r="AK471" s="142">
        <f t="shared" si="171"/>
        <v>4214</v>
      </c>
      <c r="AL471" s="142">
        <f t="shared" si="171"/>
        <v>4214</v>
      </c>
      <c r="AM471" s="142">
        <f t="shared" si="170"/>
        <v>4214</v>
      </c>
      <c r="AN471" s="142">
        <f t="shared" si="170"/>
        <v>4214</v>
      </c>
      <c r="AO471" s="142">
        <f t="shared" si="172"/>
        <v>4214</v>
      </c>
      <c r="AP471" s="142">
        <f t="shared" si="172"/>
        <v>4214</v>
      </c>
      <c r="AQ471" s="142">
        <f t="shared" si="172"/>
        <v>4214</v>
      </c>
      <c r="AR471" s="142">
        <f t="shared" si="172"/>
        <v>4214</v>
      </c>
      <c r="AS471" s="142">
        <f t="shared" si="172"/>
        <v>4214</v>
      </c>
      <c r="AT471" s="142">
        <f t="shared" si="172"/>
        <v>4214</v>
      </c>
      <c r="AU471" s="142">
        <f t="shared" si="172"/>
        <v>4214</v>
      </c>
      <c r="AV471" s="150">
        <f t="shared" si="162"/>
        <v>4214</v>
      </c>
      <c r="AW471" s="150">
        <f t="shared" si="174"/>
        <v>4214</v>
      </c>
      <c r="AX471" s="150">
        <f t="shared" si="174"/>
        <v>4214</v>
      </c>
      <c r="AY471" s="150">
        <f t="shared" si="174"/>
        <v>4214</v>
      </c>
      <c r="AZ471" s="150">
        <v>4214</v>
      </c>
      <c r="BA471" s="150">
        <v>4214</v>
      </c>
      <c r="BB471" s="150"/>
      <c r="BC471" s="150"/>
      <c r="BD471" s="150"/>
      <c r="BE471" s="150"/>
      <c r="BF471" s="150"/>
      <c r="BG471" s="150"/>
      <c r="BH471" s="150"/>
      <c r="BI471" s="150"/>
      <c r="BJ471" s="150"/>
      <c r="BK471" s="150"/>
      <c r="BL471" s="150"/>
      <c r="BM471" s="143">
        <f t="shared" si="164"/>
        <v>4214</v>
      </c>
      <c r="BN471" s="142">
        <f t="shared" si="165"/>
        <v>50568</v>
      </c>
      <c r="BO471" s="108">
        <f t="shared" si="166"/>
        <v>50568</v>
      </c>
      <c r="BP471" s="108">
        <f t="shared" si="167"/>
        <v>50568</v>
      </c>
      <c r="BQ471" s="108">
        <v>311837.13590000005</v>
      </c>
      <c r="BR471" s="145">
        <f t="shared" si="168"/>
        <v>467755.13590000005</v>
      </c>
      <c r="BS471" s="109">
        <f t="shared" si="169"/>
        <v>341335.8113</v>
      </c>
      <c r="BT471" s="211"/>
      <c r="BU471" s="64"/>
      <c r="BV471" s="70"/>
    </row>
    <row r="472" spans="2:74">
      <c r="B472" s="95" t="s">
        <v>1184</v>
      </c>
      <c r="C472" s="96" t="s">
        <v>1245</v>
      </c>
      <c r="D472" s="95" t="s">
        <v>1246</v>
      </c>
      <c r="E472" s="96" t="s">
        <v>442</v>
      </c>
      <c r="F472" s="95"/>
      <c r="G472" s="95">
        <v>1</v>
      </c>
      <c r="H472" s="96" t="s">
        <v>1187</v>
      </c>
      <c r="I472" s="98" t="str">
        <f t="shared" si="151"/>
        <v>16 Year</v>
      </c>
      <c r="J472" s="99">
        <v>41579</v>
      </c>
      <c r="K472" s="99">
        <v>41579</v>
      </c>
      <c r="L472" s="95" t="s">
        <v>455</v>
      </c>
      <c r="M472" s="100">
        <v>10936996.462200001</v>
      </c>
      <c r="N472" s="149">
        <v>6.25E-2</v>
      </c>
      <c r="O472" s="150">
        <f t="shared" si="152"/>
        <v>56964</v>
      </c>
      <c r="P472" s="142">
        <f t="shared" si="153"/>
        <v>683568</v>
      </c>
      <c r="Q472" s="142">
        <f t="shared" si="154"/>
        <v>56964</v>
      </c>
      <c r="R472" s="142">
        <f t="shared" si="155"/>
        <v>56964</v>
      </c>
      <c r="S472" s="142">
        <f t="shared" si="173"/>
        <v>56964</v>
      </c>
      <c r="T472" s="142">
        <f t="shared" si="173"/>
        <v>56964</v>
      </c>
      <c r="U472" s="142">
        <f t="shared" si="157"/>
        <v>56964</v>
      </c>
      <c r="V472" s="142">
        <f t="shared" si="158"/>
        <v>56964</v>
      </c>
      <c r="W472" s="142">
        <f t="shared" si="171"/>
        <v>56964</v>
      </c>
      <c r="X472" s="142">
        <f t="shared" si="171"/>
        <v>56964</v>
      </c>
      <c r="Y472" s="142">
        <f t="shared" si="171"/>
        <v>56964</v>
      </c>
      <c r="Z472" s="142">
        <f t="shared" si="171"/>
        <v>56964</v>
      </c>
      <c r="AA472" s="142">
        <f t="shared" si="171"/>
        <v>56964</v>
      </c>
      <c r="AB472" s="142">
        <f t="shared" si="171"/>
        <v>56964</v>
      </c>
      <c r="AC472" s="142">
        <f t="shared" si="171"/>
        <v>56964</v>
      </c>
      <c r="AD472" s="142">
        <f t="shared" si="171"/>
        <v>56964</v>
      </c>
      <c r="AE472" s="142">
        <f t="shared" si="171"/>
        <v>56964</v>
      </c>
      <c r="AF472" s="142">
        <f t="shared" si="171"/>
        <v>56964</v>
      </c>
      <c r="AG472" s="142">
        <f t="shared" si="171"/>
        <v>56964</v>
      </c>
      <c r="AH472" s="142">
        <f t="shared" si="171"/>
        <v>56964</v>
      </c>
      <c r="AI472" s="142">
        <f t="shared" si="171"/>
        <v>56964</v>
      </c>
      <c r="AJ472" s="142">
        <f t="shared" si="171"/>
        <v>56964</v>
      </c>
      <c r="AK472" s="142">
        <f t="shared" si="171"/>
        <v>56964</v>
      </c>
      <c r="AL472" s="142">
        <f t="shared" si="171"/>
        <v>56964</v>
      </c>
      <c r="AM472" s="142">
        <f t="shared" si="170"/>
        <v>56964</v>
      </c>
      <c r="AN472" s="142">
        <f t="shared" si="170"/>
        <v>56964</v>
      </c>
      <c r="AO472" s="142">
        <f t="shared" si="172"/>
        <v>56964</v>
      </c>
      <c r="AP472" s="142">
        <f t="shared" si="172"/>
        <v>56964</v>
      </c>
      <c r="AQ472" s="142">
        <f t="shared" si="172"/>
        <v>56964</v>
      </c>
      <c r="AR472" s="142">
        <f t="shared" si="172"/>
        <v>56964</v>
      </c>
      <c r="AS472" s="142">
        <f t="shared" si="172"/>
        <v>56964</v>
      </c>
      <c r="AT472" s="142">
        <f t="shared" si="172"/>
        <v>56964</v>
      </c>
      <c r="AU472" s="142">
        <f t="shared" si="172"/>
        <v>56964</v>
      </c>
      <c r="AV472" s="150">
        <f t="shared" si="162"/>
        <v>56964</v>
      </c>
      <c r="AW472" s="150">
        <f t="shared" si="174"/>
        <v>56964</v>
      </c>
      <c r="AX472" s="150">
        <f t="shared" si="174"/>
        <v>56964</v>
      </c>
      <c r="AY472" s="150">
        <f t="shared" si="174"/>
        <v>56964</v>
      </c>
      <c r="AZ472" s="150">
        <v>56964</v>
      </c>
      <c r="BA472" s="150">
        <v>56964</v>
      </c>
      <c r="BB472" s="150"/>
      <c r="BC472" s="150"/>
      <c r="BD472" s="150"/>
      <c r="BE472" s="150"/>
      <c r="BF472" s="150"/>
      <c r="BG472" s="150"/>
      <c r="BH472" s="150"/>
      <c r="BI472" s="150"/>
      <c r="BJ472" s="150"/>
      <c r="BK472" s="150"/>
      <c r="BL472" s="150"/>
      <c r="BM472" s="143">
        <f t="shared" si="164"/>
        <v>56964</v>
      </c>
      <c r="BN472" s="142">
        <f t="shared" si="165"/>
        <v>683568</v>
      </c>
      <c r="BO472" s="108">
        <f t="shared" si="166"/>
        <v>683568</v>
      </c>
      <c r="BP472" s="108">
        <f t="shared" si="167"/>
        <v>683568</v>
      </c>
      <c r="BQ472" s="108">
        <v>4215300.7198062502</v>
      </c>
      <c r="BR472" s="145">
        <f t="shared" si="168"/>
        <v>6322968.7198062502</v>
      </c>
      <c r="BS472" s="109">
        <f t="shared" si="169"/>
        <v>4614027.7423937507</v>
      </c>
      <c r="BT472" s="211"/>
      <c r="BU472" s="64"/>
      <c r="BV472" s="70"/>
    </row>
    <row r="473" spans="2:74">
      <c r="B473" s="95" t="s">
        <v>1184</v>
      </c>
      <c r="C473" s="96" t="s">
        <v>1247</v>
      </c>
      <c r="D473" s="95" t="s">
        <v>1248</v>
      </c>
      <c r="E473" s="96" t="s">
        <v>442</v>
      </c>
      <c r="F473" s="95"/>
      <c r="G473" s="95">
        <v>1</v>
      </c>
      <c r="H473" s="96" t="s">
        <v>1187</v>
      </c>
      <c r="I473" s="98" t="str">
        <f t="shared" si="151"/>
        <v>16 Year</v>
      </c>
      <c r="J473" s="99">
        <v>41579</v>
      </c>
      <c r="K473" s="99">
        <v>41579</v>
      </c>
      <c r="L473" s="95" t="s">
        <v>455</v>
      </c>
      <c r="M473" s="100">
        <v>13783540.050000001</v>
      </c>
      <c r="N473" s="149">
        <v>6.25E-2</v>
      </c>
      <c r="O473" s="150">
        <f t="shared" si="152"/>
        <v>71789</v>
      </c>
      <c r="P473" s="142">
        <f t="shared" si="153"/>
        <v>861468</v>
      </c>
      <c r="Q473" s="142">
        <f t="shared" si="154"/>
        <v>71789</v>
      </c>
      <c r="R473" s="142">
        <f t="shared" si="155"/>
        <v>71789</v>
      </c>
      <c r="S473" s="142">
        <f t="shared" si="173"/>
        <v>71789</v>
      </c>
      <c r="T473" s="142">
        <f t="shared" si="173"/>
        <v>71789</v>
      </c>
      <c r="U473" s="142">
        <f t="shared" si="157"/>
        <v>71789</v>
      </c>
      <c r="V473" s="142">
        <f t="shared" si="158"/>
        <v>71789</v>
      </c>
      <c r="W473" s="142">
        <f t="shared" si="171"/>
        <v>71789</v>
      </c>
      <c r="X473" s="142">
        <f t="shared" si="171"/>
        <v>71789</v>
      </c>
      <c r="Y473" s="142">
        <f t="shared" si="171"/>
        <v>71789</v>
      </c>
      <c r="Z473" s="142">
        <f t="shared" si="171"/>
        <v>71789</v>
      </c>
      <c r="AA473" s="142">
        <f t="shared" si="171"/>
        <v>71789</v>
      </c>
      <c r="AB473" s="142">
        <f t="shared" si="171"/>
        <v>71789</v>
      </c>
      <c r="AC473" s="142">
        <f t="shared" si="171"/>
        <v>71789</v>
      </c>
      <c r="AD473" s="142">
        <f t="shared" si="171"/>
        <v>71789</v>
      </c>
      <c r="AE473" s="142">
        <f t="shared" si="171"/>
        <v>71789</v>
      </c>
      <c r="AF473" s="142">
        <f t="shared" si="171"/>
        <v>71789</v>
      </c>
      <c r="AG473" s="142">
        <f t="shared" si="171"/>
        <v>71789</v>
      </c>
      <c r="AH473" s="142">
        <f t="shared" si="171"/>
        <v>71789</v>
      </c>
      <c r="AI473" s="142">
        <f t="shared" si="171"/>
        <v>71789</v>
      </c>
      <c r="AJ473" s="142">
        <f t="shared" si="171"/>
        <v>71789</v>
      </c>
      <c r="AK473" s="142">
        <f t="shared" si="171"/>
        <v>71789</v>
      </c>
      <c r="AL473" s="142">
        <f t="shared" ref="AL473:AN488" si="175">AK473</f>
        <v>71789</v>
      </c>
      <c r="AM473" s="142">
        <f t="shared" si="175"/>
        <v>71789</v>
      </c>
      <c r="AN473" s="142">
        <f t="shared" si="175"/>
        <v>71789</v>
      </c>
      <c r="AO473" s="142">
        <f t="shared" si="172"/>
        <v>71789</v>
      </c>
      <c r="AP473" s="142">
        <f t="shared" si="172"/>
        <v>71789</v>
      </c>
      <c r="AQ473" s="142">
        <f t="shared" si="172"/>
        <v>71789</v>
      </c>
      <c r="AR473" s="142">
        <f t="shared" si="172"/>
        <v>71789</v>
      </c>
      <c r="AS473" s="142">
        <f t="shared" si="172"/>
        <v>71789</v>
      </c>
      <c r="AT473" s="142">
        <f t="shared" si="172"/>
        <v>71789</v>
      </c>
      <c r="AU473" s="142">
        <f t="shared" si="172"/>
        <v>71789</v>
      </c>
      <c r="AV473" s="150">
        <f t="shared" si="162"/>
        <v>71789</v>
      </c>
      <c r="AW473" s="150">
        <f t="shared" si="174"/>
        <v>71789</v>
      </c>
      <c r="AX473" s="150">
        <f t="shared" si="174"/>
        <v>71789</v>
      </c>
      <c r="AY473" s="150">
        <f t="shared" si="174"/>
        <v>71789</v>
      </c>
      <c r="AZ473" s="150">
        <v>71789</v>
      </c>
      <c r="BA473" s="150">
        <v>71789</v>
      </c>
      <c r="BB473" s="150"/>
      <c r="BC473" s="150"/>
      <c r="BD473" s="150"/>
      <c r="BE473" s="150"/>
      <c r="BF473" s="150"/>
      <c r="BG473" s="150"/>
      <c r="BH473" s="150"/>
      <c r="BI473" s="150"/>
      <c r="BJ473" s="150"/>
      <c r="BK473" s="150"/>
      <c r="BL473" s="150"/>
      <c r="BM473" s="143">
        <f t="shared" si="164"/>
        <v>71789</v>
      </c>
      <c r="BN473" s="142">
        <f t="shared" si="165"/>
        <v>861468</v>
      </c>
      <c r="BO473" s="108">
        <f t="shared" si="166"/>
        <v>861468</v>
      </c>
      <c r="BP473" s="108">
        <f t="shared" si="167"/>
        <v>861468</v>
      </c>
      <c r="BQ473" s="108">
        <v>5312406.0609375006</v>
      </c>
      <c r="BR473" s="145">
        <f t="shared" si="168"/>
        <v>7968599.0609375006</v>
      </c>
      <c r="BS473" s="109">
        <f t="shared" si="169"/>
        <v>5814940.9890625002</v>
      </c>
      <c r="BT473" s="211"/>
      <c r="BU473" s="64"/>
      <c r="BV473" s="70"/>
    </row>
    <row r="474" spans="2:74">
      <c r="B474" s="95" t="s">
        <v>1184</v>
      </c>
      <c r="C474" s="96" t="s">
        <v>1249</v>
      </c>
      <c r="D474" s="95" t="s">
        <v>1250</v>
      </c>
      <c r="E474" s="96" t="s">
        <v>442</v>
      </c>
      <c r="F474" s="95"/>
      <c r="G474" s="95">
        <v>1</v>
      </c>
      <c r="H474" s="96" t="s">
        <v>1187</v>
      </c>
      <c r="I474" s="98" t="str">
        <f t="shared" si="151"/>
        <v>16 Year</v>
      </c>
      <c r="J474" s="99">
        <v>41579</v>
      </c>
      <c r="K474" s="99">
        <v>41579</v>
      </c>
      <c r="L474" s="95" t="s">
        <v>455</v>
      </c>
      <c r="M474" s="100">
        <v>4794274.8</v>
      </c>
      <c r="N474" s="149">
        <v>6.25E-2</v>
      </c>
      <c r="O474" s="150">
        <f t="shared" si="152"/>
        <v>24970</v>
      </c>
      <c r="P474" s="142">
        <f t="shared" si="153"/>
        <v>299640</v>
      </c>
      <c r="Q474" s="142">
        <f t="shared" si="154"/>
        <v>24970</v>
      </c>
      <c r="R474" s="142">
        <f t="shared" si="155"/>
        <v>24970</v>
      </c>
      <c r="S474" s="142">
        <f t="shared" si="173"/>
        <v>24970</v>
      </c>
      <c r="T474" s="142">
        <f t="shared" si="173"/>
        <v>24970</v>
      </c>
      <c r="U474" s="142">
        <f t="shared" si="157"/>
        <v>24970</v>
      </c>
      <c r="V474" s="142">
        <f t="shared" si="158"/>
        <v>24970</v>
      </c>
      <c r="W474" s="142">
        <f t="shared" ref="W474:AL489" si="176">V474</f>
        <v>24970</v>
      </c>
      <c r="X474" s="142">
        <f t="shared" si="176"/>
        <v>24970</v>
      </c>
      <c r="Y474" s="142">
        <f t="shared" si="176"/>
        <v>24970</v>
      </c>
      <c r="Z474" s="142">
        <f t="shared" si="176"/>
        <v>24970</v>
      </c>
      <c r="AA474" s="142">
        <f t="shared" si="176"/>
        <v>24970</v>
      </c>
      <c r="AB474" s="142">
        <f t="shared" si="176"/>
        <v>24970</v>
      </c>
      <c r="AC474" s="142">
        <f t="shared" si="176"/>
        <v>24970</v>
      </c>
      <c r="AD474" s="142">
        <f t="shared" si="176"/>
        <v>24970</v>
      </c>
      <c r="AE474" s="142">
        <f t="shared" si="176"/>
        <v>24970</v>
      </c>
      <c r="AF474" s="142">
        <f t="shared" si="176"/>
        <v>24970</v>
      </c>
      <c r="AG474" s="142">
        <f t="shared" si="176"/>
        <v>24970</v>
      </c>
      <c r="AH474" s="142">
        <f t="shared" si="176"/>
        <v>24970</v>
      </c>
      <c r="AI474" s="142">
        <f t="shared" si="176"/>
        <v>24970</v>
      </c>
      <c r="AJ474" s="142">
        <f t="shared" si="176"/>
        <v>24970</v>
      </c>
      <c r="AK474" s="142">
        <f t="shared" si="176"/>
        <v>24970</v>
      </c>
      <c r="AL474" s="142">
        <f t="shared" si="176"/>
        <v>24970</v>
      </c>
      <c r="AM474" s="142">
        <f t="shared" si="175"/>
        <v>24970</v>
      </c>
      <c r="AN474" s="142">
        <f t="shared" si="175"/>
        <v>24970</v>
      </c>
      <c r="AO474" s="142">
        <f t="shared" ref="AO474:AU489" si="177">+AN474</f>
        <v>24970</v>
      </c>
      <c r="AP474" s="142">
        <f t="shared" si="177"/>
        <v>24970</v>
      </c>
      <c r="AQ474" s="142">
        <f t="shared" si="177"/>
        <v>24970</v>
      </c>
      <c r="AR474" s="142">
        <f t="shared" si="177"/>
        <v>24970</v>
      </c>
      <c r="AS474" s="142">
        <f t="shared" si="177"/>
        <v>24970</v>
      </c>
      <c r="AT474" s="142">
        <f t="shared" si="177"/>
        <v>24970</v>
      </c>
      <c r="AU474" s="142">
        <f t="shared" si="177"/>
        <v>24970</v>
      </c>
      <c r="AV474" s="150">
        <f t="shared" si="162"/>
        <v>24970</v>
      </c>
      <c r="AW474" s="150">
        <f t="shared" si="174"/>
        <v>24970</v>
      </c>
      <c r="AX474" s="150">
        <f t="shared" si="174"/>
        <v>24970</v>
      </c>
      <c r="AY474" s="150">
        <f t="shared" si="174"/>
        <v>24970</v>
      </c>
      <c r="AZ474" s="150">
        <v>24970</v>
      </c>
      <c r="BA474" s="150">
        <v>24970</v>
      </c>
      <c r="BB474" s="150"/>
      <c r="BC474" s="150"/>
      <c r="BD474" s="150"/>
      <c r="BE474" s="150"/>
      <c r="BF474" s="150"/>
      <c r="BG474" s="150"/>
      <c r="BH474" s="150"/>
      <c r="BI474" s="150"/>
      <c r="BJ474" s="150"/>
      <c r="BK474" s="150"/>
      <c r="BL474" s="150"/>
      <c r="BM474" s="143">
        <f t="shared" si="164"/>
        <v>24970</v>
      </c>
      <c r="BN474" s="142">
        <f t="shared" ref="BN474:BN505" si="178">SUM(AO474:AZ474)</f>
        <v>299640</v>
      </c>
      <c r="BO474" s="108">
        <f t="shared" ref="BO474:BO505" si="179">SUM(AC474:AN474)</f>
        <v>299640</v>
      </c>
      <c r="BP474" s="108">
        <f t="shared" ref="BP474:BP505" si="180">SUM(Q474:AB474)</f>
        <v>299640</v>
      </c>
      <c r="BQ474" s="108">
        <v>1847793.4124999999</v>
      </c>
      <c r="BR474" s="145">
        <f t="shared" si="168"/>
        <v>2771683.4124999996</v>
      </c>
      <c r="BS474" s="109">
        <f t="shared" ref="BS474:BS505" si="181">M474-BR474</f>
        <v>2022591.3875000002</v>
      </c>
      <c r="BT474" s="211"/>
      <c r="BU474" s="64"/>
      <c r="BV474" s="70"/>
    </row>
    <row r="475" spans="2:74">
      <c r="B475" s="95" t="s">
        <v>1184</v>
      </c>
      <c r="C475" s="96" t="s">
        <v>1251</v>
      </c>
      <c r="D475" s="95" t="s">
        <v>1252</v>
      </c>
      <c r="E475" s="96" t="s">
        <v>442</v>
      </c>
      <c r="F475" s="95"/>
      <c r="G475" s="95">
        <v>1</v>
      </c>
      <c r="H475" s="96" t="s">
        <v>1187</v>
      </c>
      <c r="I475" s="98" t="str">
        <f t="shared" si="151"/>
        <v>16 Year</v>
      </c>
      <c r="J475" s="99">
        <v>41579</v>
      </c>
      <c r="K475" s="99">
        <v>41579</v>
      </c>
      <c r="L475" s="95" t="s">
        <v>455</v>
      </c>
      <c r="M475" s="100">
        <v>13034491.687200001</v>
      </c>
      <c r="N475" s="149">
        <v>6.25E-2</v>
      </c>
      <c r="O475" s="150">
        <f t="shared" si="152"/>
        <v>67888</v>
      </c>
      <c r="P475" s="142">
        <f t="shared" si="153"/>
        <v>814656</v>
      </c>
      <c r="Q475" s="142">
        <f t="shared" si="154"/>
        <v>67888</v>
      </c>
      <c r="R475" s="142">
        <f t="shared" si="155"/>
        <v>67888</v>
      </c>
      <c r="S475" s="142">
        <f t="shared" si="173"/>
        <v>67888</v>
      </c>
      <c r="T475" s="142">
        <f t="shared" si="173"/>
        <v>67888</v>
      </c>
      <c r="U475" s="142">
        <f t="shared" si="157"/>
        <v>67888</v>
      </c>
      <c r="V475" s="142">
        <f t="shared" si="158"/>
        <v>67888</v>
      </c>
      <c r="W475" s="142">
        <f t="shared" si="176"/>
        <v>67888</v>
      </c>
      <c r="X475" s="142">
        <f t="shared" si="176"/>
        <v>67888</v>
      </c>
      <c r="Y475" s="142">
        <f t="shared" si="176"/>
        <v>67888</v>
      </c>
      <c r="Z475" s="142">
        <f t="shared" si="176"/>
        <v>67888</v>
      </c>
      <c r="AA475" s="142">
        <f t="shared" si="176"/>
        <v>67888</v>
      </c>
      <c r="AB475" s="142">
        <f t="shared" si="176"/>
        <v>67888</v>
      </c>
      <c r="AC475" s="142">
        <f t="shared" si="176"/>
        <v>67888</v>
      </c>
      <c r="AD475" s="142">
        <f t="shared" si="176"/>
        <v>67888</v>
      </c>
      <c r="AE475" s="142">
        <f t="shared" si="176"/>
        <v>67888</v>
      </c>
      <c r="AF475" s="142">
        <f t="shared" si="176"/>
        <v>67888</v>
      </c>
      <c r="AG475" s="142">
        <f t="shared" si="176"/>
        <v>67888</v>
      </c>
      <c r="AH475" s="142">
        <f t="shared" si="176"/>
        <v>67888</v>
      </c>
      <c r="AI475" s="142">
        <f t="shared" si="176"/>
        <v>67888</v>
      </c>
      <c r="AJ475" s="142">
        <f t="shared" si="176"/>
        <v>67888</v>
      </c>
      <c r="AK475" s="142">
        <f t="shared" si="176"/>
        <v>67888</v>
      </c>
      <c r="AL475" s="142">
        <f t="shared" si="176"/>
        <v>67888</v>
      </c>
      <c r="AM475" s="142">
        <f t="shared" si="175"/>
        <v>67888</v>
      </c>
      <c r="AN475" s="142">
        <f t="shared" si="175"/>
        <v>67888</v>
      </c>
      <c r="AO475" s="142">
        <f t="shared" si="177"/>
        <v>67888</v>
      </c>
      <c r="AP475" s="142">
        <f t="shared" si="177"/>
        <v>67888</v>
      </c>
      <c r="AQ475" s="142">
        <f t="shared" si="177"/>
        <v>67888</v>
      </c>
      <c r="AR475" s="142">
        <f t="shared" si="177"/>
        <v>67888</v>
      </c>
      <c r="AS475" s="142">
        <f t="shared" si="177"/>
        <v>67888</v>
      </c>
      <c r="AT475" s="142">
        <f t="shared" si="177"/>
        <v>67888</v>
      </c>
      <c r="AU475" s="142">
        <f t="shared" si="177"/>
        <v>67888</v>
      </c>
      <c r="AV475" s="150">
        <f t="shared" si="162"/>
        <v>67888</v>
      </c>
      <c r="AW475" s="150">
        <f t="shared" si="174"/>
        <v>67888</v>
      </c>
      <c r="AX475" s="150">
        <f t="shared" si="174"/>
        <v>67888</v>
      </c>
      <c r="AY475" s="150">
        <f t="shared" si="174"/>
        <v>67888</v>
      </c>
      <c r="AZ475" s="150">
        <v>67888</v>
      </c>
      <c r="BA475" s="150">
        <v>67888</v>
      </c>
      <c r="BB475" s="150"/>
      <c r="BC475" s="150"/>
      <c r="BD475" s="150"/>
      <c r="BE475" s="150"/>
      <c r="BF475" s="150"/>
      <c r="BG475" s="150"/>
      <c r="BH475" s="150"/>
      <c r="BI475" s="150"/>
      <c r="BJ475" s="150"/>
      <c r="BK475" s="150"/>
      <c r="BL475" s="150"/>
      <c r="BM475" s="143">
        <f t="shared" si="164"/>
        <v>67888</v>
      </c>
      <c r="BN475" s="142">
        <f t="shared" si="178"/>
        <v>814656</v>
      </c>
      <c r="BO475" s="108">
        <f t="shared" si="179"/>
        <v>814656</v>
      </c>
      <c r="BP475" s="108">
        <f t="shared" si="180"/>
        <v>814656</v>
      </c>
      <c r="BQ475" s="108">
        <v>5023710.3377750004</v>
      </c>
      <c r="BR475" s="145">
        <f t="shared" si="168"/>
        <v>7535566.3377750004</v>
      </c>
      <c r="BS475" s="109">
        <f t="shared" si="181"/>
        <v>5498925.3494250001</v>
      </c>
      <c r="BT475" s="211"/>
      <c r="BU475" s="64"/>
      <c r="BV475" s="70"/>
    </row>
    <row r="476" spans="2:74">
      <c r="B476" s="95" t="s">
        <v>1184</v>
      </c>
      <c r="C476" s="96" t="s">
        <v>1253</v>
      </c>
      <c r="D476" s="95" t="s">
        <v>1254</v>
      </c>
      <c r="E476" s="96" t="s">
        <v>442</v>
      </c>
      <c r="F476" s="95"/>
      <c r="G476" s="95">
        <v>1</v>
      </c>
      <c r="H476" s="96" t="s">
        <v>1187</v>
      </c>
      <c r="I476" s="98" t="str">
        <f t="shared" si="151"/>
        <v>16 Year</v>
      </c>
      <c r="J476" s="99">
        <v>41579</v>
      </c>
      <c r="K476" s="99">
        <v>41579</v>
      </c>
      <c r="L476" s="95" t="s">
        <v>455</v>
      </c>
      <c r="M476" s="100">
        <v>23372089.649999999</v>
      </c>
      <c r="N476" s="149">
        <v>6.25E-2</v>
      </c>
      <c r="O476" s="150">
        <f t="shared" si="152"/>
        <v>121730</v>
      </c>
      <c r="P476" s="142">
        <f t="shared" si="153"/>
        <v>1460760</v>
      </c>
      <c r="Q476" s="142">
        <f t="shared" si="154"/>
        <v>121730</v>
      </c>
      <c r="R476" s="142">
        <f t="shared" si="155"/>
        <v>121730</v>
      </c>
      <c r="S476" s="142">
        <f t="shared" si="173"/>
        <v>121730</v>
      </c>
      <c r="T476" s="142">
        <f t="shared" si="173"/>
        <v>121730</v>
      </c>
      <c r="U476" s="142">
        <f t="shared" si="157"/>
        <v>121730</v>
      </c>
      <c r="V476" s="142">
        <f t="shared" si="158"/>
        <v>121730</v>
      </c>
      <c r="W476" s="142">
        <f t="shared" si="176"/>
        <v>121730</v>
      </c>
      <c r="X476" s="142">
        <f t="shared" si="176"/>
        <v>121730</v>
      </c>
      <c r="Y476" s="142">
        <f t="shared" si="176"/>
        <v>121730</v>
      </c>
      <c r="Z476" s="142">
        <f t="shared" si="176"/>
        <v>121730</v>
      </c>
      <c r="AA476" s="142">
        <f t="shared" si="176"/>
        <v>121730</v>
      </c>
      <c r="AB476" s="142">
        <f t="shared" si="176"/>
        <v>121730</v>
      </c>
      <c r="AC476" s="142">
        <f t="shared" si="176"/>
        <v>121730</v>
      </c>
      <c r="AD476" s="142">
        <f t="shared" si="176"/>
        <v>121730</v>
      </c>
      <c r="AE476" s="142">
        <f t="shared" si="176"/>
        <v>121730</v>
      </c>
      <c r="AF476" s="142">
        <f t="shared" si="176"/>
        <v>121730</v>
      </c>
      <c r="AG476" s="142">
        <f t="shared" si="176"/>
        <v>121730</v>
      </c>
      <c r="AH476" s="142">
        <f t="shared" si="176"/>
        <v>121730</v>
      </c>
      <c r="AI476" s="142">
        <f t="shared" si="176"/>
        <v>121730</v>
      </c>
      <c r="AJ476" s="142">
        <f t="shared" si="176"/>
        <v>121730</v>
      </c>
      <c r="AK476" s="142">
        <f t="shared" si="176"/>
        <v>121730</v>
      </c>
      <c r="AL476" s="142">
        <f t="shared" si="176"/>
        <v>121730</v>
      </c>
      <c r="AM476" s="142">
        <f t="shared" si="175"/>
        <v>121730</v>
      </c>
      <c r="AN476" s="142">
        <f t="shared" si="175"/>
        <v>121730</v>
      </c>
      <c r="AO476" s="142">
        <f t="shared" si="177"/>
        <v>121730</v>
      </c>
      <c r="AP476" s="142">
        <f t="shared" si="177"/>
        <v>121730</v>
      </c>
      <c r="AQ476" s="142">
        <f t="shared" si="177"/>
        <v>121730</v>
      </c>
      <c r="AR476" s="142">
        <f t="shared" si="177"/>
        <v>121730</v>
      </c>
      <c r="AS476" s="142">
        <f t="shared" si="177"/>
        <v>121730</v>
      </c>
      <c r="AT476" s="142">
        <f t="shared" si="177"/>
        <v>121730</v>
      </c>
      <c r="AU476" s="142">
        <f t="shared" si="177"/>
        <v>121730</v>
      </c>
      <c r="AV476" s="150">
        <f t="shared" si="162"/>
        <v>121730</v>
      </c>
      <c r="AW476" s="150">
        <f t="shared" si="174"/>
        <v>121730</v>
      </c>
      <c r="AX476" s="150">
        <f t="shared" si="174"/>
        <v>121730</v>
      </c>
      <c r="AY476" s="150">
        <f t="shared" si="174"/>
        <v>121730</v>
      </c>
      <c r="AZ476" s="150">
        <v>121730</v>
      </c>
      <c r="BA476" s="150">
        <v>121730</v>
      </c>
      <c r="BB476" s="150"/>
      <c r="BC476" s="150"/>
      <c r="BD476" s="150"/>
      <c r="BE476" s="150"/>
      <c r="BF476" s="150"/>
      <c r="BG476" s="150"/>
      <c r="BH476" s="150"/>
      <c r="BI476" s="150"/>
      <c r="BJ476" s="150"/>
      <c r="BK476" s="150"/>
      <c r="BL476" s="150"/>
      <c r="BM476" s="143">
        <f t="shared" si="164"/>
        <v>121730</v>
      </c>
      <c r="BN476" s="142">
        <f t="shared" si="178"/>
        <v>1460760</v>
      </c>
      <c r="BO476" s="108">
        <f t="shared" si="179"/>
        <v>1460760</v>
      </c>
      <c r="BP476" s="108">
        <f t="shared" si="180"/>
        <v>1460760</v>
      </c>
      <c r="BQ476" s="108">
        <v>9007992.8859374989</v>
      </c>
      <c r="BR476" s="145">
        <f t="shared" si="168"/>
        <v>13512002.885937499</v>
      </c>
      <c r="BS476" s="109">
        <f t="shared" si="181"/>
        <v>9860086.7640624996</v>
      </c>
      <c r="BT476" s="211"/>
      <c r="BU476" s="64"/>
      <c r="BV476" s="70"/>
    </row>
    <row r="477" spans="2:74">
      <c r="B477" s="95" t="s">
        <v>1184</v>
      </c>
      <c r="C477" s="96" t="s">
        <v>1255</v>
      </c>
      <c r="D477" s="95" t="s">
        <v>1256</v>
      </c>
      <c r="E477" s="96" t="s">
        <v>442</v>
      </c>
      <c r="F477" s="95"/>
      <c r="G477" s="95">
        <v>1</v>
      </c>
      <c r="H477" s="96" t="s">
        <v>1187</v>
      </c>
      <c r="I477" s="98" t="str">
        <f t="shared" si="151"/>
        <v>16 Year</v>
      </c>
      <c r="J477" s="99">
        <v>41579</v>
      </c>
      <c r="K477" s="99">
        <v>41579</v>
      </c>
      <c r="L477" s="95" t="s">
        <v>455</v>
      </c>
      <c r="M477" s="100">
        <v>7491054.375</v>
      </c>
      <c r="N477" s="149">
        <v>6.25E-2</v>
      </c>
      <c r="O477" s="150">
        <f t="shared" si="152"/>
        <v>39016</v>
      </c>
      <c r="P477" s="142">
        <f t="shared" si="153"/>
        <v>468192</v>
      </c>
      <c r="Q477" s="142">
        <f t="shared" si="154"/>
        <v>39016</v>
      </c>
      <c r="R477" s="142">
        <f t="shared" si="155"/>
        <v>39016</v>
      </c>
      <c r="S477" s="142">
        <f t="shared" si="173"/>
        <v>39016</v>
      </c>
      <c r="T477" s="142">
        <f t="shared" si="173"/>
        <v>39016</v>
      </c>
      <c r="U477" s="142">
        <f t="shared" si="157"/>
        <v>39016</v>
      </c>
      <c r="V477" s="142">
        <f t="shared" si="158"/>
        <v>39016</v>
      </c>
      <c r="W477" s="142">
        <f t="shared" si="176"/>
        <v>39016</v>
      </c>
      <c r="X477" s="142">
        <f t="shared" si="176"/>
        <v>39016</v>
      </c>
      <c r="Y477" s="142">
        <f t="shared" si="176"/>
        <v>39016</v>
      </c>
      <c r="Z477" s="142">
        <f t="shared" si="176"/>
        <v>39016</v>
      </c>
      <c r="AA477" s="142">
        <f t="shared" si="176"/>
        <v>39016</v>
      </c>
      <c r="AB477" s="142">
        <f t="shared" si="176"/>
        <v>39016</v>
      </c>
      <c r="AC477" s="142">
        <f t="shared" si="176"/>
        <v>39016</v>
      </c>
      <c r="AD477" s="142">
        <f t="shared" si="176"/>
        <v>39016</v>
      </c>
      <c r="AE477" s="142">
        <f t="shared" si="176"/>
        <v>39016</v>
      </c>
      <c r="AF477" s="142">
        <f t="shared" si="176"/>
        <v>39016</v>
      </c>
      <c r="AG477" s="142">
        <f t="shared" si="176"/>
        <v>39016</v>
      </c>
      <c r="AH477" s="142">
        <f t="shared" si="176"/>
        <v>39016</v>
      </c>
      <c r="AI477" s="142">
        <f t="shared" si="176"/>
        <v>39016</v>
      </c>
      <c r="AJ477" s="142">
        <f t="shared" si="176"/>
        <v>39016</v>
      </c>
      <c r="AK477" s="142">
        <f t="shared" si="176"/>
        <v>39016</v>
      </c>
      <c r="AL477" s="142">
        <f t="shared" si="176"/>
        <v>39016</v>
      </c>
      <c r="AM477" s="142">
        <f t="shared" si="175"/>
        <v>39016</v>
      </c>
      <c r="AN477" s="142">
        <f t="shared" si="175"/>
        <v>39016</v>
      </c>
      <c r="AO477" s="142">
        <f t="shared" si="177"/>
        <v>39016</v>
      </c>
      <c r="AP477" s="142">
        <f t="shared" si="177"/>
        <v>39016</v>
      </c>
      <c r="AQ477" s="142">
        <f t="shared" si="177"/>
        <v>39016</v>
      </c>
      <c r="AR477" s="142">
        <f t="shared" si="177"/>
        <v>39016</v>
      </c>
      <c r="AS477" s="142">
        <f t="shared" si="177"/>
        <v>39016</v>
      </c>
      <c r="AT477" s="142">
        <f t="shared" si="177"/>
        <v>39016</v>
      </c>
      <c r="AU477" s="142">
        <f t="shared" si="177"/>
        <v>39016</v>
      </c>
      <c r="AV477" s="150">
        <f t="shared" si="162"/>
        <v>39016</v>
      </c>
      <c r="AW477" s="150">
        <f t="shared" si="174"/>
        <v>39016</v>
      </c>
      <c r="AX477" s="150">
        <f t="shared" si="174"/>
        <v>39016</v>
      </c>
      <c r="AY477" s="150">
        <f t="shared" si="174"/>
        <v>39016</v>
      </c>
      <c r="AZ477" s="150">
        <v>39016</v>
      </c>
      <c r="BA477" s="150">
        <v>39016</v>
      </c>
      <c r="BB477" s="150"/>
      <c r="BC477" s="150"/>
      <c r="BD477" s="150"/>
      <c r="BE477" s="150"/>
      <c r="BF477" s="150"/>
      <c r="BG477" s="150"/>
      <c r="BH477" s="150"/>
      <c r="BI477" s="150"/>
      <c r="BJ477" s="150"/>
      <c r="BK477" s="150"/>
      <c r="BL477" s="150"/>
      <c r="BM477" s="143">
        <f t="shared" si="164"/>
        <v>39016</v>
      </c>
      <c r="BN477" s="142">
        <f t="shared" si="178"/>
        <v>468192</v>
      </c>
      <c r="BO477" s="108">
        <f t="shared" si="179"/>
        <v>468192</v>
      </c>
      <c r="BP477" s="108">
        <f t="shared" si="180"/>
        <v>468192</v>
      </c>
      <c r="BQ477" s="108">
        <v>2887177.20703125</v>
      </c>
      <c r="BR477" s="145">
        <f t="shared" si="168"/>
        <v>4330769.20703125</v>
      </c>
      <c r="BS477" s="109">
        <f t="shared" si="181"/>
        <v>3160285.16796875</v>
      </c>
      <c r="BT477" s="211"/>
      <c r="BU477" s="64"/>
      <c r="BV477" s="70"/>
    </row>
    <row r="478" spans="2:74">
      <c r="B478" s="95" t="s">
        <v>1184</v>
      </c>
      <c r="C478" s="96" t="s">
        <v>1257</v>
      </c>
      <c r="D478" s="95" t="s">
        <v>1258</v>
      </c>
      <c r="E478" s="96" t="s">
        <v>442</v>
      </c>
      <c r="F478" s="95"/>
      <c r="G478" s="95">
        <v>1</v>
      </c>
      <c r="H478" s="96" t="s">
        <v>1187</v>
      </c>
      <c r="I478" s="98" t="str">
        <f t="shared" si="151"/>
        <v>16 Year</v>
      </c>
      <c r="J478" s="99">
        <v>41579</v>
      </c>
      <c r="K478" s="99">
        <v>41579</v>
      </c>
      <c r="L478" s="95" t="s">
        <v>455</v>
      </c>
      <c r="M478" s="100">
        <v>23821609.987199999</v>
      </c>
      <c r="N478" s="149">
        <v>6.25E-2</v>
      </c>
      <c r="O478" s="150">
        <f t="shared" si="152"/>
        <v>124071</v>
      </c>
      <c r="P478" s="142">
        <f t="shared" si="153"/>
        <v>1488852</v>
      </c>
      <c r="Q478" s="142">
        <f t="shared" si="154"/>
        <v>124071</v>
      </c>
      <c r="R478" s="142">
        <f t="shared" si="155"/>
        <v>124071</v>
      </c>
      <c r="S478" s="142">
        <f t="shared" si="173"/>
        <v>124071</v>
      </c>
      <c r="T478" s="142">
        <f t="shared" si="173"/>
        <v>124071</v>
      </c>
      <c r="U478" s="142">
        <f t="shared" si="157"/>
        <v>124071</v>
      </c>
      <c r="V478" s="142">
        <f t="shared" si="158"/>
        <v>124071</v>
      </c>
      <c r="W478" s="142">
        <f t="shared" si="176"/>
        <v>124071</v>
      </c>
      <c r="X478" s="142">
        <f t="shared" si="176"/>
        <v>124071</v>
      </c>
      <c r="Y478" s="142">
        <f t="shared" si="176"/>
        <v>124071</v>
      </c>
      <c r="Z478" s="142">
        <f t="shared" si="176"/>
        <v>124071</v>
      </c>
      <c r="AA478" s="142">
        <f t="shared" si="176"/>
        <v>124071</v>
      </c>
      <c r="AB478" s="142">
        <f t="shared" si="176"/>
        <v>124071</v>
      </c>
      <c r="AC478" s="142">
        <f t="shared" si="176"/>
        <v>124071</v>
      </c>
      <c r="AD478" s="142">
        <f t="shared" si="176"/>
        <v>124071</v>
      </c>
      <c r="AE478" s="142">
        <f t="shared" si="176"/>
        <v>124071</v>
      </c>
      <c r="AF478" s="142">
        <f t="shared" si="176"/>
        <v>124071</v>
      </c>
      <c r="AG478" s="142">
        <f t="shared" si="176"/>
        <v>124071</v>
      </c>
      <c r="AH478" s="142">
        <f t="shared" si="176"/>
        <v>124071</v>
      </c>
      <c r="AI478" s="142">
        <f t="shared" si="176"/>
        <v>124071</v>
      </c>
      <c r="AJ478" s="142">
        <f t="shared" si="176"/>
        <v>124071</v>
      </c>
      <c r="AK478" s="142">
        <f t="shared" si="176"/>
        <v>124071</v>
      </c>
      <c r="AL478" s="142">
        <f t="shared" si="176"/>
        <v>124071</v>
      </c>
      <c r="AM478" s="142">
        <f t="shared" si="175"/>
        <v>124071</v>
      </c>
      <c r="AN478" s="142">
        <f t="shared" si="175"/>
        <v>124071</v>
      </c>
      <c r="AO478" s="142">
        <f t="shared" si="177"/>
        <v>124071</v>
      </c>
      <c r="AP478" s="142">
        <f t="shared" si="177"/>
        <v>124071</v>
      </c>
      <c r="AQ478" s="142">
        <f t="shared" si="177"/>
        <v>124071</v>
      </c>
      <c r="AR478" s="142">
        <f t="shared" si="177"/>
        <v>124071</v>
      </c>
      <c r="AS478" s="142">
        <f t="shared" si="177"/>
        <v>124071</v>
      </c>
      <c r="AT478" s="142">
        <f t="shared" si="177"/>
        <v>124071</v>
      </c>
      <c r="AU478" s="142">
        <f t="shared" si="177"/>
        <v>124071</v>
      </c>
      <c r="AV478" s="150">
        <f t="shared" si="162"/>
        <v>124071</v>
      </c>
      <c r="AW478" s="150">
        <f t="shared" si="174"/>
        <v>124071</v>
      </c>
      <c r="AX478" s="150">
        <f t="shared" si="174"/>
        <v>124071</v>
      </c>
      <c r="AY478" s="150">
        <f t="shared" si="174"/>
        <v>124071</v>
      </c>
      <c r="AZ478" s="150">
        <v>124071</v>
      </c>
      <c r="BA478" s="150">
        <v>124071</v>
      </c>
      <c r="BB478" s="150"/>
      <c r="BC478" s="150"/>
      <c r="BD478" s="150"/>
      <c r="BE478" s="150"/>
      <c r="BF478" s="150"/>
      <c r="BG478" s="150"/>
      <c r="BH478" s="150"/>
      <c r="BI478" s="150"/>
      <c r="BJ478" s="150"/>
      <c r="BK478" s="150"/>
      <c r="BL478" s="150"/>
      <c r="BM478" s="143">
        <f t="shared" si="164"/>
        <v>124071</v>
      </c>
      <c r="BN478" s="142">
        <f t="shared" si="178"/>
        <v>1488852</v>
      </c>
      <c r="BO478" s="108">
        <f t="shared" si="179"/>
        <v>1488852</v>
      </c>
      <c r="BP478" s="108">
        <f t="shared" si="180"/>
        <v>1488852</v>
      </c>
      <c r="BQ478" s="108">
        <v>9181245.5158999991</v>
      </c>
      <c r="BR478" s="145">
        <f t="shared" si="168"/>
        <v>13771872.515899999</v>
      </c>
      <c r="BS478" s="109">
        <f t="shared" si="181"/>
        <v>10049737.4713</v>
      </c>
      <c r="BT478" s="211"/>
      <c r="BU478" s="64"/>
      <c r="BV478" s="70"/>
    </row>
    <row r="479" spans="2:74">
      <c r="B479" s="95" t="s">
        <v>1184</v>
      </c>
      <c r="C479" s="96" t="s">
        <v>1259</v>
      </c>
      <c r="D479" s="95" t="s">
        <v>1260</v>
      </c>
      <c r="E479" s="96" t="s">
        <v>442</v>
      </c>
      <c r="F479" s="95"/>
      <c r="G479" s="95">
        <v>1</v>
      </c>
      <c r="H479" s="96" t="s">
        <v>1187</v>
      </c>
      <c r="I479" s="98" t="str">
        <f t="shared" si="151"/>
        <v>16 Year</v>
      </c>
      <c r="J479" s="99">
        <v>41579</v>
      </c>
      <c r="K479" s="99">
        <v>41579</v>
      </c>
      <c r="L479" s="95" t="s">
        <v>455</v>
      </c>
      <c r="M479" s="100">
        <v>15281750.925000001</v>
      </c>
      <c r="N479" s="149">
        <v>6.25E-2</v>
      </c>
      <c r="O479" s="150">
        <f t="shared" si="152"/>
        <v>79592</v>
      </c>
      <c r="P479" s="142">
        <f t="shared" si="153"/>
        <v>955104</v>
      </c>
      <c r="Q479" s="142">
        <f t="shared" si="154"/>
        <v>79592</v>
      </c>
      <c r="R479" s="142">
        <f t="shared" si="155"/>
        <v>79592</v>
      </c>
      <c r="S479" s="142">
        <f t="shared" si="173"/>
        <v>79592</v>
      </c>
      <c r="T479" s="142">
        <f t="shared" si="173"/>
        <v>79592</v>
      </c>
      <c r="U479" s="142">
        <f t="shared" si="157"/>
        <v>79592</v>
      </c>
      <c r="V479" s="142">
        <f t="shared" si="158"/>
        <v>79592</v>
      </c>
      <c r="W479" s="142">
        <f t="shared" si="176"/>
        <v>79592</v>
      </c>
      <c r="X479" s="142">
        <f t="shared" si="176"/>
        <v>79592</v>
      </c>
      <c r="Y479" s="142">
        <f t="shared" si="176"/>
        <v>79592</v>
      </c>
      <c r="Z479" s="142">
        <f t="shared" si="176"/>
        <v>79592</v>
      </c>
      <c r="AA479" s="142">
        <f t="shared" si="176"/>
        <v>79592</v>
      </c>
      <c r="AB479" s="142">
        <f t="shared" si="176"/>
        <v>79592</v>
      </c>
      <c r="AC479" s="142">
        <f t="shared" si="176"/>
        <v>79592</v>
      </c>
      <c r="AD479" s="142">
        <f t="shared" si="176"/>
        <v>79592</v>
      </c>
      <c r="AE479" s="142">
        <f t="shared" si="176"/>
        <v>79592</v>
      </c>
      <c r="AF479" s="142">
        <f t="shared" si="176"/>
        <v>79592</v>
      </c>
      <c r="AG479" s="142">
        <f t="shared" si="176"/>
        <v>79592</v>
      </c>
      <c r="AH479" s="142">
        <f t="shared" si="176"/>
        <v>79592</v>
      </c>
      <c r="AI479" s="142">
        <f t="shared" si="176"/>
        <v>79592</v>
      </c>
      <c r="AJ479" s="142">
        <f t="shared" si="176"/>
        <v>79592</v>
      </c>
      <c r="AK479" s="142">
        <f t="shared" si="176"/>
        <v>79592</v>
      </c>
      <c r="AL479" s="142">
        <f t="shared" si="176"/>
        <v>79592</v>
      </c>
      <c r="AM479" s="142">
        <f t="shared" si="175"/>
        <v>79592</v>
      </c>
      <c r="AN479" s="142">
        <f t="shared" si="175"/>
        <v>79592</v>
      </c>
      <c r="AO479" s="142">
        <f t="shared" si="177"/>
        <v>79592</v>
      </c>
      <c r="AP479" s="142">
        <f t="shared" si="177"/>
        <v>79592</v>
      </c>
      <c r="AQ479" s="142">
        <f t="shared" si="177"/>
        <v>79592</v>
      </c>
      <c r="AR479" s="142">
        <f t="shared" si="177"/>
        <v>79592</v>
      </c>
      <c r="AS479" s="142">
        <f t="shared" si="177"/>
        <v>79592</v>
      </c>
      <c r="AT479" s="142">
        <f t="shared" si="177"/>
        <v>79592</v>
      </c>
      <c r="AU479" s="142">
        <f t="shared" si="177"/>
        <v>79592</v>
      </c>
      <c r="AV479" s="150">
        <f t="shared" si="162"/>
        <v>79592</v>
      </c>
      <c r="AW479" s="150">
        <f t="shared" si="174"/>
        <v>79592</v>
      </c>
      <c r="AX479" s="150">
        <f t="shared" si="174"/>
        <v>79592</v>
      </c>
      <c r="AY479" s="150">
        <f t="shared" si="174"/>
        <v>79592</v>
      </c>
      <c r="AZ479" s="150">
        <v>79592</v>
      </c>
      <c r="BA479" s="150">
        <v>79592</v>
      </c>
      <c r="BB479" s="150"/>
      <c r="BC479" s="150"/>
      <c r="BD479" s="150"/>
      <c r="BE479" s="150"/>
      <c r="BF479" s="150"/>
      <c r="BG479" s="150"/>
      <c r="BH479" s="150"/>
      <c r="BI479" s="150"/>
      <c r="BJ479" s="150"/>
      <c r="BK479" s="150"/>
      <c r="BL479" s="150"/>
      <c r="BM479" s="143">
        <f t="shared" si="164"/>
        <v>79592</v>
      </c>
      <c r="BN479" s="142">
        <f t="shared" si="178"/>
        <v>955104</v>
      </c>
      <c r="BO479" s="108">
        <f t="shared" si="179"/>
        <v>955104</v>
      </c>
      <c r="BP479" s="108">
        <f t="shared" si="180"/>
        <v>955104</v>
      </c>
      <c r="BQ479" s="108">
        <v>5889841.5023437506</v>
      </c>
      <c r="BR479" s="145">
        <f t="shared" si="168"/>
        <v>8834745.5023437515</v>
      </c>
      <c r="BS479" s="109">
        <f t="shared" si="181"/>
        <v>6447005.4226562493</v>
      </c>
      <c r="BT479" s="211"/>
      <c r="BU479" s="64"/>
      <c r="BV479" s="70"/>
    </row>
    <row r="480" spans="2:74">
      <c r="B480" s="95" t="s">
        <v>1184</v>
      </c>
      <c r="C480" s="96" t="s">
        <v>1261</v>
      </c>
      <c r="D480" s="95" t="s">
        <v>1262</v>
      </c>
      <c r="E480" s="96" t="s">
        <v>442</v>
      </c>
      <c r="F480" s="95"/>
      <c r="G480" s="95">
        <v>1</v>
      </c>
      <c r="H480" s="96" t="s">
        <v>1187</v>
      </c>
      <c r="I480" s="98" t="str">
        <f t="shared" si="151"/>
        <v>16 Year</v>
      </c>
      <c r="J480" s="99">
        <v>41579</v>
      </c>
      <c r="K480" s="99">
        <v>41579</v>
      </c>
      <c r="L480" s="95" t="s">
        <v>455</v>
      </c>
      <c r="M480" s="100">
        <v>5843079.4872000003</v>
      </c>
      <c r="N480" s="149">
        <v>6.25E-2</v>
      </c>
      <c r="O480" s="150">
        <f t="shared" si="152"/>
        <v>30433</v>
      </c>
      <c r="P480" s="142">
        <f t="shared" si="153"/>
        <v>365196</v>
      </c>
      <c r="Q480" s="142">
        <f t="shared" si="154"/>
        <v>30433</v>
      </c>
      <c r="R480" s="142">
        <f t="shared" si="155"/>
        <v>30433</v>
      </c>
      <c r="S480" s="142">
        <f t="shared" si="173"/>
        <v>30433</v>
      </c>
      <c r="T480" s="142">
        <f t="shared" si="173"/>
        <v>30433</v>
      </c>
      <c r="U480" s="142">
        <f t="shared" si="157"/>
        <v>30433</v>
      </c>
      <c r="V480" s="142">
        <f t="shared" si="158"/>
        <v>30433</v>
      </c>
      <c r="W480" s="142">
        <f t="shared" si="176"/>
        <v>30433</v>
      </c>
      <c r="X480" s="142">
        <f t="shared" si="176"/>
        <v>30433</v>
      </c>
      <c r="Y480" s="142">
        <f t="shared" si="176"/>
        <v>30433</v>
      </c>
      <c r="Z480" s="142">
        <f t="shared" si="176"/>
        <v>30433</v>
      </c>
      <c r="AA480" s="142">
        <f t="shared" si="176"/>
        <v>30433</v>
      </c>
      <c r="AB480" s="142">
        <f t="shared" si="176"/>
        <v>30433</v>
      </c>
      <c r="AC480" s="142">
        <f t="shared" si="176"/>
        <v>30433</v>
      </c>
      <c r="AD480" s="142">
        <f t="shared" si="176"/>
        <v>30433</v>
      </c>
      <c r="AE480" s="142">
        <f t="shared" si="176"/>
        <v>30433</v>
      </c>
      <c r="AF480" s="142">
        <f t="shared" si="176"/>
        <v>30433</v>
      </c>
      <c r="AG480" s="142">
        <f t="shared" si="176"/>
        <v>30433</v>
      </c>
      <c r="AH480" s="142">
        <f t="shared" si="176"/>
        <v>30433</v>
      </c>
      <c r="AI480" s="142">
        <f t="shared" si="176"/>
        <v>30433</v>
      </c>
      <c r="AJ480" s="142">
        <f t="shared" si="176"/>
        <v>30433</v>
      </c>
      <c r="AK480" s="142">
        <f t="shared" si="176"/>
        <v>30433</v>
      </c>
      <c r="AL480" s="142">
        <f t="shared" si="176"/>
        <v>30433</v>
      </c>
      <c r="AM480" s="142">
        <f t="shared" si="175"/>
        <v>30433</v>
      </c>
      <c r="AN480" s="142">
        <f t="shared" si="175"/>
        <v>30433</v>
      </c>
      <c r="AO480" s="142">
        <f t="shared" si="177"/>
        <v>30433</v>
      </c>
      <c r="AP480" s="142">
        <f t="shared" si="177"/>
        <v>30433</v>
      </c>
      <c r="AQ480" s="142">
        <f t="shared" si="177"/>
        <v>30433</v>
      </c>
      <c r="AR480" s="142">
        <f t="shared" si="177"/>
        <v>30433</v>
      </c>
      <c r="AS480" s="142">
        <f t="shared" si="177"/>
        <v>30433</v>
      </c>
      <c r="AT480" s="142">
        <f t="shared" si="177"/>
        <v>30433</v>
      </c>
      <c r="AU480" s="142">
        <f t="shared" si="177"/>
        <v>30433</v>
      </c>
      <c r="AV480" s="150">
        <f t="shared" si="162"/>
        <v>30433</v>
      </c>
      <c r="AW480" s="150">
        <f t="shared" si="174"/>
        <v>30433</v>
      </c>
      <c r="AX480" s="150">
        <f t="shared" si="174"/>
        <v>30433</v>
      </c>
      <c r="AY480" s="150">
        <f t="shared" si="174"/>
        <v>30433</v>
      </c>
      <c r="AZ480" s="150">
        <v>30433</v>
      </c>
      <c r="BA480" s="150">
        <v>30433</v>
      </c>
      <c r="BB480" s="150"/>
      <c r="BC480" s="150"/>
      <c r="BD480" s="150"/>
      <c r="BE480" s="150"/>
      <c r="BF480" s="150"/>
      <c r="BG480" s="150"/>
      <c r="BH480" s="150"/>
      <c r="BI480" s="150"/>
      <c r="BJ480" s="150"/>
      <c r="BK480" s="150"/>
      <c r="BL480" s="150"/>
      <c r="BM480" s="143">
        <f t="shared" si="164"/>
        <v>30433</v>
      </c>
      <c r="BN480" s="142">
        <f t="shared" si="178"/>
        <v>365196</v>
      </c>
      <c r="BO480" s="108">
        <f t="shared" si="179"/>
        <v>365196</v>
      </c>
      <c r="BP480" s="108">
        <f t="shared" si="180"/>
        <v>365196</v>
      </c>
      <c r="BQ480" s="108">
        <v>2252020.219025</v>
      </c>
      <c r="BR480" s="145">
        <f t="shared" si="168"/>
        <v>3378041.219025</v>
      </c>
      <c r="BS480" s="109">
        <f t="shared" si="181"/>
        <v>2465038.2681750003</v>
      </c>
      <c r="BT480" s="211"/>
      <c r="BU480" s="64"/>
      <c r="BV480" s="70"/>
    </row>
    <row r="481" spans="2:74">
      <c r="B481" s="95" t="s">
        <v>1184</v>
      </c>
      <c r="C481" s="96" t="s">
        <v>1263</v>
      </c>
      <c r="D481" s="95" t="s">
        <v>1264</v>
      </c>
      <c r="E481" s="96" t="s">
        <v>442</v>
      </c>
      <c r="F481" s="95"/>
      <c r="G481" s="95">
        <v>1</v>
      </c>
      <c r="H481" s="96" t="s">
        <v>1187</v>
      </c>
      <c r="I481" s="98" t="str">
        <f t="shared" si="151"/>
        <v>16 Year</v>
      </c>
      <c r="J481" s="99">
        <v>41579</v>
      </c>
      <c r="K481" s="99">
        <v>41579</v>
      </c>
      <c r="L481" s="95" t="s">
        <v>455</v>
      </c>
      <c r="M481" s="100">
        <v>48392268.337200001</v>
      </c>
      <c r="N481" s="149">
        <v>6.25E-2</v>
      </c>
      <c r="O481" s="150">
        <f t="shared" si="152"/>
        <v>252043</v>
      </c>
      <c r="P481" s="142">
        <f t="shared" si="153"/>
        <v>3024516</v>
      </c>
      <c r="Q481" s="142">
        <f t="shared" si="154"/>
        <v>252043</v>
      </c>
      <c r="R481" s="142">
        <f t="shared" si="155"/>
        <v>252043</v>
      </c>
      <c r="S481" s="142">
        <f t="shared" si="173"/>
        <v>252043</v>
      </c>
      <c r="T481" s="142">
        <f t="shared" si="173"/>
        <v>252043</v>
      </c>
      <c r="U481" s="142">
        <f t="shared" si="157"/>
        <v>252043</v>
      </c>
      <c r="V481" s="142">
        <f t="shared" si="158"/>
        <v>252043</v>
      </c>
      <c r="W481" s="142">
        <f t="shared" si="176"/>
        <v>252043</v>
      </c>
      <c r="X481" s="142">
        <f t="shared" si="176"/>
        <v>252043</v>
      </c>
      <c r="Y481" s="142">
        <f t="shared" si="176"/>
        <v>252043</v>
      </c>
      <c r="Z481" s="142">
        <f t="shared" si="176"/>
        <v>252043</v>
      </c>
      <c r="AA481" s="142">
        <f t="shared" si="176"/>
        <v>252043</v>
      </c>
      <c r="AB481" s="142">
        <f t="shared" si="176"/>
        <v>252043</v>
      </c>
      <c r="AC481" s="142">
        <f t="shared" si="176"/>
        <v>252043</v>
      </c>
      <c r="AD481" s="142">
        <f t="shared" si="176"/>
        <v>252043</v>
      </c>
      <c r="AE481" s="142">
        <f t="shared" si="176"/>
        <v>252043</v>
      </c>
      <c r="AF481" s="142">
        <f t="shared" si="176"/>
        <v>252043</v>
      </c>
      <c r="AG481" s="142">
        <f t="shared" si="176"/>
        <v>252043</v>
      </c>
      <c r="AH481" s="142">
        <f t="shared" si="176"/>
        <v>252043</v>
      </c>
      <c r="AI481" s="142">
        <f t="shared" si="176"/>
        <v>252043</v>
      </c>
      <c r="AJ481" s="142">
        <f t="shared" si="176"/>
        <v>252043</v>
      </c>
      <c r="AK481" s="142">
        <f t="shared" si="176"/>
        <v>252043</v>
      </c>
      <c r="AL481" s="142">
        <f t="shared" si="176"/>
        <v>252043</v>
      </c>
      <c r="AM481" s="142">
        <f t="shared" si="175"/>
        <v>252043</v>
      </c>
      <c r="AN481" s="142">
        <f t="shared" si="175"/>
        <v>252043</v>
      </c>
      <c r="AO481" s="142">
        <f t="shared" si="177"/>
        <v>252043</v>
      </c>
      <c r="AP481" s="142">
        <f t="shared" si="177"/>
        <v>252043</v>
      </c>
      <c r="AQ481" s="142">
        <f t="shared" si="177"/>
        <v>252043</v>
      </c>
      <c r="AR481" s="142">
        <f t="shared" si="177"/>
        <v>252043</v>
      </c>
      <c r="AS481" s="142">
        <f t="shared" si="177"/>
        <v>252043</v>
      </c>
      <c r="AT481" s="142">
        <f t="shared" si="177"/>
        <v>252043</v>
      </c>
      <c r="AU481" s="142">
        <f t="shared" si="177"/>
        <v>252043</v>
      </c>
      <c r="AV481" s="150">
        <f t="shared" si="162"/>
        <v>252043</v>
      </c>
      <c r="AW481" s="150">
        <f t="shared" si="174"/>
        <v>252043</v>
      </c>
      <c r="AX481" s="150">
        <f t="shared" si="174"/>
        <v>252043</v>
      </c>
      <c r="AY481" s="150">
        <f t="shared" si="174"/>
        <v>252043</v>
      </c>
      <c r="AZ481" s="150">
        <v>252043</v>
      </c>
      <c r="BA481" s="150">
        <v>252043</v>
      </c>
      <c r="BB481" s="150"/>
      <c r="BC481" s="150"/>
      <c r="BD481" s="150"/>
      <c r="BE481" s="150"/>
      <c r="BF481" s="150"/>
      <c r="BG481" s="150"/>
      <c r="BH481" s="150"/>
      <c r="BI481" s="150"/>
      <c r="BJ481" s="150"/>
      <c r="BK481" s="150"/>
      <c r="BL481" s="150"/>
      <c r="BM481" s="143">
        <f t="shared" si="164"/>
        <v>252043</v>
      </c>
      <c r="BN481" s="142">
        <f t="shared" si="178"/>
        <v>3024516</v>
      </c>
      <c r="BO481" s="108">
        <f t="shared" si="179"/>
        <v>3024516</v>
      </c>
      <c r="BP481" s="108">
        <f t="shared" si="180"/>
        <v>3024516</v>
      </c>
      <c r="BQ481" s="108">
        <v>18651186.7549625</v>
      </c>
      <c r="BR481" s="145">
        <f t="shared" si="168"/>
        <v>27976777.7549625</v>
      </c>
      <c r="BS481" s="109">
        <f t="shared" si="181"/>
        <v>20415490.582237501</v>
      </c>
      <c r="BT481" s="211"/>
      <c r="BU481" s="64"/>
      <c r="BV481" s="70"/>
    </row>
    <row r="482" spans="2:74">
      <c r="B482" s="95" t="s">
        <v>1184</v>
      </c>
      <c r="C482" s="96" t="s">
        <v>1265</v>
      </c>
      <c r="D482" s="95" t="s">
        <v>1266</v>
      </c>
      <c r="E482" s="96" t="s">
        <v>442</v>
      </c>
      <c r="F482" s="95"/>
      <c r="G482" s="95">
        <v>1</v>
      </c>
      <c r="H482" s="96" t="s">
        <v>1187</v>
      </c>
      <c r="I482" s="98" t="str">
        <f t="shared" si="151"/>
        <v>16 Year</v>
      </c>
      <c r="J482" s="99">
        <v>41579</v>
      </c>
      <c r="K482" s="99">
        <v>41579</v>
      </c>
      <c r="L482" s="95" t="s">
        <v>455</v>
      </c>
      <c r="M482" s="100">
        <v>10787118.300000001</v>
      </c>
      <c r="N482" s="149">
        <v>6.25E-2</v>
      </c>
      <c r="O482" s="150">
        <f t="shared" si="152"/>
        <v>56183</v>
      </c>
      <c r="P482" s="142">
        <f t="shared" si="153"/>
        <v>674196</v>
      </c>
      <c r="Q482" s="142">
        <f t="shared" si="154"/>
        <v>56183</v>
      </c>
      <c r="R482" s="142">
        <f t="shared" si="155"/>
        <v>56183</v>
      </c>
      <c r="S482" s="142">
        <f t="shared" ref="S482:T501" si="182">R482</f>
        <v>56183</v>
      </c>
      <c r="T482" s="142">
        <f t="shared" si="182"/>
        <v>56183</v>
      </c>
      <c r="U482" s="142">
        <f t="shared" si="157"/>
        <v>56183</v>
      </c>
      <c r="V482" s="142">
        <f t="shared" si="158"/>
        <v>56183</v>
      </c>
      <c r="W482" s="142">
        <f t="shared" si="176"/>
        <v>56183</v>
      </c>
      <c r="X482" s="142">
        <f t="shared" si="176"/>
        <v>56183</v>
      </c>
      <c r="Y482" s="142">
        <f t="shared" si="176"/>
        <v>56183</v>
      </c>
      <c r="Z482" s="142">
        <f t="shared" si="176"/>
        <v>56183</v>
      </c>
      <c r="AA482" s="142">
        <f t="shared" si="176"/>
        <v>56183</v>
      </c>
      <c r="AB482" s="142">
        <f t="shared" si="176"/>
        <v>56183</v>
      </c>
      <c r="AC482" s="142">
        <f t="shared" si="176"/>
        <v>56183</v>
      </c>
      <c r="AD482" s="142">
        <f t="shared" si="176"/>
        <v>56183</v>
      </c>
      <c r="AE482" s="142">
        <f t="shared" si="176"/>
        <v>56183</v>
      </c>
      <c r="AF482" s="142">
        <f t="shared" si="176"/>
        <v>56183</v>
      </c>
      <c r="AG482" s="142">
        <f t="shared" si="176"/>
        <v>56183</v>
      </c>
      <c r="AH482" s="142">
        <f t="shared" si="176"/>
        <v>56183</v>
      </c>
      <c r="AI482" s="142">
        <f t="shared" si="176"/>
        <v>56183</v>
      </c>
      <c r="AJ482" s="142">
        <f t="shared" si="176"/>
        <v>56183</v>
      </c>
      <c r="AK482" s="142">
        <f t="shared" si="176"/>
        <v>56183</v>
      </c>
      <c r="AL482" s="142">
        <f t="shared" si="176"/>
        <v>56183</v>
      </c>
      <c r="AM482" s="142">
        <f t="shared" si="175"/>
        <v>56183</v>
      </c>
      <c r="AN482" s="142">
        <f t="shared" si="175"/>
        <v>56183</v>
      </c>
      <c r="AO482" s="142">
        <f t="shared" si="177"/>
        <v>56183</v>
      </c>
      <c r="AP482" s="142">
        <f t="shared" si="177"/>
        <v>56183</v>
      </c>
      <c r="AQ482" s="142">
        <f t="shared" si="177"/>
        <v>56183</v>
      </c>
      <c r="AR482" s="142">
        <f t="shared" si="177"/>
        <v>56183</v>
      </c>
      <c r="AS482" s="142">
        <f t="shared" si="177"/>
        <v>56183</v>
      </c>
      <c r="AT482" s="142">
        <f t="shared" si="177"/>
        <v>56183</v>
      </c>
      <c r="AU482" s="142">
        <f t="shared" si="177"/>
        <v>56183</v>
      </c>
      <c r="AV482" s="150">
        <f t="shared" si="162"/>
        <v>56183</v>
      </c>
      <c r="AW482" s="150">
        <f t="shared" ref="AW482:AY501" si="183">+AV482</f>
        <v>56183</v>
      </c>
      <c r="AX482" s="150">
        <f t="shared" si="183"/>
        <v>56183</v>
      </c>
      <c r="AY482" s="150">
        <f t="shared" si="183"/>
        <v>56183</v>
      </c>
      <c r="AZ482" s="150">
        <v>56183</v>
      </c>
      <c r="BA482" s="150">
        <v>56183</v>
      </c>
      <c r="BB482" s="150"/>
      <c r="BC482" s="150"/>
      <c r="BD482" s="150"/>
      <c r="BE482" s="150"/>
      <c r="BF482" s="150"/>
      <c r="BG482" s="150"/>
      <c r="BH482" s="150"/>
      <c r="BI482" s="150"/>
      <c r="BJ482" s="150"/>
      <c r="BK482" s="150"/>
      <c r="BL482" s="150"/>
      <c r="BM482" s="143">
        <f t="shared" si="164"/>
        <v>56183</v>
      </c>
      <c r="BN482" s="142">
        <f t="shared" si="178"/>
        <v>674196</v>
      </c>
      <c r="BO482" s="108">
        <f t="shared" si="179"/>
        <v>674196</v>
      </c>
      <c r="BP482" s="108">
        <f t="shared" si="180"/>
        <v>674196</v>
      </c>
      <c r="BQ482" s="108">
        <v>4157535.1781250001</v>
      </c>
      <c r="BR482" s="145">
        <f t="shared" si="168"/>
        <v>6236306.1781249996</v>
      </c>
      <c r="BS482" s="109">
        <f t="shared" si="181"/>
        <v>4550812.1218750011</v>
      </c>
      <c r="BT482" s="211"/>
      <c r="BU482" s="64"/>
      <c r="BV482" s="70"/>
    </row>
    <row r="483" spans="2:74">
      <c r="B483" s="95" t="s">
        <v>1184</v>
      </c>
      <c r="C483" s="96" t="s">
        <v>1267</v>
      </c>
      <c r="D483" s="95" t="s">
        <v>1268</v>
      </c>
      <c r="E483" s="96" t="s">
        <v>442</v>
      </c>
      <c r="F483" s="95"/>
      <c r="G483" s="95">
        <v>1</v>
      </c>
      <c r="H483" s="96" t="s">
        <v>1187</v>
      </c>
      <c r="I483" s="98" t="str">
        <f t="shared" si="151"/>
        <v>16 Year</v>
      </c>
      <c r="J483" s="99">
        <v>41579</v>
      </c>
      <c r="K483" s="99">
        <v>41579</v>
      </c>
      <c r="L483" s="95" t="s">
        <v>455</v>
      </c>
      <c r="M483" s="100">
        <v>4944152.9622</v>
      </c>
      <c r="N483" s="149">
        <v>6.25E-2</v>
      </c>
      <c r="O483" s="150">
        <f t="shared" si="152"/>
        <v>25751</v>
      </c>
      <c r="P483" s="142">
        <f t="shared" si="153"/>
        <v>309012</v>
      </c>
      <c r="Q483" s="142">
        <f t="shared" si="154"/>
        <v>25751</v>
      </c>
      <c r="R483" s="142">
        <f t="shared" si="155"/>
        <v>25751</v>
      </c>
      <c r="S483" s="142">
        <f t="shared" si="182"/>
        <v>25751</v>
      </c>
      <c r="T483" s="142">
        <f t="shared" si="182"/>
        <v>25751</v>
      </c>
      <c r="U483" s="142">
        <f t="shared" si="157"/>
        <v>25751</v>
      </c>
      <c r="V483" s="142">
        <f t="shared" si="158"/>
        <v>25751</v>
      </c>
      <c r="W483" s="142">
        <f t="shared" si="176"/>
        <v>25751</v>
      </c>
      <c r="X483" s="142">
        <f t="shared" si="176"/>
        <v>25751</v>
      </c>
      <c r="Y483" s="142">
        <f t="shared" si="176"/>
        <v>25751</v>
      </c>
      <c r="Z483" s="142">
        <f t="shared" si="176"/>
        <v>25751</v>
      </c>
      <c r="AA483" s="142">
        <f t="shared" si="176"/>
        <v>25751</v>
      </c>
      <c r="AB483" s="142">
        <f t="shared" si="176"/>
        <v>25751</v>
      </c>
      <c r="AC483" s="142">
        <f t="shared" si="176"/>
        <v>25751</v>
      </c>
      <c r="AD483" s="142">
        <f t="shared" si="176"/>
        <v>25751</v>
      </c>
      <c r="AE483" s="142">
        <f t="shared" si="176"/>
        <v>25751</v>
      </c>
      <c r="AF483" s="142">
        <f t="shared" si="176"/>
        <v>25751</v>
      </c>
      <c r="AG483" s="142">
        <f t="shared" si="176"/>
        <v>25751</v>
      </c>
      <c r="AH483" s="142">
        <f t="shared" si="176"/>
        <v>25751</v>
      </c>
      <c r="AI483" s="142">
        <f t="shared" si="176"/>
        <v>25751</v>
      </c>
      <c r="AJ483" s="142">
        <f t="shared" si="176"/>
        <v>25751</v>
      </c>
      <c r="AK483" s="142">
        <f t="shared" si="176"/>
        <v>25751</v>
      </c>
      <c r="AL483" s="142">
        <f t="shared" si="176"/>
        <v>25751</v>
      </c>
      <c r="AM483" s="142">
        <f t="shared" si="175"/>
        <v>25751</v>
      </c>
      <c r="AN483" s="142">
        <f t="shared" si="175"/>
        <v>25751</v>
      </c>
      <c r="AO483" s="142">
        <f t="shared" si="177"/>
        <v>25751</v>
      </c>
      <c r="AP483" s="142">
        <f t="shared" si="177"/>
        <v>25751</v>
      </c>
      <c r="AQ483" s="142">
        <f t="shared" si="177"/>
        <v>25751</v>
      </c>
      <c r="AR483" s="142">
        <f t="shared" si="177"/>
        <v>25751</v>
      </c>
      <c r="AS483" s="142">
        <f t="shared" si="177"/>
        <v>25751</v>
      </c>
      <c r="AT483" s="142">
        <f t="shared" si="177"/>
        <v>25751</v>
      </c>
      <c r="AU483" s="142">
        <f t="shared" si="177"/>
        <v>25751</v>
      </c>
      <c r="AV483" s="150">
        <f t="shared" si="162"/>
        <v>25751</v>
      </c>
      <c r="AW483" s="150">
        <f t="shared" si="183"/>
        <v>25751</v>
      </c>
      <c r="AX483" s="150">
        <f t="shared" si="183"/>
        <v>25751</v>
      </c>
      <c r="AY483" s="150">
        <f t="shared" si="183"/>
        <v>25751</v>
      </c>
      <c r="AZ483" s="150">
        <v>25751</v>
      </c>
      <c r="BA483" s="150">
        <v>25751</v>
      </c>
      <c r="BB483" s="150"/>
      <c r="BC483" s="150"/>
      <c r="BD483" s="150"/>
      <c r="BE483" s="150"/>
      <c r="BF483" s="150"/>
      <c r="BG483" s="150"/>
      <c r="BH483" s="150"/>
      <c r="BI483" s="150"/>
      <c r="BJ483" s="150"/>
      <c r="BK483" s="150"/>
      <c r="BL483" s="150"/>
      <c r="BM483" s="143">
        <f t="shared" si="164"/>
        <v>25751</v>
      </c>
      <c r="BN483" s="142">
        <f t="shared" si="178"/>
        <v>309012</v>
      </c>
      <c r="BO483" s="108">
        <f t="shared" si="179"/>
        <v>309012</v>
      </c>
      <c r="BP483" s="108">
        <f t="shared" si="180"/>
        <v>309012</v>
      </c>
      <c r="BQ483" s="108">
        <v>1905558.95418125</v>
      </c>
      <c r="BR483" s="145">
        <f t="shared" si="168"/>
        <v>2858345.9541812502</v>
      </c>
      <c r="BS483" s="109">
        <f t="shared" si="181"/>
        <v>2085807.0080187498</v>
      </c>
      <c r="BT483" s="211"/>
      <c r="BU483" s="64"/>
      <c r="BV483" s="70"/>
    </row>
    <row r="484" spans="2:74">
      <c r="B484" s="95" t="s">
        <v>1184</v>
      </c>
      <c r="C484" s="96" t="s">
        <v>1269</v>
      </c>
      <c r="D484" s="95" t="s">
        <v>1270</v>
      </c>
      <c r="E484" s="96" t="s">
        <v>442</v>
      </c>
      <c r="F484" s="95"/>
      <c r="G484" s="95">
        <v>1</v>
      </c>
      <c r="H484" s="96" t="s">
        <v>1187</v>
      </c>
      <c r="I484" s="98" t="str">
        <f t="shared" si="151"/>
        <v>16 Year</v>
      </c>
      <c r="J484" s="99">
        <v>41655</v>
      </c>
      <c r="K484" s="99">
        <v>41655</v>
      </c>
      <c r="L484" s="95" t="s">
        <v>455</v>
      </c>
      <c r="M484" s="100">
        <v>18784000</v>
      </c>
      <c r="N484" s="149">
        <v>6.25E-2</v>
      </c>
      <c r="O484" s="150">
        <f t="shared" si="152"/>
        <v>97833</v>
      </c>
      <c r="P484" s="142">
        <f t="shared" si="153"/>
        <v>1173996</v>
      </c>
      <c r="Q484" s="142">
        <f t="shared" si="154"/>
        <v>97833</v>
      </c>
      <c r="R484" s="142">
        <f t="shared" si="155"/>
        <v>97833</v>
      </c>
      <c r="S484" s="142">
        <f t="shared" si="182"/>
        <v>97833</v>
      </c>
      <c r="T484" s="142">
        <f t="shared" si="182"/>
        <v>97833</v>
      </c>
      <c r="U484" s="142">
        <f t="shared" si="157"/>
        <v>97833</v>
      </c>
      <c r="V484" s="142">
        <f t="shared" si="158"/>
        <v>97833</v>
      </c>
      <c r="W484" s="142">
        <f t="shared" si="176"/>
        <v>97833</v>
      </c>
      <c r="X484" s="142">
        <f t="shared" si="176"/>
        <v>97833</v>
      </c>
      <c r="Y484" s="142">
        <f t="shared" si="176"/>
        <v>97833</v>
      </c>
      <c r="Z484" s="142">
        <f t="shared" si="176"/>
        <v>97833</v>
      </c>
      <c r="AA484" s="142">
        <f t="shared" si="176"/>
        <v>97833</v>
      </c>
      <c r="AB484" s="142">
        <f t="shared" si="176"/>
        <v>97833</v>
      </c>
      <c r="AC484" s="142">
        <f t="shared" si="176"/>
        <v>97833</v>
      </c>
      <c r="AD484" s="142">
        <f t="shared" si="176"/>
        <v>97833</v>
      </c>
      <c r="AE484" s="142">
        <f t="shared" si="176"/>
        <v>97833</v>
      </c>
      <c r="AF484" s="142">
        <f t="shared" si="176"/>
        <v>97833</v>
      </c>
      <c r="AG484" s="142">
        <f t="shared" si="176"/>
        <v>97833</v>
      </c>
      <c r="AH484" s="142">
        <f t="shared" si="176"/>
        <v>97833</v>
      </c>
      <c r="AI484" s="142">
        <f t="shared" si="176"/>
        <v>97833</v>
      </c>
      <c r="AJ484" s="142">
        <f t="shared" si="176"/>
        <v>97833</v>
      </c>
      <c r="AK484" s="142">
        <f t="shared" si="176"/>
        <v>97833</v>
      </c>
      <c r="AL484" s="142">
        <f t="shared" si="176"/>
        <v>97833</v>
      </c>
      <c r="AM484" s="142">
        <f t="shared" si="175"/>
        <v>97833</v>
      </c>
      <c r="AN484" s="142">
        <f t="shared" si="175"/>
        <v>97833</v>
      </c>
      <c r="AO484" s="142">
        <f t="shared" si="177"/>
        <v>97833</v>
      </c>
      <c r="AP484" s="142">
        <f t="shared" si="177"/>
        <v>97833</v>
      </c>
      <c r="AQ484" s="142">
        <f t="shared" si="177"/>
        <v>97833</v>
      </c>
      <c r="AR484" s="142">
        <f t="shared" si="177"/>
        <v>97833</v>
      </c>
      <c r="AS484" s="142">
        <f t="shared" si="177"/>
        <v>97833</v>
      </c>
      <c r="AT484" s="142">
        <f t="shared" si="177"/>
        <v>97833</v>
      </c>
      <c r="AU484" s="142">
        <f t="shared" si="177"/>
        <v>97833</v>
      </c>
      <c r="AV484" s="150">
        <f t="shared" si="162"/>
        <v>97833</v>
      </c>
      <c r="AW484" s="150">
        <f t="shared" si="183"/>
        <v>97833</v>
      </c>
      <c r="AX484" s="150">
        <f t="shared" si="183"/>
        <v>97833</v>
      </c>
      <c r="AY484" s="150">
        <f t="shared" si="183"/>
        <v>97833</v>
      </c>
      <c r="AZ484" s="150">
        <v>97833</v>
      </c>
      <c r="BA484" s="150">
        <v>97833</v>
      </c>
      <c r="BB484" s="150"/>
      <c r="BC484" s="150"/>
      <c r="BD484" s="150"/>
      <c r="BE484" s="150"/>
      <c r="BF484" s="150"/>
      <c r="BG484" s="150"/>
      <c r="BH484" s="150"/>
      <c r="BI484" s="150"/>
      <c r="BJ484" s="150"/>
      <c r="BK484" s="150"/>
      <c r="BL484" s="150"/>
      <c r="BM484" s="143">
        <f t="shared" si="164"/>
        <v>97833</v>
      </c>
      <c r="BN484" s="142">
        <f t="shared" si="178"/>
        <v>1173996</v>
      </c>
      <c r="BO484" s="108">
        <f t="shared" si="179"/>
        <v>1173996</v>
      </c>
      <c r="BP484" s="108">
        <f t="shared" si="180"/>
        <v>1173996</v>
      </c>
      <c r="BQ484" s="108">
        <v>7044000</v>
      </c>
      <c r="BR484" s="145">
        <f t="shared" si="168"/>
        <v>10663821</v>
      </c>
      <c r="BS484" s="109">
        <f t="shared" si="181"/>
        <v>8120179</v>
      </c>
      <c r="BT484" s="211"/>
      <c r="BU484" s="64"/>
      <c r="BV484" s="70"/>
    </row>
    <row r="485" spans="2:74">
      <c r="B485" s="95" t="s">
        <v>1184</v>
      </c>
      <c r="C485" s="96" t="s">
        <v>1271</v>
      </c>
      <c r="D485" s="95" t="s">
        <v>1272</v>
      </c>
      <c r="E485" s="96" t="s">
        <v>442</v>
      </c>
      <c r="F485" s="95"/>
      <c r="G485" s="95">
        <v>2</v>
      </c>
      <c r="H485" s="96" t="s">
        <v>1187</v>
      </c>
      <c r="I485" s="98" t="str">
        <f t="shared" si="151"/>
        <v>16 Year</v>
      </c>
      <c r="J485" s="99">
        <v>41655</v>
      </c>
      <c r="K485" s="99">
        <v>41655</v>
      </c>
      <c r="L485" s="95" t="s">
        <v>455</v>
      </c>
      <c r="M485" s="100">
        <v>40880000</v>
      </c>
      <c r="N485" s="149">
        <v>6.25E-2</v>
      </c>
      <c r="O485" s="150">
        <f t="shared" si="152"/>
        <v>212917</v>
      </c>
      <c r="P485" s="142">
        <f t="shared" si="153"/>
        <v>2555004</v>
      </c>
      <c r="Q485" s="142">
        <f t="shared" si="154"/>
        <v>212917</v>
      </c>
      <c r="R485" s="142">
        <f t="shared" si="155"/>
        <v>212917</v>
      </c>
      <c r="S485" s="142">
        <f t="shared" si="182"/>
        <v>212917</v>
      </c>
      <c r="T485" s="142">
        <f t="shared" si="182"/>
        <v>212917</v>
      </c>
      <c r="U485" s="142">
        <f t="shared" si="157"/>
        <v>212917</v>
      </c>
      <c r="V485" s="142">
        <f t="shared" si="158"/>
        <v>212917</v>
      </c>
      <c r="W485" s="142">
        <f t="shared" si="176"/>
        <v>212917</v>
      </c>
      <c r="X485" s="142">
        <f t="shared" si="176"/>
        <v>212917</v>
      </c>
      <c r="Y485" s="142">
        <f t="shared" si="176"/>
        <v>212917</v>
      </c>
      <c r="Z485" s="142">
        <f t="shared" si="176"/>
        <v>212917</v>
      </c>
      <c r="AA485" s="142">
        <f t="shared" si="176"/>
        <v>212917</v>
      </c>
      <c r="AB485" s="142">
        <f t="shared" si="176"/>
        <v>212917</v>
      </c>
      <c r="AC485" s="142">
        <f t="shared" si="176"/>
        <v>212917</v>
      </c>
      <c r="AD485" s="142">
        <f t="shared" si="176"/>
        <v>212917</v>
      </c>
      <c r="AE485" s="142">
        <f t="shared" si="176"/>
        <v>212917</v>
      </c>
      <c r="AF485" s="142">
        <f t="shared" si="176"/>
        <v>212917</v>
      </c>
      <c r="AG485" s="142">
        <f t="shared" si="176"/>
        <v>212917</v>
      </c>
      <c r="AH485" s="142">
        <f t="shared" si="176"/>
        <v>212917</v>
      </c>
      <c r="AI485" s="142">
        <f t="shared" si="176"/>
        <v>212917</v>
      </c>
      <c r="AJ485" s="142">
        <f t="shared" si="176"/>
        <v>212917</v>
      </c>
      <c r="AK485" s="142">
        <f t="shared" si="176"/>
        <v>212917</v>
      </c>
      <c r="AL485" s="142">
        <f t="shared" si="176"/>
        <v>212917</v>
      </c>
      <c r="AM485" s="142">
        <f t="shared" si="175"/>
        <v>212917</v>
      </c>
      <c r="AN485" s="142">
        <f t="shared" si="175"/>
        <v>212917</v>
      </c>
      <c r="AO485" s="142">
        <f t="shared" si="177"/>
        <v>212917</v>
      </c>
      <c r="AP485" s="142">
        <f t="shared" si="177"/>
        <v>212917</v>
      </c>
      <c r="AQ485" s="142">
        <f t="shared" si="177"/>
        <v>212917</v>
      </c>
      <c r="AR485" s="142">
        <f t="shared" si="177"/>
        <v>212917</v>
      </c>
      <c r="AS485" s="142">
        <f t="shared" si="177"/>
        <v>212917</v>
      </c>
      <c r="AT485" s="142">
        <f t="shared" si="177"/>
        <v>212917</v>
      </c>
      <c r="AU485" s="142">
        <f t="shared" si="177"/>
        <v>212917</v>
      </c>
      <c r="AV485" s="150">
        <f t="shared" si="162"/>
        <v>212917</v>
      </c>
      <c r="AW485" s="150">
        <f t="shared" si="183"/>
        <v>212917</v>
      </c>
      <c r="AX485" s="150">
        <f t="shared" si="183"/>
        <v>212917</v>
      </c>
      <c r="AY485" s="150">
        <f t="shared" si="183"/>
        <v>212917</v>
      </c>
      <c r="AZ485" s="150">
        <v>212917</v>
      </c>
      <c r="BA485" s="150">
        <v>212917</v>
      </c>
      <c r="BB485" s="150"/>
      <c r="BC485" s="150"/>
      <c r="BD485" s="150"/>
      <c r="BE485" s="150"/>
      <c r="BF485" s="150"/>
      <c r="BG485" s="150"/>
      <c r="BH485" s="150"/>
      <c r="BI485" s="150"/>
      <c r="BJ485" s="150"/>
      <c r="BK485" s="150"/>
      <c r="BL485" s="150"/>
      <c r="BM485" s="143">
        <f t="shared" si="164"/>
        <v>212917</v>
      </c>
      <c r="BN485" s="142">
        <f t="shared" si="178"/>
        <v>2555004</v>
      </c>
      <c r="BO485" s="108">
        <f t="shared" si="179"/>
        <v>2555004</v>
      </c>
      <c r="BP485" s="108">
        <f t="shared" si="180"/>
        <v>2555004</v>
      </c>
      <c r="BQ485" s="108">
        <v>15330000</v>
      </c>
      <c r="BR485" s="145">
        <f t="shared" si="168"/>
        <v>23207929</v>
      </c>
      <c r="BS485" s="109">
        <f t="shared" si="181"/>
        <v>17672071</v>
      </c>
      <c r="BT485" s="211"/>
      <c r="BU485" s="64"/>
      <c r="BV485" s="70"/>
    </row>
    <row r="486" spans="2:74">
      <c r="B486" s="95" t="s">
        <v>1184</v>
      </c>
      <c r="C486" s="96" t="s">
        <v>1273</v>
      </c>
      <c r="D486" s="95" t="s">
        <v>1270</v>
      </c>
      <c r="E486" s="96" t="s">
        <v>442</v>
      </c>
      <c r="F486" s="95"/>
      <c r="G486" s="95">
        <v>1</v>
      </c>
      <c r="H486" s="96" t="s">
        <v>1187</v>
      </c>
      <c r="I486" s="98" t="str">
        <f t="shared" si="151"/>
        <v>16 Year</v>
      </c>
      <c r="J486" s="99">
        <v>41655</v>
      </c>
      <c r="K486" s="99">
        <v>41655</v>
      </c>
      <c r="L486" s="95" t="s">
        <v>455</v>
      </c>
      <c r="M486" s="100">
        <v>18784000</v>
      </c>
      <c r="N486" s="149">
        <v>6.25E-2</v>
      </c>
      <c r="O486" s="150">
        <f t="shared" si="152"/>
        <v>97833</v>
      </c>
      <c r="P486" s="142">
        <f t="shared" si="153"/>
        <v>1173996</v>
      </c>
      <c r="Q486" s="142">
        <f t="shared" si="154"/>
        <v>97833</v>
      </c>
      <c r="R486" s="142">
        <f t="shared" si="155"/>
        <v>97833</v>
      </c>
      <c r="S486" s="142">
        <f t="shared" si="182"/>
        <v>97833</v>
      </c>
      <c r="T486" s="142">
        <f t="shared" si="182"/>
        <v>97833</v>
      </c>
      <c r="U486" s="142">
        <f t="shared" si="157"/>
        <v>97833</v>
      </c>
      <c r="V486" s="142">
        <f t="shared" si="158"/>
        <v>97833</v>
      </c>
      <c r="W486" s="142">
        <f t="shared" si="176"/>
        <v>97833</v>
      </c>
      <c r="X486" s="142">
        <f t="shared" si="176"/>
        <v>97833</v>
      </c>
      <c r="Y486" s="142">
        <f t="shared" si="176"/>
        <v>97833</v>
      </c>
      <c r="Z486" s="142">
        <f t="shared" si="176"/>
        <v>97833</v>
      </c>
      <c r="AA486" s="142">
        <f t="shared" si="176"/>
        <v>97833</v>
      </c>
      <c r="AB486" s="142">
        <f t="shared" si="176"/>
        <v>97833</v>
      </c>
      <c r="AC486" s="142">
        <f t="shared" si="176"/>
        <v>97833</v>
      </c>
      <c r="AD486" s="142">
        <f t="shared" si="176"/>
        <v>97833</v>
      </c>
      <c r="AE486" s="142">
        <f t="shared" si="176"/>
        <v>97833</v>
      </c>
      <c r="AF486" s="142">
        <f t="shared" si="176"/>
        <v>97833</v>
      </c>
      <c r="AG486" s="142">
        <f t="shared" si="176"/>
        <v>97833</v>
      </c>
      <c r="AH486" s="142">
        <f t="shared" si="176"/>
        <v>97833</v>
      </c>
      <c r="AI486" s="142">
        <f t="shared" si="176"/>
        <v>97833</v>
      </c>
      <c r="AJ486" s="142">
        <f t="shared" si="176"/>
        <v>97833</v>
      </c>
      <c r="AK486" s="142">
        <f t="shared" si="176"/>
        <v>97833</v>
      </c>
      <c r="AL486" s="142">
        <f t="shared" si="176"/>
        <v>97833</v>
      </c>
      <c r="AM486" s="142">
        <f t="shared" si="175"/>
        <v>97833</v>
      </c>
      <c r="AN486" s="142">
        <f t="shared" si="175"/>
        <v>97833</v>
      </c>
      <c r="AO486" s="142">
        <f t="shared" si="177"/>
        <v>97833</v>
      </c>
      <c r="AP486" s="142">
        <f t="shared" si="177"/>
        <v>97833</v>
      </c>
      <c r="AQ486" s="142">
        <f t="shared" si="177"/>
        <v>97833</v>
      </c>
      <c r="AR486" s="142">
        <f t="shared" si="177"/>
        <v>97833</v>
      </c>
      <c r="AS486" s="142">
        <f t="shared" si="177"/>
        <v>97833</v>
      </c>
      <c r="AT486" s="142">
        <f t="shared" si="177"/>
        <v>97833</v>
      </c>
      <c r="AU486" s="142">
        <f t="shared" si="177"/>
        <v>97833</v>
      </c>
      <c r="AV486" s="150">
        <f t="shared" si="162"/>
        <v>97833</v>
      </c>
      <c r="AW486" s="150">
        <f t="shared" si="183"/>
        <v>97833</v>
      </c>
      <c r="AX486" s="150">
        <f t="shared" si="183"/>
        <v>97833</v>
      </c>
      <c r="AY486" s="150">
        <f t="shared" si="183"/>
        <v>97833</v>
      </c>
      <c r="AZ486" s="150">
        <v>97833</v>
      </c>
      <c r="BA486" s="150">
        <v>97833</v>
      </c>
      <c r="BB486" s="150"/>
      <c r="BC486" s="150"/>
      <c r="BD486" s="150"/>
      <c r="BE486" s="150"/>
      <c r="BF486" s="150"/>
      <c r="BG486" s="150"/>
      <c r="BH486" s="150"/>
      <c r="BI486" s="150"/>
      <c r="BJ486" s="150"/>
      <c r="BK486" s="150"/>
      <c r="BL486" s="150"/>
      <c r="BM486" s="143">
        <f t="shared" si="164"/>
        <v>97833</v>
      </c>
      <c r="BN486" s="142">
        <f t="shared" si="178"/>
        <v>1173996</v>
      </c>
      <c r="BO486" s="108">
        <f t="shared" si="179"/>
        <v>1173996</v>
      </c>
      <c r="BP486" s="108">
        <f t="shared" si="180"/>
        <v>1173996</v>
      </c>
      <c r="BQ486" s="108">
        <v>7044000</v>
      </c>
      <c r="BR486" s="145">
        <f t="shared" si="168"/>
        <v>10663821</v>
      </c>
      <c r="BS486" s="109">
        <f t="shared" si="181"/>
        <v>8120179</v>
      </c>
      <c r="BT486" s="211"/>
      <c r="BU486" s="64"/>
      <c r="BV486" s="70"/>
    </row>
    <row r="487" spans="2:74">
      <c r="B487" s="95" t="s">
        <v>1184</v>
      </c>
      <c r="C487" s="96" t="s">
        <v>1274</v>
      </c>
      <c r="D487" s="95" t="s">
        <v>1272</v>
      </c>
      <c r="E487" s="96" t="s">
        <v>442</v>
      </c>
      <c r="F487" s="95"/>
      <c r="G487" s="95">
        <v>4</v>
      </c>
      <c r="H487" s="96" t="s">
        <v>1187</v>
      </c>
      <c r="I487" s="98" t="str">
        <f t="shared" si="151"/>
        <v>16 Year</v>
      </c>
      <c r="J487" s="99">
        <v>41646</v>
      </c>
      <c r="K487" s="99">
        <v>41646</v>
      </c>
      <c r="L487" s="95" t="s">
        <v>455</v>
      </c>
      <c r="M487" s="100">
        <v>81760000</v>
      </c>
      <c r="N487" s="149">
        <v>6.25E-2</v>
      </c>
      <c r="O487" s="150">
        <f t="shared" si="152"/>
        <v>425833</v>
      </c>
      <c r="P487" s="142">
        <f t="shared" si="153"/>
        <v>5109996</v>
      </c>
      <c r="Q487" s="142">
        <f t="shared" si="154"/>
        <v>425833</v>
      </c>
      <c r="R487" s="142">
        <f t="shared" si="155"/>
        <v>425833</v>
      </c>
      <c r="S487" s="142">
        <f t="shared" si="182"/>
        <v>425833</v>
      </c>
      <c r="T487" s="142">
        <f t="shared" si="182"/>
        <v>425833</v>
      </c>
      <c r="U487" s="142">
        <f t="shared" si="157"/>
        <v>425833</v>
      </c>
      <c r="V487" s="142">
        <f t="shared" si="158"/>
        <v>425833</v>
      </c>
      <c r="W487" s="142">
        <f t="shared" si="176"/>
        <v>425833</v>
      </c>
      <c r="X487" s="142">
        <f t="shared" si="176"/>
        <v>425833</v>
      </c>
      <c r="Y487" s="142">
        <f t="shared" si="176"/>
        <v>425833</v>
      </c>
      <c r="Z487" s="142">
        <f t="shared" si="176"/>
        <v>425833</v>
      </c>
      <c r="AA487" s="142">
        <f t="shared" si="176"/>
        <v>425833</v>
      </c>
      <c r="AB487" s="142">
        <f t="shared" si="176"/>
        <v>425833</v>
      </c>
      <c r="AC487" s="142">
        <f t="shared" si="176"/>
        <v>425833</v>
      </c>
      <c r="AD487" s="142">
        <f t="shared" si="176"/>
        <v>425833</v>
      </c>
      <c r="AE487" s="142">
        <f t="shared" si="176"/>
        <v>425833</v>
      </c>
      <c r="AF487" s="142">
        <f t="shared" si="176"/>
        <v>425833</v>
      </c>
      <c r="AG487" s="142">
        <f t="shared" si="176"/>
        <v>425833</v>
      </c>
      <c r="AH487" s="142">
        <f t="shared" si="176"/>
        <v>425833</v>
      </c>
      <c r="AI487" s="142">
        <f t="shared" si="176"/>
        <v>425833</v>
      </c>
      <c r="AJ487" s="142">
        <f t="shared" si="176"/>
        <v>425833</v>
      </c>
      <c r="AK487" s="142">
        <f t="shared" si="176"/>
        <v>425833</v>
      </c>
      <c r="AL487" s="142">
        <f t="shared" si="176"/>
        <v>425833</v>
      </c>
      <c r="AM487" s="142">
        <f t="shared" si="175"/>
        <v>425833</v>
      </c>
      <c r="AN487" s="142">
        <f t="shared" si="175"/>
        <v>425833</v>
      </c>
      <c r="AO487" s="142">
        <f t="shared" si="177"/>
        <v>425833</v>
      </c>
      <c r="AP487" s="142">
        <f t="shared" si="177"/>
        <v>425833</v>
      </c>
      <c r="AQ487" s="142">
        <f t="shared" si="177"/>
        <v>425833</v>
      </c>
      <c r="AR487" s="142">
        <f t="shared" si="177"/>
        <v>425833</v>
      </c>
      <c r="AS487" s="142">
        <f t="shared" si="177"/>
        <v>425833</v>
      </c>
      <c r="AT487" s="142">
        <f t="shared" si="177"/>
        <v>425833</v>
      </c>
      <c r="AU487" s="142">
        <f t="shared" si="177"/>
        <v>425833</v>
      </c>
      <c r="AV487" s="150">
        <f t="shared" si="162"/>
        <v>425833</v>
      </c>
      <c r="AW487" s="150">
        <f t="shared" si="183"/>
        <v>425833</v>
      </c>
      <c r="AX487" s="150">
        <f t="shared" si="183"/>
        <v>425833</v>
      </c>
      <c r="AY487" s="150">
        <f t="shared" si="183"/>
        <v>425833</v>
      </c>
      <c r="AZ487" s="150">
        <v>425833</v>
      </c>
      <c r="BA487" s="150">
        <v>425833</v>
      </c>
      <c r="BB487" s="150"/>
      <c r="BC487" s="150"/>
      <c r="BD487" s="150"/>
      <c r="BE487" s="150"/>
      <c r="BF487" s="150"/>
      <c r="BG487" s="150"/>
      <c r="BH487" s="150"/>
      <c r="BI487" s="150"/>
      <c r="BJ487" s="150"/>
      <c r="BK487" s="150"/>
      <c r="BL487" s="150"/>
      <c r="BM487" s="143">
        <f t="shared" si="164"/>
        <v>425833</v>
      </c>
      <c r="BN487" s="142">
        <f t="shared" si="178"/>
        <v>5109996</v>
      </c>
      <c r="BO487" s="108">
        <f t="shared" si="179"/>
        <v>5109996</v>
      </c>
      <c r="BP487" s="108">
        <f t="shared" si="180"/>
        <v>5109996</v>
      </c>
      <c r="BQ487" s="108">
        <v>30660000</v>
      </c>
      <c r="BR487" s="145">
        <f t="shared" si="168"/>
        <v>46415821</v>
      </c>
      <c r="BS487" s="109">
        <f t="shared" si="181"/>
        <v>35344179</v>
      </c>
      <c r="BT487" s="211"/>
      <c r="BU487" s="64"/>
      <c r="BV487" s="70"/>
    </row>
    <row r="488" spans="2:74">
      <c r="B488" s="95" t="s">
        <v>1184</v>
      </c>
      <c r="C488" s="96" t="s">
        <v>1275</v>
      </c>
      <c r="D488" s="95" t="s">
        <v>1276</v>
      </c>
      <c r="E488" s="96" t="s">
        <v>442</v>
      </c>
      <c r="F488" s="95"/>
      <c r="G488" s="95">
        <v>1</v>
      </c>
      <c r="H488" s="96" t="s">
        <v>1187</v>
      </c>
      <c r="I488" s="98" t="str">
        <f t="shared" si="151"/>
        <v>16 Year</v>
      </c>
      <c r="J488" s="99">
        <v>41648</v>
      </c>
      <c r="K488" s="99">
        <v>41648</v>
      </c>
      <c r="L488" s="95" t="s">
        <v>455</v>
      </c>
      <c r="M488" s="100">
        <v>14891135.279999999</v>
      </c>
      <c r="N488" s="149">
        <v>6.25E-2</v>
      </c>
      <c r="O488" s="150">
        <f t="shared" si="152"/>
        <v>77558</v>
      </c>
      <c r="P488" s="142">
        <f t="shared" si="153"/>
        <v>930696</v>
      </c>
      <c r="Q488" s="142">
        <f t="shared" si="154"/>
        <v>77558</v>
      </c>
      <c r="R488" s="142">
        <f t="shared" si="155"/>
        <v>77558</v>
      </c>
      <c r="S488" s="142">
        <f t="shared" si="182"/>
        <v>77558</v>
      </c>
      <c r="T488" s="142">
        <f t="shared" si="182"/>
        <v>77558</v>
      </c>
      <c r="U488" s="142">
        <f t="shared" si="157"/>
        <v>77558</v>
      </c>
      <c r="V488" s="142">
        <f t="shared" si="158"/>
        <v>77558</v>
      </c>
      <c r="W488" s="142">
        <f t="shared" si="176"/>
        <v>77558</v>
      </c>
      <c r="X488" s="142">
        <f t="shared" si="176"/>
        <v>77558</v>
      </c>
      <c r="Y488" s="142">
        <f t="shared" si="176"/>
        <v>77558</v>
      </c>
      <c r="Z488" s="142">
        <f t="shared" si="176"/>
        <v>77558</v>
      </c>
      <c r="AA488" s="142">
        <f t="shared" si="176"/>
        <v>77558</v>
      </c>
      <c r="AB488" s="142">
        <f t="shared" si="176"/>
        <v>77558</v>
      </c>
      <c r="AC488" s="142">
        <f t="shared" si="176"/>
        <v>77558</v>
      </c>
      <c r="AD488" s="142">
        <f t="shared" si="176"/>
        <v>77558</v>
      </c>
      <c r="AE488" s="142">
        <f t="shared" si="176"/>
        <v>77558</v>
      </c>
      <c r="AF488" s="142">
        <f t="shared" si="176"/>
        <v>77558</v>
      </c>
      <c r="AG488" s="142">
        <f t="shared" si="176"/>
        <v>77558</v>
      </c>
      <c r="AH488" s="142">
        <f t="shared" si="176"/>
        <v>77558</v>
      </c>
      <c r="AI488" s="142">
        <f t="shared" si="176"/>
        <v>77558</v>
      </c>
      <c r="AJ488" s="142">
        <f t="shared" si="176"/>
        <v>77558</v>
      </c>
      <c r="AK488" s="142">
        <f t="shared" si="176"/>
        <v>77558</v>
      </c>
      <c r="AL488" s="142">
        <f t="shared" si="176"/>
        <v>77558</v>
      </c>
      <c r="AM488" s="142">
        <f t="shared" si="175"/>
        <v>77558</v>
      </c>
      <c r="AN488" s="142">
        <f t="shared" si="175"/>
        <v>77558</v>
      </c>
      <c r="AO488" s="142">
        <f t="shared" si="177"/>
        <v>77558</v>
      </c>
      <c r="AP488" s="142">
        <f t="shared" si="177"/>
        <v>77558</v>
      </c>
      <c r="AQ488" s="142">
        <f t="shared" si="177"/>
        <v>77558</v>
      </c>
      <c r="AR488" s="142">
        <f t="shared" si="177"/>
        <v>77558</v>
      </c>
      <c r="AS488" s="142">
        <f t="shared" si="177"/>
        <v>77558</v>
      </c>
      <c r="AT488" s="142">
        <f t="shared" si="177"/>
        <v>77558</v>
      </c>
      <c r="AU488" s="142">
        <f t="shared" si="177"/>
        <v>77558</v>
      </c>
      <c r="AV488" s="150">
        <f t="shared" si="162"/>
        <v>77558</v>
      </c>
      <c r="AW488" s="150">
        <f t="shared" si="183"/>
        <v>77558</v>
      </c>
      <c r="AX488" s="150">
        <f t="shared" si="183"/>
        <v>77558</v>
      </c>
      <c r="AY488" s="150">
        <f t="shared" si="183"/>
        <v>77558</v>
      </c>
      <c r="AZ488" s="150">
        <v>77558</v>
      </c>
      <c r="BA488" s="150">
        <v>77558</v>
      </c>
      <c r="BB488" s="150"/>
      <c r="BC488" s="150"/>
      <c r="BD488" s="150"/>
      <c r="BE488" s="150"/>
      <c r="BF488" s="150"/>
      <c r="BG488" s="150"/>
      <c r="BH488" s="150"/>
      <c r="BI488" s="150"/>
      <c r="BJ488" s="150"/>
      <c r="BK488" s="150"/>
      <c r="BL488" s="150"/>
      <c r="BM488" s="143">
        <f t="shared" si="164"/>
        <v>77558</v>
      </c>
      <c r="BN488" s="142">
        <f t="shared" si="178"/>
        <v>930696</v>
      </c>
      <c r="BO488" s="108">
        <f t="shared" si="179"/>
        <v>930696</v>
      </c>
      <c r="BP488" s="108">
        <f t="shared" si="180"/>
        <v>930696</v>
      </c>
      <c r="BQ488" s="108">
        <v>5584175.7299999995</v>
      </c>
      <c r="BR488" s="145">
        <f t="shared" si="168"/>
        <v>8453821.7300000004</v>
      </c>
      <c r="BS488" s="109">
        <f t="shared" si="181"/>
        <v>6437313.5499999989</v>
      </c>
      <c r="BT488" s="211"/>
      <c r="BU488" s="64"/>
      <c r="BV488" s="70"/>
    </row>
    <row r="489" spans="2:74">
      <c r="B489" s="95" t="s">
        <v>1184</v>
      </c>
      <c r="C489" s="96" t="s">
        <v>1277</v>
      </c>
      <c r="D489" s="95" t="s">
        <v>1278</v>
      </c>
      <c r="E489" s="96" t="s">
        <v>442</v>
      </c>
      <c r="F489" s="95"/>
      <c r="G489" s="95">
        <v>1</v>
      </c>
      <c r="H489" s="96" t="s">
        <v>1187</v>
      </c>
      <c r="I489" s="98" t="str">
        <f t="shared" si="151"/>
        <v>16 Year</v>
      </c>
      <c r="J489" s="99">
        <v>41681</v>
      </c>
      <c r="K489" s="99">
        <v>41681</v>
      </c>
      <c r="L489" s="95" t="s">
        <v>455</v>
      </c>
      <c r="M489" s="100">
        <v>6997000</v>
      </c>
      <c r="N489" s="149">
        <v>6.25E-2</v>
      </c>
      <c r="O489" s="150">
        <f t="shared" si="152"/>
        <v>36443</v>
      </c>
      <c r="P489" s="142">
        <f t="shared" si="153"/>
        <v>437316</v>
      </c>
      <c r="Q489" s="142">
        <f t="shared" si="154"/>
        <v>36443</v>
      </c>
      <c r="R489" s="142">
        <f t="shared" si="155"/>
        <v>36443</v>
      </c>
      <c r="S489" s="142">
        <f t="shared" si="182"/>
        <v>36443</v>
      </c>
      <c r="T489" s="142">
        <f t="shared" si="182"/>
        <v>36443</v>
      </c>
      <c r="U489" s="142">
        <f t="shared" si="157"/>
        <v>36443</v>
      </c>
      <c r="V489" s="142">
        <f t="shared" si="158"/>
        <v>36443</v>
      </c>
      <c r="W489" s="142">
        <f t="shared" si="176"/>
        <v>36443</v>
      </c>
      <c r="X489" s="142">
        <f t="shared" si="176"/>
        <v>36443</v>
      </c>
      <c r="Y489" s="142">
        <f t="shared" si="176"/>
        <v>36443</v>
      </c>
      <c r="Z489" s="142">
        <f t="shared" si="176"/>
        <v>36443</v>
      </c>
      <c r="AA489" s="142">
        <f t="shared" si="176"/>
        <v>36443</v>
      </c>
      <c r="AB489" s="142">
        <f t="shared" si="176"/>
        <v>36443</v>
      </c>
      <c r="AC489" s="142">
        <f t="shared" si="176"/>
        <v>36443</v>
      </c>
      <c r="AD489" s="142">
        <f t="shared" si="176"/>
        <v>36443</v>
      </c>
      <c r="AE489" s="142">
        <f t="shared" si="176"/>
        <v>36443</v>
      </c>
      <c r="AF489" s="142">
        <f t="shared" si="176"/>
        <v>36443</v>
      </c>
      <c r="AG489" s="142">
        <f t="shared" si="176"/>
        <v>36443</v>
      </c>
      <c r="AH489" s="142">
        <f t="shared" si="176"/>
        <v>36443</v>
      </c>
      <c r="AI489" s="142">
        <f t="shared" si="176"/>
        <v>36443</v>
      </c>
      <c r="AJ489" s="142">
        <f t="shared" si="176"/>
        <v>36443</v>
      </c>
      <c r="AK489" s="142">
        <f t="shared" si="176"/>
        <v>36443</v>
      </c>
      <c r="AL489" s="142">
        <f t="shared" ref="AL489:AN504" si="184">AK489</f>
        <v>36443</v>
      </c>
      <c r="AM489" s="142">
        <f t="shared" si="184"/>
        <v>36443</v>
      </c>
      <c r="AN489" s="142">
        <f t="shared" si="184"/>
        <v>36443</v>
      </c>
      <c r="AO489" s="142">
        <f t="shared" si="177"/>
        <v>36443</v>
      </c>
      <c r="AP489" s="142">
        <f t="shared" si="177"/>
        <v>36443</v>
      </c>
      <c r="AQ489" s="142">
        <f t="shared" si="177"/>
        <v>36443</v>
      </c>
      <c r="AR489" s="142">
        <f t="shared" si="177"/>
        <v>36443</v>
      </c>
      <c r="AS489" s="142">
        <f t="shared" si="177"/>
        <v>36443</v>
      </c>
      <c r="AT489" s="142">
        <f t="shared" si="177"/>
        <v>36443</v>
      </c>
      <c r="AU489" s="142">
        <f t="shared" si="177"/>
        <v>36443</v>
      </c>
      <c r="AV489" s="150">
        <f t="shared" si="162"/>
        <v>36443</v>
      </c>
      <c r="AW489" s="150">
        <f t="shared" si="183"/>
        <v>36443</v>
      </c>
      <c r="AX489" s="150">
        <f t="shared" si="183"/>
        <v>36443</v>
      </c>
      <c r="AY489" s="150">
        <f t="shared" si="183"/>
        <v>36443</v>
      </c>
      <c r="AZ489" s="150">
        <v>36443</v>
      </c>
      <c r="BA489" s="150">
        <v>36443</v>
      </c>
      <c r="BB489" s="150"/>
      <c r="BC489" s="150"/>
      <c r="BD489" s="150"/>
      <c r="BE489" s="150"/>
      <c r="BF489" s="150"/>
      <c r="BG489" s="150"/>
      <c r="BH489" s="150"/>
      <c r="BI489" s="150"/>
      <c r="BJ489" s="150"/>
      <c r="BK489" s="150"/>
      <c r="BL489" s="150"/>
      <c r="BM489" s="143">
        <f t="shared" si="164"/>
        <v>36443</v>
      </c>
      <c r="BN489" s="142">
        <f t="shared" si="178"/>
        <v>437316</v>
      </c>
      <c r="BO489" s="108">
        <f t="shared" si="179"/>
        <v>437316</v>
      </c>
      <c r="BP489" s="108">
        <f t="shared" si="180"/>
        <v>437316</v>
      </c>
      <c r="BQ489" s="108">
        <v>2587432.291666667</v>
      </c>
      <c r="BR489" s="145">
        <f t="shared" si="168"/>
        <v>3935823.291666667</v>
      </c>
      <c r="BS489" s="109">
        <f t="shared" si="181"/>
        <v>3061176.708333333</v>
      </c>
      <c r="BT489" s="211"/>
      <c r="BU489" s="64"/>
      <c r="BV489" s="70"/>
    </row>
    <row r="490" spans="2:74">
      <c r="B490" s="95" t="s">
        <v>1184</v>
      </c>
      <c r="C490" s="96" t="s">
        <v>1279</v>
      </c>
      <c r="D490" s="95" t="s">
        <v>1280</v>
      </c>
      <c r="E490" s="96" t="s">
        <v>442</v>
      </c>
      <c r="F490" s="95"/>
      <c r="G490" s="95">
        <v>1</v>
      </c>
      <c r="H490" s="96" t="s">
        <v>1187</v>
      </c>
      <c r="I490" s="98" t="str">
        <f t="shared" si="151"/>
        <v>16 Year</v>
      </c>
      <c r="J490" s="99">
        <v>41681</v>
      </c>
      <c r="K490" s="99">
        <v>41681</v>
      </c>
      <c r="L490" s="95" t="s">
        <v>455</v>
      </c>
      <c r="M490" s="100">
        <v>6997000</v>
      </c>
      <c r="N490" s="149">
        <v>6.25E-2</v>
      </c>
      <c r="O490" s="150">
        <f t="shared" si="152"/>
        <v>36443</v>
      </c>
      <c r="P490" s="142">
        <f t="shared" si="153"/>
        <v>437316</v>
      </c>
      <c r="Q490" s="142">
        <f t="shared" si="154"/>
        <v>36443</v>
      </c>
      <c r="R490" s="142">
        <f t="shared" si="155"/>
        <v>36443</v>
      </c>
      <c r="S490" s="142">
        <f t="shared" si="182"/>
        <v>36443</v>
      </c>
      <c r="T490" s="142">
        <f t="shared" si="182"/>
        <v>36443</v>
      </c>
      <c r="U490" s="142">
        <f t="shared" si="157"/>
        <v>36443</v>
      </c>
      <c r="V490" s="142">
        <f t="shared" si="158"/>
        <v>36443</v>
      </c>
      <c r="W490" s="142">
        <f t="shared" ref="W490:AL505" si="185">V490</f>
        <v>36443</v>
      </c>
      <c r="X490" s="142">
        <f t="shared" si="185"/>
        <v>36443</v>
      </c>
      <c r="Y490" s="142">
        <f t="shared" si="185"/>
        <v>36443</v>
      </c>
      <c r="Z490" s="142">
        <f t="shared" si="185"/>
        <v>36443</v>
      </c>
      <c r="AA490" s="142">
        <f t="shared" si="185"/>
        <v>36443</v>
      </c>
      <c r="AB490" s="142">
        <f t="shared" si="185"/>
        <v>36443</v>
      </c>
      <c r="AC490" s="142">
        <f t="shared" si="185"/>
        <v>36443</v>
      </c>
      <c r="AD490" s="142">
        <f t="shared" si="185"/>
        <v>36443</v>
      </c>
      <c r="AE490" s="142">
        <f t="shared" si="185"/>
        <v>36443</v>
      </c>
      <c r="AF490" s="142">
        <f t="shared" si="185"/>
        <v>36443</v>
      </c>
      <c r="AG490" s="142">
        <f t="shared" si="185"/>
        <v>36443</v>
      </c>
      <c r="AH490" s="142">
        <f t="shared" si="185"/>
        <v>36443</v>
      </c>
      <c r="AI490" s="142">
        <f t="shared" si="185"/>
        <v>36443</v>
      </c>
      <c r="AJ490" s="142">
        <f t="shared" si="185"/>
        <v>36443</v>
      </c>
      <c r="AK490" s="142">
        <f t="shared" si="185"/>
        <v>36443</v>
      </c>
      <c r="AL490" s="142">
        <f t="shared" si="185"/>
        <v>36443</v>
      </c>
      <c r="AM490" s="142">
        <f t="shared" si="184"/>
        <v>36443</v>
      </c>
      <c r="AN490" s="142">
        <f t="shared" si="184"/>
        <v>36443</v>
      </c>
      <c r="AO490" s="142">
        <f t="shared" ref="AO490:AU505" si="186">+AN490</f>
        <v>36443</v>
      </c>
      <c r="AP490" s="142">
        <f t="shared" si="186"/>
        <v>36443</v>
      </c>
      <c r="AQ490" s="142">
        <f t="shared" si="186"/>
        <v>36443</v>
      </c>
      <c r="AR490" s="142">
        <f t="shared" si="186"/>
        <v>36443</v>
      </c>
      <c r="AS490" s="142">
        <f t="shared" si="186"/>
        <v>36443</v>
      </c>
      <c r="AT490" s="142">
        <f t="shared" si="186"/>
        <v>36443</v>
      </c>
      <c r="AU490" s="142">
        <f t="shared" si="186"/>
        <v>36443</v>
      </c>
      <c r="AV490" s="150">
        <f t="shared" si="162"/>
        <v>36443</v>
      </c>
      <c r="AW490" s="150">
        <f t="shared" si="183"/>
        <v>36443</v>
      </c>
      <c r="AX490" s="150">
        <f t="shared" si="183"/>
        <v>36443</v>
      </c>
      <c r="AY490" s="150">
        <f t="shared" si="183"/>
        <v>36443</v>
      </c>
      <c r="AZ490" s="150">
        <v>36443</v>
      </c>
      <c r="BA490" s="150">
        <v>36443</v>
      </c>
      <c r="BB490" s="150"/>
      <c r="BC490" s="150"/>
      <c r="BD490" s="150"/>
      <c r="BE490" s="150"/>
      <c r="BF490" s="150"/>
      <c r="BG490" s="150"/>
      <c r="BH490" s="150"/>
      <c r="BI490" s="150"/>
      <c r="BJ490" s="150"/>
      <c r="BK490" s="150"/>
      <c r="BL490" s="150"/>
      <c r="BM490" s="143">
        <f t="shared" si="164"/>
        <v>36443</v>
      </c>
      <c r="BN490" s="142">
        <f t="shared" si="178"/>
        <v>437316</v>
      </c>
      <c r="BO490" s="108">
        <f t="shared" si="179"/>
        <v>437316</v>
      </c>
      <c r="BP490" s="108">
        <f t="shared" si="180"/>
        <v>437316</v>
      </c>
      <c r="BQ490" s="108">
        <v>2587432.291666667</v>
      </c>
      <c r="BR490" s="145">
        <f t="shared" si="168"/>
        <v>3935823.291666667</v>
      </c>
      <c r="BS490" s="109">
        <f t="shared" si="181"/>
        <v>3061176.708333333</v>
      </c>
      <c r="BT490" s="211"/>
      <c r="BU490" s="64"/>
      <c r="BV490" s="70"/>
    </row>
    <row r="491" spans="2:74">
      <c r="B491" s="95" t="s">
        <v>1184</v>
      </c>
      <c r="C491" s="96" t="s">
        <v>1281</v>
      </c>
      <c r="D491" s="95" t="s">
        <v>1282</v>
      </c>
      <c r="E491" s="96" t="s">
        <v>442</v>
      </c>
      <c r="F491" s="95"/>
      <c r="G491" s="95">
        <v>1</v>
      </c>
      <c r="H491" s="96" t="s">
        <v>1187</v>
      </c>
      <c r="I491" s="98" t="str">
        <f t="shared" si="151"/>
        <v>16 Year</v>
      </c>
      <c r="J491" s="99">
        <v>41681</v>
      </c>
      <c r="K491" s="99">
        <v>41681</v>
      </c>
      <c r="L491" s="95" t="s">
        <v>455</v>
      </c>
      <c r="M491" s="100">
        <v>1644000</v>
      </c>
      <c r="N491" s="149">
        <v>6.25E-2</v>
      </c>
      <c r="O491" s="150">
        <f t="shared" si="152"/>
        <v>8563</v>
      </c>
      <c r="P491" s="142">
        <f t="shared" si="153"/>
        <v>102756</v>
      </c>
      <c r="Q491" s="142">
        <f t="shared" si="154"/>
        <v>8563</v>
      </c>
      <c r="R491" s="142">
        <f t="shared" si="155"/>
        <v>8563</v>
      </c>
      <c r="S491" s="142">
        <f t="shared" si="182"/>
        <v>8563</v>
      </c>
      <c r="T491" s="142">
        <f t="shared" si="182"/>
        <v>8563</v>
      </c>
      <c r="U491" s="142">
        <f t="shared" si="157"/>
        <v>8563</v>
      </c>
      <c r="V491" s="142">
        <f t="shared" si="158"/>
        <v>8563</v>
      </c>
      <c r="W491" s="142">
        <f t="shared" si="185"/>
        <v>8563</v>
      </c>
      <c r="X491" s="142">
        <f t="shared" si="185"/>
        <v>8563</v>
      </c>
      <c r="Y491" s="142">
        <f t="shared" si="185"/>
        <v>8563</v>
      </c>
      <c r="Z491" s="142">
        <f t="shared" si="185"/>
        <v>8563</v>
      </c>
      <c r="AA491" s="142">
        <f t="shared" si="185"/>
        <v>8563</v>
      </c>
      <c r="AB491" s="142">
        <f t="shared" si="185"/>
        <v>8563</v>
      </c>
      <c r="AC491" s="142">
        <f t="shared" si="185"/>
        <v>8563</v>
      </c>
      <c r="AD491" s="142">
        <f t="shared" si="185"/>
        <v>8563</v>
      </c>
      <c r="AE491" s="142">
        <f t="shared" si="185"/>
        <v>8563</v>
      </c>
      <c r="AF491" s="142">
        <f t="shared" si="185"/>
        <v>8563</v>
      </c>
      <c r="AG491" s="142">
        <f t="shared" si="185"/>
        <v>8563</v>
      </c>
      <c r="AH491" s="142">
        <f t="shared" si="185"/>
        <v>8563</v>
      </c>
      <c r="AI491" s="142">
        <f t="shared" si="185"/>
        <v>8563</v>
      </c>
      <c r="AJ491" s="142">
        <f t="shared" si="185"/>
        <v>8563</v>
      </c>
      <c r="AK491" s="142">
        <f t="shared" si="185"/>
        <v>8563</v>
      </c>
      <c r="AL491" s="142">
        <f t="shared" si="185"/>
        <v>8563</v>
      </c>
      <c r="AM491" s="142">
        <f t="shared" si="184"/>
        <v>8563</v>
      </c>
      <c r="AN491" s="142">
        <f t="shared" si="184"/>
        <v>8563</v>
      </c>
      <c r="AO491" s="142">
        <f t="shared" si="186"/>
        <v>8563</v>
      </c>
      <c r="AP491" s="142">
        <f t="shared" si="186"/>
        <v>8563</v>
      </c>
      <c r="AQ491" s="142">
        <f t="shared" si="186"/>
        <v>8563</v>
      </c>
      <c r="AR491" s="142">
        <f t="shared" si="186"/>
        <v>8563</v>
      </c>
      <c r="AS491" s="142">
        <f t="shared" si="186"/>
        <v>8563</v>
      </c>
      <c r="AT491" s="142">
        <f t="shared" si="186"/>
        <v>8563</v>
      </c>
      <c r="AU491" s="142">
        <f t="shared" si="186"/>
        <v>8563</v>
      </c>
      <c r="AV491" s="150">
        <f t="shared" si="162"/>
        <v>8563</v>
      </c>
      <c r="AW491" s="150">
        <f t="shared" si="183"/>
        <v>8563</v>
      </c>
      <c r="AX491" s="150">
        <f t="shared" si="183"/>
        <v>8563</v>
      </c>
      <c r="AY491" s="150">
        <f t="shared" si="183"/>
        <v>8563</v>
      </c>
      <c r="AZ491" s="150">
        <v>8563</v>
      </c>
      <c r="BA491" s="150">
        <v>8563</v>
      </c>
      <c r="BB491" s="150"/>
      <c r="BC491" s="150"/>
      <c r="BD491" s="150"/>
      <c r="BE491" s="150"/>
      <c r="BF491" s="150"/>
      <c r="BG491" s="150"/>
      <c r="BH491" s="150"/>
      <c r="BI491" s="150"/>
      <c r="BJ491" s="150"/>
      <c r="BK491" s="150"/>
      <c r="BL491" s="150"/>
      <c r="BM491" s="143">
        <f t="shared" si="164"/>
        <v>8563</v>
      </c>
      <c r="BN491" s="142">
        <f t="shared" si="178"/>
        <v>102756</v>
      </c>
      <c r="BO491" s="108">
        <f t="shared" si="179"/>
        <v>102756</v>
      </c>
      <c r="BP491" s="108">
        <f t="shared" si="180"/>
        <v>102756</v>
      </c>
      <c r="BQ491" s="108">
        <v>607937.5</v>
      </c>
      <c r="BR491" s="145">
        <f t="shared" si="168"/>
        <v>924768.5</v>
      </c>
      <c r="BS491" s="109">
        <f t="shared" si="181"/>
        <v>719231.5</v>
      </c>
      <c r="BT491" s="211"/>
      <c r="BU491" s="64"/>
      <c r="BV491" s="70"/>
    </row>
    <row r="492" spans="2:74">
      <c r="B492" s="95" t="s">
        <v>1184</v>
      </c>
      <c r="C492" s="96" t="s">
        <v>1283</v>
      </c>
      <c r="D492" s="95" t="s">
        <v>1284</v>
      </c>
      <c r="E492" s="96" t="s">
        <v>442</v>
      </c>
      <c r="F492" s="95"/>
      <c r="G492" s="95">
        <v>6</v>
      </c>
      <c r="H492" s="96" t="s">
        <v>1187</v>
      </c>
      <c r="I492" s="98" t="str">
        <f t="shared" si="151"/>
        <v>16 Year</v>
      </c>
      <c r="J492" s="99">
        <v>41832</v>
      </c>
      <c r="K492" s="99">
        <v>41832</v>
      </c>
      <c r="L492" s="95" t="s">
        <v>455</v>
      </c>
      <c r="M492" s="100">
        <v>41850440.044734001</v>
      </c>
      <c r="N492" s="149">
        <v>6.25E-2</v>
      </c>
      <c r="O492" s="150">
        <f t="shared" si="152"/>
        <v>217971</v>
      </c>
      <c r="P492" s="142">
        <f t="shared" si="153"/>
        <v>2615652</v>
      </c>
      <c r="Q492" s="142">
        <f t="shared" si="154"/>
        <v>217971</v>
      </c>
      <c r="R492" s="142">
        <f t="shared" si="155"/>
        <v>217971</v>
      </c>
      <c r="S492" s="142">
        <f t="shared" si="182"/>
        <v>217971</v>
      </c>
      <c r="T492" s="142">
        <f t="shared" si="182"/>
        <v>217971</v>
      </c>
      <c r="U492" s="142">
        <f t="shared" si="157"/>
        <v>217971</v>
      </c>
      <c r="V492" s="142">
        <f t="shared" si="158"/>
        <v>217971</v>
      </c>
      <c r="W492" s="142">
        <f t="shared" si="185"/>
        <v>217971</v>
      </c>
      <c r="X492" s="142">
        <f t="shared" si="185"/>
        <v>217971</v>
      </c>
      <c r="Y492" s="142">
        <f t="shared" si="185"/>
        <v>217971</v>
      </c>
      <c r="Z492" s="142">
        <f t="shared" si="185"/>
        <v>217971</v>
      </c>
      <c r="AA492" s="142">
        <f t="shared" si="185"/>
        <v>217971</v>
      </c>
      <c r="AB492" s="142">
        <f t="shared" si="185"/>
        <v>217971</v>
      </c>
      <c r="AC492" s="142">
        <f t="shared" si="185"/>
        <v>217971</v>
      </c>
      <c r="AD492" s="142">
        <f t="shared" si="185"/>
        <v>217971</v>
      </c>
      <c r="AE492" s="142">
        <f t="shared" si="185"/>
        <v>217971</v>
      </c>
      <c r="AF492" s="142">
        <f t="shared" si="185"/>
        <v>217971</v>
      </c>
      <c r="AG492" s="142">
        <f t="shared" si="185"/>
        <v>217971</v>
      </c>
      <c r="AH492" s="142">
        <f t="shared" si="185"/>
        <v>217971</v>
      </c>
      <c r="AI492" s="142">
        <f t="shared" si="185"/>
        <v>217971</v>
      </c>
      <c r="AJ492" s="142">
        <f t="shared" si="185"/>
        <v>217971</v>
      </c>
      <c r="AK492" s="142">
        <f t="shared" si="185"/>
        <v>217971</v>
      </c>
      <c r="AL492" s="142">
        <f t="shared" si="185"/>
        <v>217971</v>
      </c>
      <c r="AM492" s="142">
        <f t="shared" si="184"/>
        <v>217971</v>
      </c>
      <c r="AN492" s="142">
        <f t="shared" si="184"/>
        <v>217971</v>
      </c>
      <c r="AO492" s="142">
        <f t="shared" si="186"/>
        <v>217971</v>
      </c>
      <c r="AP492" s="142">
        <f t="shared" si="186"/>
        <v>217971</v>
      </c>
      <c r="AQ492" s="142">
        <f t="shared" si="186"/>
        <v>217971</v>
      </c>
      <c r="AR492" s="142">
        <f t="shared" si="186"/>
        <v>217971</v>
      </c>
      <c r="AS492" s="142">
        <f t="shared" si="186"/>
        <v>217971</v>
      </c>
      <c r="AT492" s="142">
        <f t="shared" si="186"/>
        <v>217971</v>
      </c>
      <c r="AU492" s="142">
        <f t="shared" si="186"/>
        <v>217971</v>
      </c>
      <c r="AV492" s="150">
        <f t="shared" si="162"/>
        <v>217971</v>
      </c>
      <c r="AW492" s="150">
        <f t="shared" si="183"/>
        <v>217971</v>
      </c>
      <c r="AX492" s="150">
        <f t="shared" si="183"/>
        <v>217971</v>
      </c>
      <c r="AY492" s="150">
        <f t="shared" si="183"/>
        <v>217971</v>
      </c>
      <c r="AZ492" s="150">
        <v>217971</v>
      </c>
      <c r="BA492" s="150">
        <v>217971</v>
      </c>
      <c r="BB492" s="150"/>
      <c r="BC492" s="150"/>
      <c r="BD492" s="150"/>
      <c r="BE492" s="150"/>
      <c r="BF492" s="150"/>
      <c r="BG492" s="150"/>
      <c r="BH492" s="150"/>
      <c r="BI492" s="150"/>
      <c r="BJ492" s="150"/>
      <c r="BK492" s="150"/>
      <c r="BL492" s="150"/>
      <c r="BM492" s="143">
        <f t="shared" si="164"/>
        <v>217971</v>
      </c>
      <c r="BN492" s="142">
        <f t="shared" si="178"/>
        <v>2615652</v>
      </c>
      <c r="BO492" s="108">
        <f t="shared" si="179"/>
        <v>2615652</v>
      </c>
      <c r="BP492" s="108">
        <f t="shared" si="180"/>
        <v>2615652</v>
      </c>
      <c r="BQ492" s="108">
        <v>14386088.765377313</v>
      </c>
      <c r="BR492" s="145">
        <f t="shared" si="168"/>
        <v>22451015.765377313</v>
      </c>
      <c r="BS492" s="109">
        <f t="shared" si="181"/>
        <v>19399424.279356688</v>
      </c>
      <c r="BT492" s="211"/>
      <c r="BU492" s="64"/>
      <c r="BV492" s="70"/>
    </row>
    <row r="493" spans="2:74">
      <c r="B493" s="95" t="s">
        <v>1184</v>
      </c>
      <c r="C493" s="96" t="s">
        <v>1285</v>
      </c>
      <c r="D493" s="95" t="s">
        <v>1286</v>
      </c>
      <c r="E493" s="96" t="s">
        <v>442</v>
      </c>
      <c r="F493" s="95"/>
      <c r="G493" s="95">
        <v>7</v>
      </c>
      <c r="H493" s="96" t="s">
        <v>1187</v>
      </c>
      <c r="I493" s="98" t="str">
        <f t="shared" si="151"/>
        <v>16 Year</v>
      </c>
      <c r="J493" s="99">
        <v>41832</v>
      </c>
      <c r="K493" s="99">
        <v>41832</v>
      </c>
      <c r="L493" s="95" t="s">
        <v>455</v>
      </c>
      <c r="M493" s="100">
        <v>51966544.128846005</v>
      </c>
      <c r="N493" s="149">
        <v>6.25E-2</v>
      </c>
      <c r="O493" s="150">
        <f t="shared" si="152"/>
        <v>270659</v>
      </c>
      <c r="P493" s="142">
        <f t="shared" si="153"/>
        <v>3247908</v>
      </c>
      <c r="Q493" s="142">
        <f t="shared" si="154"/>
        <v>270659</v>
      </c>
      <c r="R493" s="142">
        <f t="shared" si="155"/>
        <v>270659</v>
      </c>
      <c r="S493" s="142">
        <f t="shared" si="182"/>
        <v>270659</v>
      </c>
      <c r="T493" s="142">
        <f t="shared" si="182"/>
        <v>270659</v>
      </c>
      <c r="U493" s="142">
        <f t="shared" si="157"/>
        <v>270659</v>
      </c>
      <c r="V493" s="142">
        <f t="shared" si="158"/>
        <v>270659</v>
      </c>
      <c r="W493" s="142">
        <f t="shared" si="185"/>
        <v>270659</v>
      </c>
      <c r="X493" s="142">
        <f t="shared" si="185"/>
        <v>270659</v>
      </c>
      <c r="Y493" s="142">
        <f t="shared" si="185"/>
        <v>270659</v>
      </c>
      <c r="Z493" s="142">
        <f t="shared" si="185"/>
        <v>270659</v>
      </c>
      <c r="AA493" s="142">
        <f t="shared" si="185"/>
        <v>270659</v>
      </c>
      <c r="AB493" s="142">
        <f t="shared" si="185"/>
        <v>270659</v>
      </c>
      <c r="AC493" s="142">
        <f t="shared" si="185"/>
        <v>270659</v>
      </c>
      <c r="AD493" s="142">
        <f t="shared" si="185"/>
        <v>270659</v>
      </c>
      <c r="AE493" s="142">
        <f t="shared" si="185"/>
        <v>270659</v>
      </c>
      <c r="AF493" s="142">
        <f t="shared" si="185"/>
        <v>270659</v>
      </c>
      <c r="AG493" s="142">
        <f t="shared" si="185"/>
        <v>270659</v>
      </c>
      <c r="AH493" s="142">
        <f t="shared" si="185"/>
        <v>270659</v>
      </c>
      <c r="AI493" s="142">
        <f t="shared" si="185"/>
        <v>270659</v>
      </c>
      <c r="AJ493" s="142">
        <f t="shared" si="185"/>
        <v>270659</v>
      </c>
      <c r="AK493" s="142">
        <f t="shared" si="185"/>
        <v>270659</v>
      </c>
      <c r="AL493" s="142">
        <f t="shared" si="185"/>
        <v>270659</v>
      </c>
      <c r="AM493" s="142">
        <f t="shared" si="184"/>
        <v>270659</v>
      </c>
      <c r="AN493" s="142">
        <f t="shared" si="184"/>
        <v>270659</v>
      </c>
      <c r="AO493" s="142">
        <f t="shared" si="186"/>
        <v>270659</v>
      </c>
      <c r="AP493" s="142">
        <f t="shared" si="186"/>
        <v>270659</v>
      </c>
      <c r="AQ493" s="142">
        <f t="shared" si="186"/>
        <v>270659</v>
      </c>
      <c r="AR493" s="142">
        <f t="shared" si="186"/>
        <v>270659</v>
      </c>
      <c r="AS493" s="142">
        <f t="shared" si="186"/>
        <v>270659</v>
      </c>
      <c r="AT493" s="142">
        <f t="shared" si="186"/>
        <v>270659</v>
      </c>
      <c r="AU493" s="142">
        <f t="shared" si="186"/>
        <v>270659</v>
      </c>
      <c r="AV493" s="150">
        <f t="shared" si="162"/>
        <v>270659</v>
      </c>
      <c r="AW493" s="150">
        <f t="shared" si="183"/>
        <v>270659</v>
      </c>
      <c r="AX493" s="150">
        <f t="shared" si="183"/>
        <v>270659</v>
      </c>
      <c r="AY493" s="150">
        <f t="shared" si="183"/>
        <v>270659</v>
      </c>
      <c r="AZ493" s="150">
        <v>270659</v>
      </c>
      <c r="BA493" s="150">
        <v>270659</v>
      </c>
      <c r="BB493" s="150"/>
      <c r="BC493" s="150"/>
      <c r="BD493" s="150"/>
      <c r="BE493" s="150"/>
      <c r="BF493" s="150"/>
      <c r="BG493" s="150"/>
      <c r="BH493" s="150"/>
      <c r="BI493" s="150"/>
      <c r="BJ493" s="150"/>
      <c r="BK493" s="150"/>
      <c r="BL493" s="150"/>
      <c r="BM493" s="143">
        <f t="shared" si="164"/>
        <v>270659</v>
      </c>
      <c r="BN493" s="142">
        <f t="shared" si="178"/>
        <v>3247908</v>
      </c>
      <c r="BO493" s="108">
        <f t="shared" si="179"/>
        <v>3247908</v>
      </c>
      <c r="BP493" s="108">
        <f t="shared" si="180"/>
        <v>3247908</v>
      </c>
      <c r="BQ493" s="108">
        <v>17863499.544290815</v>
      </c>
      <c r="BR493" s="145">
        <f t="shared" si="168"/>
        <v>27877882.544290815</v>
      </c>
      <c r="BS493" s="109">
        <f t="shared" si="181"/>
        <v>24088661.58455519</v>
      </c>
      <c r="BT493" s="211"/>
      <c r="BU493" s="64"/>
      <c r="BV493" s="70"/>
    </row>
    <row r="494" spans="2:74">
      <c r="B494" s="95" t="s">
        <v>1184</v>
      </c>
      <c r="C494" s="96" t="s">
        <v>1287</v>
      </c>
      <c r="D494" s="95" t="s">
        <v>1284</v>
      </c>
      <c r="E494" s="96" t="s">
        <v>442</v>
      </c>
      <c r="F494" s="95"/>
      <c r="G494" s="95">
        <v>1</v>
      </c>
      <c r="H494" s="96" t="s">
        <v>1187</v>
      </c>
      <c r="I494" s="98" t="str">
        <f t="shared" si="151"/>
        <v>16 Year</v>
      </c>
      <c r="J494" s="99">
        <v>41832</v>
      </c>
      <c r="K494" s="99">
        <v>41832</v>
      </c>
      <c r="L494" s="95" t="s">
        <v>455</v>
      </c>
      <c r="M494" s="100">
        <v>126993.7194376</v>
      </c>
      <c r="N494" s="149">
        <v>6.25E-2</v>
      </c>
      <c r="O494" s="150">
        <f t="shared" si="152"/>
        <v>661</v>
      </c>
      <c r="P494" s="142">
        <f t="shared" si="153"/>
        <v>7932</v>
      </c>
      <c r="Q494" s="142">
        <f t="shared" si="154"/>
        <v>661</v>
      </c>
      <c r="R494" s="142">
        <f t="shared" si="155"/>
        <v>661</v>
      </c>
      <c r="S494" s="142">
        <f t="shared" si="182"/>
        <v>661</v>
      </c>
      <c r="T494" s="142">
        <f t="shared" si="182"/>
        <v>661</v>
      </c>
      <c r="U494" s="142">
        <f t="shared" si="157"/>
        <v>661</v>
      </c>
      <c r="V494" s="142">
        <f t="shared" si="158"/>
        <v>661</v>
      </c>
      <c r="W494" s="142">
        <f t="shared" si="185"/>
        <v>661</v>
      </c>
      <c r="X494" s="142">
        <f t="shared" si="185"/>
        <v>661</v>
      </c>
      <c r="Y494" s="142">
        <f t="shared" si="185"/>
        <v>661</v>
      </c>
      <c r="Z494" s="142">
        <f t="shared" si="185"/>
        <v>661</v>
      </c>
      <c r="AA494" s="142">
        <f t="shared" si="185"/>
        <v>661</v>
      </c>
      <c r="AB494" s="142">
        <f t="shared" si="185"/>
        <v>661</v>
      </c>
      <c r="AC494" s="142">
        <f t="shared" si="185"/>
        <v>661</v>
      </c>
      <c r="AD494" s="142">
        <f t="shared" si="185"/>
        <v>661</v>
      </c>
      <c r="AE494" s="142">
        <f t="shared" si="185"/>
        <v>661</v>
      </c>
      <c r="AF494" s="142">
        <f t="shared" si="185"/>
        <v>661</v>
      </c>
      <c r="AG494" s="142">
        <f t="shared" si="185"/>
        <v>661</v>
      </c>
      <c r="AH494" s="142">
        <f t="shared" si="185"/>
        <v>661</v>
      </c>
      <c r="AI494" s="142">
        <f t="shared" si="185"/>
        <v>661</v>
      </c>
      <c r="AJ494" s="142">
        <f t="shared" si="185"/>
        <v>661</v>
      </c>
      <c r="AK494" s="142">
        <f t="shared" si="185"/>
        <v>661</v>
      </c>
      <c r="AL494" s="142">
        <f t="shared" si="185"/>
        <v>661</v>
      </c>
      <c r="AM494" s="142">
        <f t="shared" si="184"/>
        <v>661</v>
      </c>
      <c r="AN494" s="142">
        <f t="shared" si="184"/>
        <v>661</v>
      </c>
      <c r="AO494" s="142">
        <f t="shared" si="186"/>
        <v>661</v>
      </c>
      <c r="AP494" s="142">
        <f t="shared" si="186"/>
        <v>661</v>
      </c>
      <c r="AQ494" s="142">
        <f t="shared" si="186"/>
        <v>661</v>
      </c>
      <c r="AR494" s="142">
        <f t="shared" si="186"/>
        <v>661</v>
      </c>
      <c r="AS494" s="142">
        <f t="shared" si="186"/>
        <v>661</v>
      </c>
      <c r="AT494" s="142">
        <f t="shared" si="186"/>
        <v>661</v>
      </c>
      <c r="AU494" s="142">
        <f t="shared" si="186"/>
        <v>661</v>
      </c>
      <c r="AV494" s="150">
        <f t="shared" si="162"/>
        <v>661</v>
      </c>
      <c r="AW494" s="150">
        <f t="shared" si="183"/>
        <v>661</v>
      </c>
      <c r="AX494" s="150">
        <f t="shared" si="183"/>
        <v>661</v>
      </c>
      <c r="AY494" s="150">
        <f t="shared" si="183"/>
        <v>661</v>
      </c>
      <c r="AZ494" s="150">
        <v>661</v>
      </c>
      <c r="BA494" s="150">
        <v>661</v>
      </c>
      <c r="BB494" s="150"/>
      <c r="BC494" s="150"/>
      <c r="BD494" s="150"/>
      <c r="BE494" s="150"/>
      <c r="BF494" s="150"/>
      <c r="BG494" s="150"/>
      <c r="BH494" s="150"/>
      <c r="BI494" s="150"/>
      <c r="BJ494" s="150"/>
      <c r="BK494" s="150"/>
      <c r="BL494" s="150"/>
      <c r="BM494" s="143">
        <f t="shared" si="164"/>
        <v>661</v>
      </c>
      <c r="BN494" s="142">
        <f t="shared" si="178"/>
        <v>7932</v>
      </c>
      <c r="BO494" s="108">
        <f t="shared" si="179"/>
        <v>7932</v>
      </c>
      <c r="BP494" s="108">
        <f t="shared" si="180"/>
        <v>7932</v>
      </c>
      <c r="BQ494" s="108">
        <v>43654.091056675003</v>
      </c>
      <c r="BR494" s="145">
        <f t="shared" si="168"/>
        <v>68111.09105667501</v>
      </c>
      <c r="BS494" s="109">
        <f t="shared" si="181"/>
        <v>58882.628380924987</v>
      </c>
      <c r="BT494" s="211"/>
      <c r="BU494" s="64"/>
      <c r="BV494" s="70"/>
    </row>
    <row r="495" spans="2:74">
      <c r="B495" s="95" t="s">
        <v>1184</v>
      </c>
      <c r="C495" s="96" t="s">
        <v>1288</v>
      </c>
      <c r="D495" s="95" t="s">
        <v>1286</v>
      </c>
      <c r="E495" s="96" t="s">
        <v>442</v>
      </c>
      <c r="F495" s="95"/>
      <c r="G495" s="95">
        <v>1</v>
      </c>
      <c r="H495" s="96" t="s">
        <v>1187</v>
      </c>
      <c r="I495" s="98" t="str">
        <f t="shared" si="151"/>
        <v>16 Year</v>
      </c>
      <c r="J495" s="99">
        <v>41832</v>
      </c>
      <c r="K495" s="99">
        <v>41832</v>
      </c>
      <c r="L495" s="95" t="s">
        <v>455</v>
      </c>
      <c r="M495" s="100">
        <v>211084.164861</v>
      </c>
      <c r="N495" s="149">
        <v>6.25E-2</v>
      </c>
      <c r="O495" s="150">
        <f t="shared" si="152"/>
        <v>1099</v>
      </c>
      <c r="P495" s="142">
        <f t="shared" si="153"/>
        <v>13188</v>
      </c>
      <c r="Q495" s="142">
        <f t="shared" si="154"/>
        <v>1099</v>
      </c>
      <c r="R495" s="142">
        <f t="shared" si="155"/>
        <v>1099</v>
      </c>
      <c r="S495" s="142">
        <f t="shared" si="182"/>
        <v>1099</v>
      </c>
      <c r="T495" s="142">
        <f t="shared" si="182"/>
        <v>1099</v>
      </c>
      <c r="U495" s="142">
        <f t="shared" si="157"/>
        <v>1099</v>
      </c>
      <c r="V495" s="142">
        <f t="shared" si="158"/>
        <v>1099</v>
      </c>
      <c r="W495" s="142">
        <f t="shared" si="185"/>
        <v>1099</v>
      </c>
      <c r="X495" s="142">
        <f t="shared" si="185"/>
        <v>1099</v>
      </c>
      <c r="Y495" s="142">
        <f t="shared" si="185"/>
        <v>1099</v>
      </c>
      <c r="Z495" s="142">
        <f t="shared" si="185"/>
        <v>1099</v>
      </c>
      <c r="AA495" s="142">
        <f t="shared" si="185"/>
        <v>1099</v>
      </c>
      <c r="AB495" s="142">
        <f t="shared" si="185"/>
        <v>1099</v>
      </c>
      <c r="AC495" s="142">
        <f t="shared" si="185"/>
        <v>1099</v>
      </c>
      <c r="AD495" s="142">
        <f t="shared" si="185"/>
        <v>1099</v>
      </c>
      <c r="AE495" s="142">
        <f t="shared" si="185"/>
        <v>1099</v>
      </c>
      <c r="AF495" s="142">
        <f t="shared" si="185"/>
        <v>1099</v>
      </c>
      <c r="AG495" s="142">
        <f t="shared" si="185"/>
        <v>1099</v>
      </c>
      <c r="AH495" s="142">
        <f t="shared" si="185"/>
        <v>1099</v>
      </c>
      <c r="AI495" s="142">
        <f t="shared" si="185"/>
        <v>1099</v>
      </c>
      <c r="AJ495" s="142">
        <f t="shared" si="185"/>
        <v>1099</v>
      </c>
      <c r="AK495" s="142">
        <f t="shared" si="185"/>
        <v>1099</v>
      </c>
      <c r="AL495" s="142">
        <f t="shared" si="185"/>
        <v>1099</v>
      </c>
      <c r="AM495" s="142">
        <f t="shared" si="184"/>
        <v>1099</v>
      </c>
      <c r="AN495" s="142">
        <f t="shared" si="184"/>
        <v>1099</v>
      </c>
      <c r="AO495" s="142">
        <f t="shared" si="186"/>
        <v>1099</v>
      </c>
      <c r="AP495" s="142">
        <f t="shared" si="186"/>
        <v>1099</v>
      </c>
      <c r="AQ495" s="142">
        <f t="shared" si="186"/>
        <v>1099</v>
      </c>
      <c r="AR495" s="142">
        <f t="shared" si="186"/>
        <v>1099</v>
      </c>
      <c r="AS495" s="142">
        <f t="shared" si="186"/>
        <v>1099</v>
      </c>
      <c r="AT495" s="142">
        <f t="shared" si="186"/>
        <v>1099</v>
      </c>
      <c r="AU495" s="142">
        <f t="shared" si="186"/>
        <v>1099</v>
      </c>
      <c r="AV495" s="150">
        <f t="shared" si="162"/>
        <v>1099</v>
      </c>
      <c r="AW495" s="150">
        <f t="shared" si="183"/>
        <v>1099</v>
      </c>
      <c r="AX495" s="150">
        <f t="shared" si="183"/>
        <v>1099</v>
      </c>
      <c r="AY495" s="150">
        <f t="shared" si="183"/>
        <v>1099</v>
      </c>
      <c r="AZ495" s="150">
        <v>1099</v>
      </c>
      <c r="BA495" s="150">
        <v>1099</v>
      </c>
      <c r="BB495" s="150"/>
      <c r="BC495" s="150"/>
      <c r="BD495" s="150"/>
      <c r="BE495" s="150"/>
      <c r="BF495" s="150"/>
      <c r="BG495" s="150"/>
      <c r="BH495" s="150"/>
      <c r="BI495" s="150"/>
      <c r="BJ495" s="150"/>
      <c r="BK495" s="150"/>
      <c r="BL495" s="150"/>
      <c r="BM495" s="143">
        <f t="shared" si="164"/>
        <v>1099</v>
      </c>
      <c r="BN495" s="142">
        <f t="shared" si="178"/>
        <v>13188</v>
      </c>
      <c r="BO495" s="108">
        <f t="shared" si="179"/>
        <v>13188</v>
      </c>
      <c r="BP495" s="108">
        <f t="shared" si="180"/>
        <v>13188</v>
      </c>
      <c r="BQ495" s="108">
        <v>72560.181670968741</v>
      </c>
      <c r="BR495" s="145">
        <f t="shared" si="168"/>
        <v>113223.18167096874</v>
      </c>
      <c r="BS495" s="109">
        <f t="shared" si="181"/>
        <v>97860.983190031257</v>
      </c>
      <c r="BT495" s="211"/>
      <c r="BU495" s="64"/>
      <c r="BV495" s="70"/>
    </row>
    <row r="496" spans="2:74">
      <c r="B496" s="95" t="s">
        <v>1184</v>
      </c>
      <c r="C496" s="96" t="s">
        <v>1289</v>
      </c>
      <c r="D496" s="95" t="s">
        <v>1290</v>
      </c>
      <c r="E496" s="96" t="s">
        <v>442</v>
      </c>
      <c r="F496" s="95"/>
      <c r="G496" s="95">
        <v>1</v>
      </c>
      <c r="H496" s="96" t="s">
        <v>1187</v>
      </c>
      <c r="I496" s="98" t="str">
        <f t="shared" si="151"/>
        <v>16 Year</v>
      </c>
      <c r="J496" s="99">
        <v>41839</v>
      </c>
      <c r="K496" s="99">
        <v>41839</v>
      </c>
      <c r="L496" s="95" t="s">
        <v>455</v>
      </c>
      <c r="M496" s="100">
        <v>231097.8792</v>
      </c>
      <c r="N496" s="149">
        <v>6.25E-2</v>
      </c>
      <c r="O496" s="150">
        <f t="shared" si="152"/>
        <v>1204</v>
      </c>
      <c r="P496" s="142">
        <f t="shared" si="153"/>
        <v>14448</v>
      </c>
      <c r="Q496" s="142">
        <f t="shared" si="154"/>
        <v>1204</v>
      </c>
      <c r="R496" s="142">
        <f t="shared" si="155"/>
        <v>1204</v>
      </c>
      <c r="S496" s="142">
        <f t="shared" si="182"/>
        <v>1204</v>
      </c>
      <c r="T496" s="142">
        <f t="shared" si="182"/>
        <v>1204</v>
      </c>
      <c r="U496" s="142">
        <f t="shared" si="157"/>
        <v>1204</v>
      </c>
      <c r="V496" s="142">
        <f t="shared" si="158"/>
        <v>1204</v>
      </c>
      <c r="W496" s="142">
        <f t="shared" si="185"/>
        <v>1204</v>
      </c>
      <c r="X496" s="142">
        <f t="shared" si="185"/>
        <v>1204</v>
      </c>
      <c r="Y496" s="142">
        <f t="shared" si="185"/>
        <v>1204</v>
      </c>
      <c r="Z496" s="142">
        <f t="shared" si="185"/>
        <v>1204</v>
      </c>
      <c r="AA496" s="142">
        <f t="shared" si="185"/>
        <v>1204</v>
      </c>
      <c r="AB496" s="142">
        <f t="shared" si="185"/>
        <v>1204</v>
      </c>
      <c r="AC496" s="142">
        <f t="shared" si="185"/>
        <v>1204</v>
      </c>
      <c r="AD496" s="142">
        <f t="shared" si="185"/>
        <v>1204</v>
      </c>
      <c r="AE496" s="142">
        <f t="shared" si="185"/>
        <v>1204</v>
      </c>
      <c r="AF496" s="142">
        <f t="shared" si="185"/>
        <v>1204</v>
      </c>
      <c r="AG496" s="142">
        <f t="shared" si="185"/>
        <v>1204</v>
      </c>
      <c r="AH496" s="142">
        <f t="shared" si="185"/>
        <v>1204</v>
      </c>
      <c r="AI496" s="142">
        <f t="shared" si="185"/>
        <v>1204</v>
      </c>
      <c r="AJ496" s="142">
        <f t="shared" si="185"/>
        <v>1204</v>
      </c>
      <c r="AK496" s="142">
        <f t="shared" si="185"/>
        <v>1204</v>
      </c>
      <c r="AL496" s="142">
        <f t="shared" si="185"/>
        <v>1204</v>
      </c>
      <c r="AM496" s="142">
        <f t="shared" si="184"/>
        <v>1204</v>
      </c>
      <c r="AN496" s="142">
        <f t="shared" si="184"/>
        <v>1204</v>
      </c>
      <c r="AO496" s="142">
        <f t="shared" si="186"/>
        <v>1204</v>
      </c>
      <c r="AP496" s="142">
        <f t="shared" si="186"/>
        <v>1204</v>
      </c>
      <c r="AQ496" s="142">
        <f t="shared" si="186"/>
        <v>1204</v>
      </c>
      <c r="AR496" s="142">
        <f t="shared" si="186"/>
        <v>1204</v>
      </c>
      <c r="AS496" s="142">
        <f t="shared" si="186"/>
        <v>1204</v>
      </c>
      <c r="AT496" s="142">
        <f t="shared" si="186"/>
        <v>1204</v>
      </c>
      <c r="AU496" s="142">
        <f t="shared" si="186"/>
        <v>1204</v>
      </c>
      <c r="AV496" s="150">
        <f t="shared" si="162"/>
        <v>1204</v>
      </c>
      <c r="AW496" s="150">
        <f t="shared" si="183"/>
        <v>1204</v>
      </c>
      <c r="AX496" s="150">
        <f t="shared" si="183"/>
        <v>1204</v>
      </c>
      <c r="AY496" s="150">
        <f t="shared" si="183"/>
        <v>1204</v>
      </c>
      <c r="AZ496" s="150">
        <v>1204</v>
      </c>
      <c r="BA496" s="150">
        <v>1204</v>
      </c>
      <c r="BB496" s="150"/>
      <c r="BC496" s="150"/>
      <c r="BD496" s="150"/>
      <c r="BE496" s="150"/>
      <c r="BF496" s="150"/>
      <c r="BG496" s="150"/>
      <c r="BH496" s="150"/>
      <c r="BI496" s="150"/>
      <c r="BJ496" s="150"/>
      <c r="BK496" s="150"/>
      <c r="BL496" s="150"/>
      <c r="BM496" s="143">
        <f t="shared" si="164"/>
        <v>1204</v>
      </c>
      <c r="BN496" s="142">
        <f t="shared" si="178"/>
        <v>14448</v>
      </c>
      <c r="BO496" s="108">
        <f t="shared" si="179"/>
        <v>14448</v>
      </c>
      <c r="BP496" s="108">
        <f t="shared" si="180"/>
        <v>14448</v>
      </c>
      <c r="BQ496" s="108">
        <v>79439.895974999992</v>
      </c>
      <c r="BR496" s="145">
        <f t="shared" si="168"/>
        <v>123987.89597499999</v>
      </c>
      <c r="BS496" s="109">
        <f t="shared" si="181"/>
        <v>107109.983225</v>
      </c>
      <c r="BT496" s="211"/>
      <c r="BU496" s="64"/>
      <c r="BV496" s="70"/>
    </row>
    <row r="497" spans="2:74">
      <c r="B497" s="95" t="s">
        <v>1184</v>
      </c>
      <c r="C497" s="96" t="s">
        <v>1291</v>
      </c>
      <c r="D497" s="95" t="s">
        <v>1284</v>
      </c>
      <c r="E497" s="96" t="s">
        <v>442</v>
      </c>
      <c r="F497" s="95"/>
      <c r="G497" s="95">
        <v>1</v>
      </c>
      <c r="H497" s="96" t="s">
        <v>1187</v>
      </c>
      <c r="I497" s="98" t="str">
        <f t="shared" si="151"/>
        <v>16 Year</v>
      </c>
      <c r="J497" s="99">
        <v>41839</v>
      </c>
      <c r="K497" s="99">
        <v>41839</v>
      </c>
      <c r="L497" s="95" t="s">
        <v>455</v>
      </c>
      <c r="M497" s="100">
        <v>197543.7904</v>
      </c>
      <c r="N497" s="149">
        <v>6.25E-2</v>
      </c>
      <c r="O497" s="150">
        <f t="shared" si="152"/>
        <v>1029</v>
      </c>
      <c r="P497" s="142">
        <f t="shared" si="153"/>
        <v>12348</v>
      </c>
      <c r="Q497" s="142">
        <f t="shared" si="154"/>
        <v>1029</v>
      </c>
      <c r="R497" s="142">
        <f t="shared" si="155"/>
        <v>1029</v>
      </c>
      <c r="S497" s="142">
        <f t="shared" si="182"/>
        <v>1029</v>
      </c>
      <c r="T497" s="142">
        <f t="shared" si="182"/>
        <v>1029</v>
      </c>
      <c r="U497" s="142">
        <f t="shared" si="157"/>
        <v>1029</v>
      </c>
      <c r="V497" s="142">
        <f t="shared" si="158"/>
        <v>1029</v>
      </c>
      <c r="W497" s="142">
        <f t="shared" si="185"/>
        <v>1029</v>
      </c>
      <c r="X497" s="142">
        <f t="shared" si="185"/>
        <v>1029</v>
      </c>
      <c r="Y497" s="142">
        <f t="shared" si="185"/>
        <v>1029</v>
      </c>
      <c r="Z497" s="142">
        <f t="shared" si="185"/>
        <v>1029</v>
      </c>
      <c r="AA497" s="142">
        <f t="shared" si="185"/>
        <v>1029</v>
      </c>
      <c r="AB497" s="142">
        <f t="shared" si="185"/>
        <v>1029</v>
      </c>
      <c r="AC497" s="142">
        <f t="shared" si="185"/>
        <v>1029</v>
      </c>
      <c r="AD497" s="142">
        <f t="shared" si="185"/>
        <v>1029</v>
      </c>
      <c r="AE497" s="142">
        <f t="shared" si="185"/>
        <v>1029</v>
      </c>
      <c r="AF497" s="142">
        <f t="shared" si="185"/>
        <v>1029</v>
      </c>
      <c r="AG497" s="142">
        <f t="shared" si="185"/>
        <v>1029</v>
      </c>
      <c r="AH497" s="142">
        <f t="shared" si="185"/>
        <v>1029</v>
      </c>
      <c r="AI497" s="142">
        <f t="shared" si="185"/>
        <v>1029</v>
      </c>
      <c r="AJ497" s="142">
        <f t="shared" si="185"/>
        <v>1029</v>
      </c>
      <c r="AK497" s="142">
        <f t="shared" si="185"/>
        <v>1029</v>
      </c>
      <c r="AL497" s="142">
        <f t="shared" si="185"/>
        <v>1029</v>
      </c>
      <c r="AM497" s="142">
        <f t="shared" si="184"/>
        <v>1029</v>
      </c>
      <c r="AN497" s="142">
        <f t="shared" si="184"/>
        <v>1029</v>
      </c>
      <c r="AO497" s="142">
        <f t="shared" si="186"/>
        <v>1029</v>
      </c>
      <c r="AP497" s="142">
        <f t="shared" si="186"/>
        <v>1029</v>
      </c>
      <c r="AQ497" s="142">
        <f t="shared" si="186"/>
        <v>1029</v>
      </c>
      <c r="AR497" s="142">
        <f t="shared" si="186"/>
        <v>1029</v>
      </c>
      <c r="AS497" s="142">
        <f t="shared" si="186"/>
        <v>1029</v>
      </c>
      <c r="AT497" s="142">
        <f t="shared" si="186"/>
        <v>1029</v>
      </c>
      <c r="AU497" s="142">
        <f t="shared" si="186"/>
        <v>1029</v>
      </c>
      <c r="AV497" s="150">
        <f t="shared" si="162"/>
        <v>1029</v>
      </c>
      <c r="AW497" s="150">
        <f t="shared" si="183"/>
        <v>1029</v>
      </c>
      <c r="AX497" s="150">
        <f t="shared" si="183"/>
        <v>1029</v>
      </c>
      <c r="AY497" s="150">
        <f t="shared" si="183"/>
        <v>1029</v>
      </c>
      <c r="AZ497" s="150">
        <v>1029</v>
      </c>
      <c r="BA497" s="150">
        <v>1029</v>
      </c>
      <c r="BB497" s="150"/>
      <c r="BC497" s="150"/>
      <c r="BD497" s="150"/>
      <c r="BE497" s="150"/>
      <c r="BF497" s="150"/>
      <c r="BG497" s="150"/>
      <c r="BH497" s="150"/>
      <c r="BI497" s="150"/>
      <c r="BJ497" s="150"/>
      <c r="BK497" s="150"/>
      <c r="BL497" s="150"/>
      <c r="BM497" s="143">
        <f t="shared" si="164"/>
        <v>1029</v>
      </c>
      <c r="BN497" s="142">
        <f t="shared" si="178"/>
        <v>12348</v>
      </c>
      <c r="BO497" s="108">
        <f t="shared" si="179"/>
        <v>12348</v>
      </c>
      <c r="BP497" s="108">
        <f t="shared" si="180"/>
        <v>12348</v>
      </c>
      <c r="BQ497" s="108">
        <v>67905.677949999998</v>
      </c>
      <c r="BR497" s="145">
        <f t="shared" si="168"/>
        <v>105978.67795</v>
      </c>
      <c r="BS497" s="109">
        <f t="shared" si="181"/>
        <v>91565.112450000001</v>
      </c>
      <c r="BT497" s="211"/>
      <c r="BU497" s="64"/>
      <c r="BV497" s="70"/>
    </row>
    <row r="498" spans="2:74">
      <c r="B498" s="95" t="s">
        <v>1184</v>
      </c>
      <c r="C498" s="96" t="s">
        <v>1292</v>
      </c>
      <c r="D498" s="95" t="s">
        <v>1286</v>
      </c>
      <c r="E498" s="96" t="s">
        <v>442</v>
      </c>
      <c r="F498" s="95"/>
      <c r="G498" s="95">
        <v>5</v>
      </c>
      <c r="H498" s="96" t="s">
        <v>1187</v>
      </c>
      <c r="I498" s="98" t="str">
        <f t="shared" si="151"/>
        <v>16 Year</v>
      </c>
      <c r="J498" s="99">
        <v>41922</v>
      </c>
      <c r="K498" s="99">
        <v>41922</v>
      </c>
      <c r="L498" s="95" t="s">
        <v>455</v>
      </c>
      <c r="M498" s="100">
        <v>39301307.5</v>
      </c>
      <c r="N498" s="149">
        <v>6.25E-2</v>
      </c>
      <c r="O498" s="150">
        <f t="shared" si="152"/>
        <v>204694</v>
      </c>
      <c r="P498" s="142">
        <f t="shared" si="153"/>
        <v>2456328</v>
      </c>
      <c r="Q498" s="142">
        <f t="shared" si="154"/>
        <v>204694</v>
      </c>
      <c r="R498" s="142">
        <f t="shared" si="155"/>
        <v>204694</v>
      </c>
      <c r="S498" s="142">
        <f t="shared" si="182"/>
        <v>204694</v>
      </c>
      <c r="T498" s="142">
        <f t="shared" si="182"/>
        <v>204694</v>
      </c>
      <c r="U498" s="142">
        <f t="shared" si="157"/>
        <v>204694</v>
      </c>
      <c r="V498" s="142">
        <f t="shared" si="158"/>
        <v>204694</v>
      </c>
      <c r="W498" s="142">
        <f t="shared" si="185"/>
        <v>204694</v>
      </c>
      <c r="X498" s="142">
        <f t="shared" si="185"/>
        <v>204694</v>
      </c>
      <c r="Y498" s="142">
        <f t="shared" si="185"/>
        <v>204694</v>
      </c>
      <c r="Z498" s="142">
        <f t="shared" si="185"/>
        <v>204694</v>
      </c>
      <c r="AA498" s="142">
        <f t="shared" si="185"/>
        <v>204694</v>
      </c>
      <c r="AB498" s="142">
        <f t="shared" si="185"/>
        <v>204694</v>
      </c>
      <c r="AC498" s="142">
        <f t="shared" si="185"/>
        <v>204694</v>
      </c>
      <c r="AD498" s="142">
        <f t="shared" si="185"/>
        <v>204694</v>
      </c>
      <c r="AE498" s="142">
        <f t="shared" si="185"/>
        <v>204694</v>
      </c>
      <c r="AF498" s="142">
        <f t="shared" si="185"/>
        <v>204694</v>
      </c>
      <c r="AG498" s="142">
        <f t="shared" si="185"/>
        <v>204694</v>
      </c>
      <c r="AH498" s="142">
        <f t="shared" si="185"/>
        <v>204694</v>
      </c>
      <c r="AI498" s="142">
        <f t="shared" si="185"/>
        <v>204694</v>
      </c>
      <c r="AJ498" s="142">
        <f t="shared" si="185"/>
        <v>204694</v>
      </c>
      <c r="AK498" s="142">
        <f t="shared" si="185"/>
        <v>204694</v>
      </c>
      <c r="AL498" s="142">
        <f t="shared" si="185"/>
        <v>204694</v>
      </c>
      <c r="AM498" s="142">
        <f t="shared" si="184"/>
        <v>204694</v>
      </c>
      <c r="AN498" s="142">
        <f t="shared" si="184"/>
        <v>204694</v>
      </c>
      <c r="AO498" s="142">
        <f t="shared" si="186"/>
        <v>204694</v>
      </c>
      <c r="AP498" s="142">
        <f t="shared" si="186"/>
        <v>204694</v>
      </c>
      <c r="AQ498" s="142">
        <f t="shared" si="186"/>
        <v>204694</v>
      </c>
      <c r="AR498" s="142">
        <f t="shared" si="186"/>
        <v>204694</v>
      </c>
      <c r="AS498" s="142">
        <f t="shared" si="186"/>
        <v>204694</v>
      </c>
      <c r="AT498" s="142">
        <f t="shared" si="186"/>
        <v>204694</v>
      </c>
      <c r="AU498" s="142">
        <f t="shared" si="186"/>
        <v>204694</v>
      </c>
      <c r="AV498" s="150">
        <f t="shared" si="162"/>
        <v>204694</v>
      </c>
      <c r="AW498" s="150">
        <f t="shared" si="183"/>
        <v>204694</v>
      </c>
      <c r="AX498" s="150">
        <f t="shared" si="183"/>
        <v>204694</v>
      </c>
      <c r="AY498" s="150">
        <f t="shared" si="183"/>
        <v>204694</v>
      </c>
      <c r="AZ498" s="150">
        <v>204694</v>
      </c>
      <c r="BA498" s="150">
        <v>204694</v>
      </c>
      <c r="BB498" s="150"/>
      <c r="BC498" s="150"/>
      <c r="BD498" s="150"/>
      <c r="BE498" s="150"/>
      <c r="BF498" s="150"/>
      <c r="BG498" s="150"/>
      <c r="BH498" s="150"/>
      <c r="BI498" s="150"/>
      <c r="BJ498" s="150"/>
      <c r="BK498" s="150"/>
      <c r="BL498" s="150"/>
      <c r="BM498" s="143">
        <f t="shared" si="164"/>
        <v>204694</v>
      </c>
      <c r="BN498" s="142">
        <f t="shared" si="178"/>
        <v>2456328</v>
      </c>
      <c r="BO498" s="108">
        <f t="shared" si="179"/>
        <v>2456328</v>
      </c>
      <c r="BP498" s="108">
        <f t="shared" si="180"/>
        <v>2456328</v>
      </c>
      <c r="BQ498" s="108">
        <v>12895741.5234375</v>
      </c>
      <c r="BR498" s="145">
        <f t="shared" si="168"/>
        <v>20469419.5234375</v>
      </c>
      <c r="BS498" s="109">
        <f t="shared" si="181"/>
        <v>18831887.9765625</v>
      </c>
      <c r="BT498" s="211"/>
      <c r="BU498" s="64"/>
      <c r="BV498" s="70"/>
    </row>
    <row r="499" spans="2:74">
      <c r="B499" s="95" t="s">
        <v>1184</v>
      </c>
      <c r="C499" s="96" t="s">
        <v>1293</v>
      </c>
      <c r="D499" s="95" t="s">
        <v>1284</v>
      </c>
      <c r="E499" s="96" t="s">
        <v>442</v>
      </c>
      <c r="F499" s="95"/>
      <c r="G499" s="95">
        <v>5</v>
      </c>
      <c r="H499" s="96" t="s">
        <v>1187</v>
      </c>
      <c r="I499" s="98" t="str">
        <f t="shared" si="151"/>
        <v>16 Year</v>
      </c>
      <c r="J499" s="99">
        <v>41922</v>
      </c>
      <c r="K499" s="99">
        <v>41922</v>
      </c>
      <c r="L499" s="95" t="s">
        <v>455</v>
      </c>
      <c r="M499" s="100">
        <v>26465791.800000001</v>
      </c>
      <c r="N499" s="149">
        <v>6.25E-2</v>
      </c>
      <c r="O499" s="150">
        <f t="shared" si="152"/>
        <v>137843</v>
      </c>
      <c r="P499" s="142">
        <f t="shared" si="153"/>
        <v>1654116</v>
      </c>
      <c r="Q499" s="142">
        <f t="shared" si="154"/>
        <v>137843</v>
      </c>
      <c r="R499" s="142">
        <f t="shared" si="155"/>
        <v>137843</v>
      </c>
      <c r="S499" s="142">
        <f t="shared" si="182"/>
        <v>137843</v>
      </c>
      <c r="T499" s="142">
        <f t="shared" si="182"/>
        <v>137843</v>
      </c>
      <c r="U499" s="142">
        <f t="shared" si="157"/>
        <v>137843</v>
      </c>
      <c r="V499" s="142">
        <f t="shared" si="158"/>
        <v>137843</v>
      </c>
      <c r="W499" s="142">
        <f t="shared" si="185"/>
        <v>137843</v>
      </c>
      <c r="X499" s="142">
        <f t="shared" si="185"/>
        <v>137843</v>
      </c>
      <c r="Y499" s="142">
        <f t="shared" si="185"/>
        <v>137843</v>
      </c>
      <c r="Z499" s="142">
        <f t="shared" si="185"/>
        <v>137843</v>
      </c>
      <c r="AA499" s="142">
        <f t="shared" si="185"/>
        <v>137843</v>
      </c>
      <c r="AB499" s="142">
        <f t="shared" si="185"/>
        <v>137843</v>
      </c>
      <c r="AC499" s="142">
        <f t="shared" si="185"/>
        <v>137843</v>
      </c>
      <c r="AD499" s="142">
        <f t="shared" si="185"/>
        <v>137843</v>
      </c>
      <c r="AE499" s="142">
        <f t="shared" si="185"/>
        <v>137843</v>
      </c>
      <c r="AF499" s="142">
        <f t="shared" si="185"/>
        <v>137843</v>
      </c>
      <c r="AG499" s="142">
        <f t="shared" si="185"/>
        <v>137843</v>
      </c>
      <c r="AH499" s="142">
        <f t="shared" si="185"/>
        <v>137843</v>
      </c>
      <c r="AI499" s="142">
        <f t="shared" si="185"/>
        <v>137843</v>
      </c>
      <c r="AJ499" s="142">
        <f t="shared" si="185"/>
        <v>137843</v>
      </c>
      <c r="AK499" s="142">
        <f t="shared" si="185"/>
        <v>137843</v>
      </c>
      <c r="AL499" s="142">
        <f t="shared" si="185"/>
        <v>137843</v>
      </c>
      <c r="AM499" s="142">
        <f t="shared" si="184"/>
        <v>137843</v>
      </c>
      <c r="AN499" s="142">
        <f t="shared" si="184"/>
        <v>137843</v>
      </c>
      <c r="AO499" s="142">
        <f t="shared" si="186"/>
        <v>137843</v>
      </c>
      <c r="AP499" s="142">
        <f t="shared" si="186"/>
        <v>137843</v>
      </c>
      <c r="AQ499" s="142">
        <f t="shared" si="186"/>
        <v>137843</v>
      </c>
      <c r="AR499" s="142">
        <f t="shared" si="186"/>
        <v>137843</v>
      </c>
      <c r="AS499" s="142">
        <f t="shared" si="186"/>
        <v>137843</v>
      </c>
      <c r="AT499" s="142">
        <f t="shared" si="186"/>
        <v>137843</v>
      </c>
      <c r="AU499" s="142">
        <f t="shared" si="186"/>
        <v>137843</v>
      </c>
      <c r="AV499" s="150">
        <f t="shared" si="162"/>
        <v>137843</v>
      </c>
      <c r="AW499" s="150">
        <f t="shared" si="183"/>
        <v>137843</v>
      </c>
      <c r="AX499" s="150">
        <f t="shared" si="183"/>
        <v>137843</v>
      </c>
      <c r="AY499" s="150">
        <f t="shared" si="183"/>
        <v>137843</v>
      </c>
      <c r="AZ499" s="150">
        <v>137843</v>
      </c>
      <c r="BA499" s="150">
        <v>137843</v>
      </c>
      <c r="BB499" s="150"/>
      <c r="BC499" s="150"/>
      <c r="BD499" s="150"/>
      <c r="BE499" s="150"/>
      <c r="BF499" s="150"/>
      <c r="BG499" s="150"/>
      <c r="BH499" s="150"/>
      <c r="BI499" s="150"/>
      <c r="BJ499" s="150"/>
      <c r="BK499" s="150"/>
      <c r="BL499" s="150"/>
      <c r="BM499" s="143">
        <f t="shared" si="164"/>
        <v>137843</v>
      </c>
      <c r="BN499" s="142">
        <f t="shared" si="178"/>
        <v>1654116</v>
      </c>
      <c r="BO499" s="108">
        <f t="shared" si="179"/>
        <v>1654116</v>
      </c>
      <c r="BP499" s="108">
        <f t="shared" si="180"/>
        <v>1654116</v>
      </c>
      <c r="BQ499" s="108">
        <v>8684087.9343749993</v>
      </c>
      <c r="BR499" s="145">
        <f t="shared" si="168"/>
        <v>13784278.934374999</v>
      </c>
      <c r="BS499" s="109">
        <f t="shared" si="181"/>
        <v>12681512.865625001</v>
      </c>
      <c r="BT499" s="211"/>
      <c r="BU499" s="64"/>
      <c r="BV499" s="70"/>
    </row>
    <row r="500" spans="2:74">
      <c r="B500" s="95" t="s">
        <v>1184</v>
      </c>
      <c r="C500" s="96" t="s">
        <v>1294</v>
      </c>
      <c r="D500" s="95" t="s">
        <v>1286</v>
      </c>
      <c r="E500" s="96" t="s">
        <v>442</v>
      </c>
      <c r="F500" s="95"/>
      <c r="G500" s="95">
        <v>5</v>
      </c>
      <c r="H500" s="96" t="s">
        <v>1187</v>
      </c>
      <c r="I500" s="98" t="str">
        <f t="shared" si="151"/>
        <v>16 Year</v>
      </c>
      <c r="J500" s="99">
        <v>41922</v>
      </c>
      <c r="K500" s="99">
        <v>41922</v>
      </c>
      <c r="L500" s="95" t="s">
        <v>455</v>
      </c>
      <c r="M500" s="100">
        <v>39301307.5</v>
      </c>
      <c r="N500" s="149">
        <v>6.25E-2</v>
      </c>
      <c r="O500" s="150">
        <f t="shared" si="152"/>
        <v>204694</v>
      </c>
      <c r="P500" s="142">
        <f t="shared" si="153"/>
        <v>2456328</v>
      </c>
      <c r="Q500" s="142">
        <f t="shared" si="154"/>
        <v>204694</v>
      </c>
      <c r="R500" s="142">
        <f t="shared" si="155"/>
        <v>204694</v>
      </c>
      <c r="S500" s="142">
        <f t="shared" si="182"/>
        <v>204694</v>
      </c>
      <c r="T500" s="142">
        <f t="shared" si="182"/>
        <v>204694</v>
      </c>
      <c r="U500" s="142">
        <f t="shared" si="157"/>
        <v>204694</v>
      </c>
      <c r="V500" s="142">
        <f t="shared" si="158"/>
        <v>204694</v>
      </c>
      <c r="W500" s="142">
        <f t="shared" si="185"/>
        <v>204694</v>
      </c>
      <c r="X500" s="142">
        <f t="shared" si="185"/>
        <v>204694</v>
      </c>
      <c r="Y500" s="142">
        <f t="shared" si="185"/>
        <v>204694</v>
      </c>
      <c r="Z500" s="142">
        <f t="shared" si="185"/>
        <v>204694</v>
      </c>
      <c r="AA500" s="142">
        <f t="shared" si="185"/>
        <v>204694</v>
      </c>
      <c r="AB500" s="142">
        <f t="shared" si="185"/>
        <v>204694</v>
      </c>
      <c r="AC500" s="142">
        <f t="shared" si="185"/>
        <v>204694</v>
      </c>
      <c r="AD500" s="142">
        <f t="shared" si="185"/>
        <v>204694</v>
      </c>
      <c r="AE500" s="142">
        <f t="shared" si="185"/>
        <v>204694</v>
      </c>
      <c r="AF500" s="142">
        <f t="shared" si="185"/>
        <v>204694</v>
      </c>
      <c r="AG500" s="142">
        <f t="shared" si="185"/>
        <v>204694</v>
      </c>
      <c r="AH500" s="142">
        <f t="shared" si="185"/>
        <v>204694</v>
      </c>
      <c r="AI500" s="142">
        <f t="shared" si="185"/>
        <v>204694</v>
      </c>
      <c r="AJ500" s="142">
        <f t="shared" si="185"/>
        <v>204694</v>
      </c>
      <c r="AK500" s="142">
        <f t="shared" si="185"/>
        <v>204694</v>
      </c>
      <c r="AL500" s="142">
        <f t="shared" si="185"/>
        <v>204694</v>
      </c>
      <c r="AM500" s="142">
        <f t="shared" si="184"/>
        <v>204694</v>
      </c>
      <c r="AN500" s="142">
        <f t="shared" si="184"/>
        <v>204694</v>
      </c>
      <c r="AO500" s="142">
        <f t="shared" si="186"/>
        <v>204694</v>
      </c>
      <c r="AP500" s="142">
        <f t="shared" si="186"/>
        <v>204694</v>
      </c>
      <c r="AQ500" s="142">
        <f t="shared" si="186"/>
        <v>204694</v>
      </c>
      <c r="AR500" s="142">
        <f t="shared" si="186"/>
        <v>204694</v>
      </c>
      <c r="AS500" s="142">
        <f t="shared" si="186"/>
        <v>204694</v>
      </c>
      <c r="AT500" s="142">
        <f t="shared" si="186"/>
        <v>204694</v>
      </c>
      <c r="AU500" s="142">
        <f t="shared" si="186"/>
        <v>204694</v>
      </c>
      <c r="AV500" s="150">
        <f t="shared" si="162"/>
        <v>204694</v>
      </c>
      <c r="AW500" s="150">
        <f t="shared" si="183"/>
        <v>204694</v>
      </c>
      <c r="AX500" s="150">
        <f t="shared" si="183"/>
        <v>204694</v>
      </c>
      <c r="AY500" s="150">
        <f t="shared" si="183"/>
        <v>204694</v>
      </c>
      <c r="AZ500" s="150">
        <v>204694</v>
      </c>
      <c r="BA500" s="150">
        <v>204694</v>
      </c>
      <c r="BB500" s="150"/>
      <c r="BC500" s="150"/>
      <c r="BD500" s="150"/>
      <c r="BE500" s="150"/>
      <c r="BF500" s="150"/>
      <c r="BG500" s="150"/>
      <c r="BH500" s="150"/>
      <c r="BI500" s="150"/>
      <c r="BJ500" s="150"/>
      <c r="BK500" s="150"/>
      <c r="BL500" s="150"/>
      <c r="BM500" s="143">
        <f t="shared" si="164"/>
        <v>204694</v>
      </c>
      <c r="BN500" s="142">
        <f t="shared" si="178"/>
        <v>2456328</v>
      </c>
      <c r="BO500" s="108">
        <f t="shared" si="179"/>
        <v>2456328</v>
      </c>
      <c r="BP500" s="108">
        <f t="shared" si="180"/>
        <v>2456328</v>
      </c>
      <c r="BQ500" s="108">
        <v>12895741.5234375</v>
      </c>
      <c r="BR500" s="145">
        <f t="shared" si="168"/>
        <v>20469419.5234375</v>
      </c>
      <c r="BS500" s="109">
        <f t="shared" si="181"/>
        <v>18831887.9765625</v>
      </c>
      <c r="BT500" s="211"/>
      <c r="BU500" s="64"/>
      <c r="BV500" s="70"/>
    </row>
    <row r="501" spans="2:74">
      <c r="B501" s="95" t="s">
        <v>1184</v>
      </c>
      <c r="C501" s="96" t="s">
        <v>1295</v>
      </c>
      <c r="D501" s="95" t="s">
        <v>1296</v>
      </c>
      <c r="E501" s="96" t="s">
        <v>442</v>
      </c>
      <c r="F501" s="95"/>
      <c r="G501" s="95">
        <v>1</v>
      </c>
      <c r="H501" s="96" t="s">
        <v>1187</v>
      </c>
      <c r="I501" s="98" t="str">
        <f t="shared" si="151"/>
        <v>16 Year</v>
      </c>
      <c r="J501" s="99">
        <v>41929</v>
      </c>
      <c r="K501" s="99">
        <v>41929</v>
      </c>
      <c r="L501" s="95" t="s">
        <v>455</v>
      </c>
      <c r="M501" s="100">
        <v>758875.93500000006</v>
      </c>
      <c r="N501" s="149">
        <v>6.25E-2</v>
      </c>
      <c r="O501" s="150">
        <f t="shared" si="152"/>
        <v>3952</v>
      </c>
      <c r="P501" s="142">
        <f t="shared" si="153"/>
        <v>47424</v>
      </c>
      <c r="Q501" s="142">
        <f t="shared" si="154"/>
        <v>3952</v>
      </c>
      <c r="R501" s="142">
        <f t="shared" si="155"/>
        <v>3952</v>
      </c>
      <c r="S501" s="142">
        <f t="shared" si="182"/>
        <v>3952</v>
      </c>
      <c r="T501" s="142">
        <f t="shared" si="182"/>
        <v>3952</v>
      </c>
      <c r="U501" s="142">
        <f t="shared" si="157"/>
        <v>3952</v>
      </c>
      <c r="V501" s="142">
        <f t="shared" si="158"/>
        <v>3952</v>
      </c>
      <c r="W501" s="142">
        <f t="shared" si="185"/>
        <v>3952</v>
      </c>
      <c r="X501" s="142">
        <f t="shared" si="185"/>
        <v>3952</v>
      </c>
      <c r="Y501" s="142">
        <f t="shared" si="185"/>
        <v>3952</v>
      </c>
      <c r="Z501" s="142">
        <f t="shared" si="185"/>
        <v>3952</v>
      </c>
      <c r="AA501" s="142">
        <f t="shared" si="185"/>
        <v>3952</v>
      </c>
      <c r="AB501" s="142">
        <f t="shared" si="185"/>
        <v>3952</v>
      </c>
      <c r="AC501" s="142">
        <f t="shared" si="185"/>
        <v>3952</v>
      </c>
      <c r="AD501" s="142">
        <f t="shared" si="185"/>
        <v>3952</v>
      </c>
      <c r="AE501" s="142">
        <f t="shared" si="185"/>
        <v>3952</v>
      </c>
      <c r="AF501" s="142">
        <f t="shared" si="185"/>
        <v>3952</v>
      </c>
      <c r="AG501" s="142">
        <f t="shared" si="185"/>
        <v>3952</v>
      </c>
      <c r="AH501" s="142">
        <f t="shared" si="185"/>
        <v>3952</v>
      </c>
      <c r="AI501" s="142">
        <f t="shared" si="185"/>
        <v>3952</v>
      </c>
      <c r="AJ501" s="142">
        <f t="shared" si="185"/>
        <v>3952</v>
      </c>
      <c r="AK501" s="142">
        <f t="shared" si="185"/>
        <v>3952</v>
      </c>
      <c r="AL501" s="142">
        <f t="shared" si="185"/>
        <v>3952</v>
      </c>
      <c r="AM501" s="142">
        <f t="shared" si="184"/>
        <v>3952</v>
      </c>
      <c r="AN501" s="142">
        <f t="shared" si="184"/>
        <v>3952</v>
      </c>
      <c r="AO501" s="142">
        <f t="shared" si="186"/>
        <v>3952</v>
      </c>
      <c r="AP501" s="142">
        <f t="shared" si="186"/>
        <v>3952</v>
      </c>
      <c r="AQ501" s="142">
        <f t="shared" si="186"/>
        <v>3952</v>
      </c>
      <c r="AR501" s="142">
        <f t="shared" si="186"/>
        <v>3952</v>
      </c>
      <c r="AS501" s="142">
        <f t="shared" si="186"/>
        <v>3952</v>
      </c>
      <c r="AT501" s="142">
        <f t="shared" si="186"/>
        <v>3952</v>
      </c>
      <c r="AU501" s="142">
        <f t="shared" si="186"/>
        <v>3952</v>
      </c>
      <c r="AV501" s="150">
        <f t="shared" si="162"/>
        <v>3952</v>
      </c>
      <c r="AW501" s="150">
        <f t="shared" si="183"/>
        <v>3952</v>
      </c>
      <c r="AX501" s="150">
        <f t="shared" si="183"/>
        <v>3952</v>
      </c>
      <c r="AY501" s="150">
        <f t="shared" si="183"/>
        <v>3952</v>
      </c>
      <c r="AZ501" s="150">
        <v>3952</v>
      </c>
      <c r="BA501" s="150">
        <v>3952</v>
      </c>
      <c r="BB501" s="150"/>
      <c r="BC501" s="150"/>
      <c r="BD501" s="150"/>
      <c r="BE501" s="150"/>
      <c r="BF501" s="150"/>
      <c r="BG501" s="150"/>
      <c r="BH501" s="150"/>
      <c r="BI501" s="150"/>
      <c r="BJ501" s="150"/>
      <c r="BK501" s="150"/>
      <c r="BL501" s="150"/>
      <c r="BM501" s="143">
        <f t="shared" si="164"/>
        <v>3952</v>
      </c>
      <c r="BN501" s="142">
        <f t="shared" si="178"/>
        <v>47424</v>
      </c>
      <c r="BO501" s="108">
        <f t="shared" si="179"/>
        <v>47424</v>
      </c>
      <c r="BP501" s="108">
        <f t="shared" si="180"/>
        <v>47424</v>
      </c>
      <c r="BQ501" s="108">
        <v>249006.16617187503</v>
      </c>
      <c r="BR501" s="145">
        <f t="shared" si="168"/>
        <v>395230.16617187503</v>
      </c>
      <c r="BS501" s="109">
        <f t="shared" si="181"/>
        <v>363645.76882812503</v>
      </c>
      <c r="BT501" s="211"/>
      <c r="BU501" s="64"/>
      <c r="BV501" s="70"/>
    </row>
    <row r="502" spans="2:74">
      <c r="B502" s="95" t="s">
        <v>1184</v>
      </c>
      <c r="C502" s="96" t="s">
        <v>1297</v>
      </c>
      <c r="D502" s="95" t="s">
        <v>1298</v>
      </c>
      <c r="E502" s="96" t="s">
        <v>442</v>
      </c>
      <c r="F502" s="95"/>
      <c r="G502" s="95">
        <v>1</v>
      </c>
      <c r="H502" s="96" t="s">
        <v>1187</v>
      </c>
      <c r="I502" s="98" t="str">
        <f t="shared" si="151"/>
        <v>16 Year</v>
      </c>
      <c r="J502" s="99">
        <v>41929</v>
      </c>
      <c r="K502" s="99">
        <v>41929</v>
      </c>
      <c r="L502" s="95" t="s">
        <v>455</v>
      </c>
      <c r="M502" s="100">
        <v>296005</v>
      </c>
      <c r="N502" s="149">
        <v>6.25E-2</v>
      </c>
      <c r="O502" s="150">
        <f t="shared" si="152"/>
        <v>1542</v>
      </c>
      <c r="P502" s="142">
        <f t="shared" si="153"/>
        <v>18504</v>
      </c>
      <c r="Q502" s="142">
        <f t="shared" si="154"/>
        <v>1542</v>
      </c>
      <c r="R502" s="142">
        <f t="shared" si="155"/>
        <v>1542</v>
      </c>
      <c r="S502" s="142">
        <f t="shared" ref="S502:T521" si="187">R502</f>
        <v>1542</v>
      </c>
      <c r="T502" s="142">
        <f t="shared" si="187"/>
        <v>1542</v>
      </c>
      <c r="U502" s="142">
        <f t="shared" si="157"/>
        <v>1542</v>
      </c>
      <c r="V502" s="142">
        <f t="shared" si="158"/>
        <v>1542</v>
      </c>
      <c r="W502" s="142">
        <f t="shared" si="185"/>
        <v>1542</v>
      </c>
      <c r="X502" s="142">
        <f t="shared" si="185"/>
        <v>1542</v>
      </c>
      <c r="Y502" s="142">
        <f t="shared" si="185"/>
        <v>1542</v>
      </c>
      <c r="Z502" s="142">
        <f t="shared" si="185"/>
        <v>1542</v>
      </c>
      <c r="AA502" s="142">
        <f t="shared" si="185"/>
        <v>1542</v>
      </c>
      <c r="AB502" s="142">
        <f t="shared" si="185"/>
        <v>1542</v>
      </c>
      <c r="AC502" s="142">
        <f t="shared" si="185"/>
        <v>1542</v>
      </c>
      <c r="AD502" s="142">
        <f t="shared" si="185"/>
        <v>1542</v>
      </c>
      <c r="AE502" s="142">
        <f t="shared" si="185"/>
        <v>1542</v>
      </c>
      <c r="AF502" s="142">
        <f t="shared" si="185"/>
        <v>1542</v>
      </c>
      <c r="AG502" s="142">
        <f t="shared" si="185"/>
        <v>1542</v>
      </c>
      <c r="AH502" s="142">
        <f t="shared" si="185"/>
        <v>1542</v>
      </c>
      <c r="AI502" s="142">
        <f t="shared" si="185"/>
        <v>1542</v>
      </c>
      <c r="AJ502" s="142">
        <f t="shared" si="185"/>
        <v>1542</v>
      </c>
      <c r="AK502" s="142">
        <f t="shared" si="185"/>
        <v>1542</v>
      </c>
      <c r="AL502" s="142">
        <f t="shared" si="185"/>
        <v>1542</v>
      </c>
      <c r="AM502" s="142">
        <f t="shared" si="184"/>
        <v>1542</v>
      </c>
      <c r="AN502" s="142">
        <f t="shared" si="184"/>
        <v>1542</v>
      </c>
      <c r="AO502" s="142">
        <f t="shared" si="186"/>
        <v>1542</v>
      </c>
      <c r="AP502" s="142">
        <f t="shared" si="186"/>
        <v>1542</v>
      </c>
      <c r="AQ502" s="142">
        <f t="shared" si="186"/>
        <v>1542</v>
      </c>
      <c r="AR502" s="142">
        <f t="shared" si="186"/>
        <v>1542</v>
      </c>
      <c r="AS502" s="142">
        <f t="shared" si="186"/>
        <v>1542</v>
      </c>
      <c r="AT502" s="142">
        <f t="shared" si="186"/>
        <v>1542</v>
      </c>
      <c r="AU502" s="142">
        <f t="shared" si="186"/>
        <v>1542</v>
      </c>
      <c r="AV502" s="150">
        <f t="shared" si="162"/>
        <v>1542</v>
      </c>
      <c r="AW502" s="150">
        <f t="shared" ref="AW502:AY521" si="188">+AV502</f>
        <v>1542</v>
      </c>
      <c r="AX502" s="150">
        <f t="shared" si="188"/>
        <v>1542</v>
      </c>
      <c r="AY502" s="150">
        <f t="shared" si="188"/>
        <v>1542</v>
      </c>
      <c r="AZ502" s="150">
        <v>1542</v>
      </c>
      <c r="BA502" s="150">
        <v>1542</v>
      </c>
      <c r="BB502" s="150"/>
      <c r="BC502" s="150"/>
      <c r="BD502" s="150"/>
      <c r="BE502" s="150"/>
      <c r="BF502" s="150"/>
      <c r="BG502" s="150"/>
      <c r="BH502" s="150"/>
      <c r="BI502" s="150"/>
      <c r="BJ502" s="150"/>
      <c r="BK502" s="150"/>
      <c r="BL502" s="150"/>
      <c r="BM502" s="143">
        <f t="shared" si="164"/>
        <v>1542</v>
      </c>
      <c r="BN502" s="142">
        <f t="shared" si="178"/>
        <v>18504</v>
      </c>
      <c r="BO502" s="108">
        <f t="shared" si="179"/>
        <v>18504</v>
      </c>
      <c r="BP502" s="108">
        <f t="shared" si="180"/>
        <v>18504</v>
      </c>
      <c r="BQ502" s="108">
        <v>97126.640625</v>
      </c>
      <c r="BR502" s="145">
        <f t="shared" si="168"/>
        <v>154180.640625</v>
      </c>
      <c r="BS502" s="109">
        <f t="shared" si="181"/>
        <v>141824.359375</v>
      </c>
      <c r="BT502" s="211"/>
      <c r="BU502" s="64"/>
      <c r="BV502" s="70"/>
    </row>
    <row r="503" spans="2:74">
      <c r="B503" s="95" t="s">
        <v>1184</v>
      </c>
      <c r="C503" s="96" t="s">
        <v>1299</v>
      </c>
      <c r="D503" s="95" t="s">
        <v>1286</v>
      </c>
      <c r="E503" s="96" t="s">
        <v>442</v>
      </c>
      <c r="F503" s="95"/>
      <c r="G503" s="95">
        <v>32</v>
      </c>
      <c r="H503" s="96" t="s">
        <v>1187</v>
      </c>
      <c r="I503" s="98" t="str">
        <f t="shared" si="151"/>
        <v>16 Year</v>
      </c>
      <c r="J503" s="99">
        <v>41939</v>
      </c>
      <c r="K503" s="99">
        <v>41939</v>
      </c>
      <c r="L503" s="95" t="s">
        <v>455</v>
      </c>
      <c r="M503" s="100">
        <v>258690274.59999999</v>
      </c>
      <c r="N503" s="149">
        <v>6.25E-2</v>
      </c>
      <c r="O503" s="150">
        <f t="shared" si="152"/>
        <v>1347345</v>
      </c>
      <c r="P503" s="142">
        <f t="shared" si="153"/>
        <v>16168140</v>
      </c>
      <c r="Q503" s="142">
        <f t="shared" si="154"/>
        <v>1347345</v>
      </c>
      <c r="R503" s="142">
        <f t="shared" si="155"/>
        <v>1347345</v>
      </c>
      <c r="S503" s="142">
        <f t="shared" si="187"/>
        <v>1347345</v>
      </c>
      <c r="T503" s="142">
        <f t="shared" si="187"/>
        <v>1347345</v>
      </c>
      <c r="U503" s="142">
        <f t="shared" si="157"/>
        <v>1347345</v>
      </c>
      <c r="V503" s="142">
        <f t="shared" si="158"/>
        <v>1347345</v>
      </c>
      <c r="W503" s="142">
        <f t="shared" si="185"/>
        <v>1347345</v>
      </c>
      <c r="X503" s="142">
        <f t="shared" si="185"/>
        <v>1347345</v>
      </c>
      <c r="Y503" s="142">
        <f t="shared" si="185"/>
        <v>1347345</v>
      </c>
      <c r="Z503" s="142">
        <f t="shared" si="185"/>
        <v>1347345</v>
      </c>
      <c r="AA503" s="142">
        <f t="shared" si="185"/>
        <v>1347345</v>
      </c>
      <c r="AB503" s="142">
        <f t="shared" si="185"/>
        <v>1347345</v>
      </c>
      <c r="AC503" s="142">
        <f t="shared" si="185"/>
        <v>1347345</v>
      </c>
      <c r="AD503" s="142">
        <f t="shared" si="185"/>
        <v>1347345</v>
      </c>
      <c r="AE503" s="142">
        <f t="shared" si="185"/>
        <v>1347345</v>
      </c>
      <c r="AF503" s="142">
        <f t="shared" si="185"/>
        <v>1347345</v>
      </c>
      <c r="AG503" s="142">
        <f t="shared" si="185"/>
        <v>1347345</v>
      </c>
      <c r="AH503" s="142">
        <f t="shared" si="185"/>
        <v>1347345</v>
      </c>
      <c r="AI503" s="142">
        <f t="shared" si="185"/>
        <v>1347345</v>
      </c>
      <c r="AJ503" s="142">
        <f t="shared" si="185"/>
        <v>1347345</v>
      </c>
      <c r="AK503" s="142">
        <f t="shared" si="185"/>
        <v>1347345</v>
      </c>
      <c r="AL503" s="142">
        <f t="shared" si="185"/>
        <v>1347345</v>
      </c>
      <c r="AM503" s="142">
        <f t="shared" si="184"/>
        <v>1347345</v>
      </c>
      <c r="AN503" s="142">
        <f t="shared" si="184"/>
        <v>1347345</v>
      </c>
      <c r="AO503" s="142">
        <f t="shared" si="186"/>
        <v>1347345</v>
      </c>
      <c r="AP503" s="142">
        <f t="shared" si="186"/>
        <v>1347345</v>
      </c>
      <c r="AQ503" s="142">
        <f t="shared" si="186"/>
        <v>1347345</v>
      </c>
      <c r="AR503" s="142">
        <f t="shared" si="186"/>
        <v>1347345</v>
      </c>
      <c r="AS503" s="142">
        <f t="shared" si="186"/>
        <v>1347345</v>
      </c>
      <c r="AT503" s="142">
        <f t="shared" si="186"/>
        <v>1347345</v>
      </c>
      <c r="AU503" s="142">
        <f t="shared" si="186"/>
        <v>1347345</v>
      </c>
      <c r="AV503" s="150">
        <f t="shared" si="162"/>
        <v>1347345</v>
      </c>
      <c r="AW503" s="150">
        <f t="shared" si="188"/>
        <v>1347345</v>
      </c>
      <c r="AX503" s="150">
        <f t="shared" si="188"/>
        <v>1347345</v>
      </c>
      <c r="AY503" s="150">
        <f t="shared" si="188"/>
        <v>1347345</v>
      </c>
      <c r="AZ503" s="150">
        <v>1347345</v>
      </c>
      <c r="BA503" s="150">
        <v>1347345</v>
      </c>
      <c r="BB503" s="150"/>
      <c r="BC503" s="150"/>
      <c r="BD503" s="150"/>
      <c r="BE503" s="150"/>
      <c r="BF503" s="150"/>
      <c r="BG503" s="150"/>
      <c r="BH503" s="150"/>
      <c r="BI503" s="150"/>
      <c r="BJ503" s="150"/>
      <c r="BK503" s="150"/>
      <c r="BL503" s="150"/>
      <c r="BM503" s="143">
        <f t="shared" si="164"/>
        <v>1347345</v>
      </c>
      <c r="BN503" s="142">
        <f t="shared" si="178"/>
        <v>16168140</v>
      </c>
      <c r="BO503" s="108">
        <f t="shared" si="179"/>
        <v>16168140</v>
      </c>
      <c r="BP503" s="108">
        <f t="shared" si="180"/>
        <v>16168140</v>
      </c>
      <c r="BQ503" s="108">
        <v>84882746.353124991</v>
      </c>
      <c r="BR503" s="145">
        <f t="shared" si="168"/>
        <v>134734511.35312498</v>
      </c>
      <c r="BS503" s="109">
        <f t="shared" si="181"/>
        <v>123955763.24687502</v>
      </c>
      <c r="BT503" s="211"/>
      <c r="BU503" s="64"/>
      <c r="BV503" s="70"/>
    </row>
    <row r="504" spans="2:74">
      <c r="B504" s="95" t="s">
        <v>1184</v>
      </c>
      <c r="C504" s="96" t="s">
        <v>1300</v>
      </c>
      <c r="D504" s="95" t="s">
        <v>1301</v>
      </c>
      <c r="E504" s="96" t="s">
        <v>442</v>
      </c>
      <c r="F504" s="95"/>
      <c r="G504" s="95">
        <v>19</v>
      </c>
      <c r="H504" s="96" t="s">
        <v>1187</v>
      </c>
      <c r="I504" s="98" t="str">
        <f t="shared" si="151"/>
        <v>16 Year</v>
      </c>
      <c r="J504" s="99">
        <v>41922</v>
      </c>
      <c r="K504" s="99">
        <v>41922</v>
      </c>
      <c r="L504" s="95" t="s">
        <v>455</v>
      </c>
      <c r="M504" s="100">
        <v>68418484</v>
      </c>
      <c r="N504" s="149">
        <v>6.25E-2</v>
      </c>
      <c r="O504" s="150">
        <f t="shared" si="152"/>
        <v>356346</v>
      </c>
      <c r="P504" s="142">
        <f t="shared" si="153"/>
        <v>4276152</v>
      </c>
      <c r="Q504" s="142">
        <f t="shared" si="154"/>
        <v>356346</v>
      </c>
      <c r="R504" s="142">
        <f t="shared" si="155"/>
        <v>356346</v>
      </c>
      <c r="S504" s="142">
        <f t="shared" si="187"/>
        <v>356346</v>
      </c>
      <c r="T504" s="142">
        <f t="shared" si="187"/>
        <v>356346</v>
      </c>
      <c r="U504" s="142">
        <f t="shared" si="157"/>
        <v>356346</v>
      </c>
      <c r="V504" s="142">
        <f t="shared" si="158"/>
        <v>356346</v>
      </c>
      <c r="W504" s="142">
        <f t="shared" si="185"/>
        <v>356346</v>
      </c>
      <c r="X504" s="142">
        <f t="shared" si="185"/>
        <v>356346</v>
      </c>
      <c r="Y504" s="142">
        <f t="shared" si="185"/>
        <v>356346</v>
      </c>
      <c r="Z504" s="142">
        <f t="shared" si="185"/>
        <v>356346</v>
      </c>
      <c r="AA504" s="142">
        <f t="shared" si="185"/>
        <v>356346</v>
      </c>
      <c r="AB504" s="142">
        <f t="shared" si="185"/>
        <v>356346</v>
      </c>
      <c r="AC504" s="142">
        <f t="shared" si="185"/>
        <v>356346</v>
      </c>
      <c r="AD504" s="142">
        <f t="shared" si="185"/>
        <v>356346</v>
      </c>
      <c r="AE504" s="142">
        <f t="shared" si="185"/>
        <v>356346</v>
      </c>
      <c r="AF504" s="142">
        <f t="shared" si="185"/>
        <v>356346</v>
      </c>
      <c r="AG504" s="142">
        <f t="shared" si="185"/>
        <v>356346</v>
      </c>
      <c r="AH504" s="142">
        <f t="shared" si="185"/>
        <v>356346</v>
      </c>
      <c r="AI504" s="142">
        <f t="shared" si="185"/>
        <v>356346</v>
      </c>
      <c r="AJ504" s="142">
        <f t="shared" si="185"/>
        <v>356346</v>
      </c>
      <c r="AK504" s="142">
        <f t="shared" si="185"/>
        <v>356346</v>
      </c>
      <c r="AL504" s="142">
        <f t="shared" si="185"/>
        <v>356346</v>
      </c>
      <c r="AM504" s="142">
        <f t="shared" si="184"/>
        <v>356346</v>
      </c>
      <c r="AN504" s="142">
        <f t="shared" si="184"/>
        <v>356346</v>
      </c>
      <c r="AO504" s="142">
        <f t="shared" si="186"/>
        <v>356346</v>
      </c>
      <c r="AP504" s="142">
        <f t="shared" si="186"/>
        <v>356346</v>
      </c>
      <c r="AQ504" s="142">
        <f t="shared" si="186"/>
        <v>356346</v>
      </c>
      <c r="AR504" s="142">
        <f t="shared" si="186"/>
        <v>356346</v>
      </c>
      <c r="AS504" s="142">
        <f t="shared" si="186"/>
        <v>356346</v>
      </c>
      <c r="AT504" s="142">
        <f t="shared" si="186"/>
        <v>356346</v>
      </c>
      <c r="AU504" s="142">
        <f t="shared" si="186"/>
        <v>356346</v>
      </c>
      <c r="AV504" s="150">
        <f t="shared" si="162"/>
        <v>356346</v>
      </c>
      <c r="AW504" s="150">
        <f t="shared" si="188"/>
        <v>356346</v>
      </c>
      <c r="AX504" s="150">
        <f t="shared" si="188"/>
        <v>356346</v>
      </c>
      <c r="AY504" s="150">
        <f t="shared" si="188"/>
        <v>356346</v>
      </c>
      <c r="AZ504" s="150">
        <v>356346</v>
      </c>
      <c r="BA504" s="150">
        <v>356346</v>
      </c>
      <c r="BB504" s="150"/>
      <c r="BC504" s="150"/>
      <c r="BD504" s="150"/>
      <c r="BE504" s="150"/>
      <c r="BF504" s="150"/>
      <c r="BG504" s="150"/>
      <c r="BH504" s="150"/>
      <c r="BI504" s="150"/>
      <c r="BJ504" s="150"/>
      <c r="BK504" s="150"/>
      <c r="BL504" s="150"/>
      <c r="BM504" s="143">
        <f t="shared" si="164"/>
        <v>356346</v>
      </c>
      <c r="BN504" s="142">
        <f t="shared" si="178"/>
        <v>4276152</v>
      </c>
      <c r="BO504" s="108">
        <f t="shared" si="179"/>
        <v>4276152</v>
      </c>
      <c r="BP504" s="108">
        <f t="shared" si="180"/>
        <v>4276152</v>
      </c>
      <c r="BQ504" s="108">
        <v>22449815.0625</v>
      </c>
      <c r="BR504" s="145">
        <f t="shared" si="168"/>
        <v>35634617.0625</v>
      </c>
      <c r="BS504" s="109">
        <f t="shared" si="181"/>
        <v>32783866.9375</v>
      </c>
      <c r="BT504" s="211"/>
      <c r="BU504" s="64"/>
      <c r="BV504" s="70"/>
    </row>
    <row r="505" spans="2:74">
      <c r="B505" s="95" t="s">
        <v>1184</v>
      </c>
      <c r="C505" s="96" t="s">
        <v>1302</v>
      </c>
      <c r="D505" s="95" t="s">
        <v>1303</v>
      </c>
      <c r="E505" s="96" t="s">
        <v>442</v>
      </c>
      <c r="F505" s="95"/>
      <c r="G505" s="95">
        <v>1</v>
      </c>
      <c r="H505" s="96" t="s">
        <v>1187</v>
      </c>
      <c r="I505" s="98" t="str">
        <f t="shared" si="151"/>
        <v>16 Year</v>
      </c>
      <c r="J505" s="99">
        <v>41921</v>
      </c>
      <c r="K505" s="99">
        <v>41921</v>
      </c>
      <c r="L505" s="95" t="s">
        <v>455</v>
      </c>
      <c r="M505" s="100">
        <v>10000000</v>
      </c>
      <c r="N505" s="149">
        <v>6.25E-2</v>
      </c>
      <c r="O505" s="150">
        <f t="shared" si="152"/>
        <v>52083</v>
      </c>
      <c r="P505" s="142">
        <f t="shared" si="153"/>
        <v>624996</v>
      </c>
      <c r="Q505" s="142">
        <f t="shared" si="154"/>
        <v>52083</v>
      </c>
      <c r="R505" s="142">
        <f t="shared" si="155"/>
        <v>52083</v>
      </c>
      <c r="S505" s="142">
        <f t="shared" si="187"/>
        <v>52083</v>
      </c>
      <c r="T505" s="142">
        <f t="shared" si="187"/>
        <v>52083</v>
      </c>
      <c r="U505" s="142">
        <f t="shared" si="157"/>
        <v>52083</v>
      </c>
      <c r="V505" s="142">
        <f t="shared" si="158"/>
        <v>52083</v>
      </c>
      <c r="W505" s="142">
        <f t="shared" si="185"/>
        <v>52083</v>
      </c>
      <c r="X505" s="142">
        <f t="shared" si="185"/>
        <v>52083</v>
      </c>
      <c r="Y505" s="142">
        <f t="shared" si="185"/>
        <v>52083</v>
      </c>
      <c r="Z505" s="142">
        <f t="shared" si="185"/>
        <v>52083</v>
      </c>
      <c r="AA505" s="142">
        <f t="shared" si="185"/>
        <v>52083</v>
      </c>
      <c r="AB505" s="142">
        <f t="shared" si="185"/>
        <v>52083</v>
      </c>
      <c r="AC505" s="142">
        <f t="shared" si="185"/>
        <v>52083</v>
      </c>
      <c r="AD505" s="142">
        <f t="shared" si="185"/>
        <v>52083</v>
      </c>
      <c r="AE505" s="142">
        <f t="shared" si="185"/>
        <v>52083</v>
      </c>
      <c r="AF505" s="142">
        <f t="shared" si="185"/>
        <v>52083</v>
      </c>
      <c r="AG505" s="142">
        <f t="shared" si="185"/>
        <v>52083</v>
      </c>
      <c r="AH505" s="142">
        <f t="shared" si="185"/>
        <v>52083</v>
      </c>
      <c r="AI505" s="142">
        <f t="shared" si="185"/>
        <v>52083</v>
      </c>
      <c r="AJ505" s="142">
        <f t="shared" si="185"/>
        <v>52083</v>
      </c>
      <c r="AK505" s="142">
        <f t="shared" si="185"/>
        <v>52083</v>
      </c>
      <c r="AL505" s="142">
        <f t="shared" ref="AL505:AN520" si="189">AK505</f>
        <v>52083</v>
      </c>
      <c r="AM505" s="142">
        <f t="shared" si="189"/>
        <v>52083</v>
      </c>
      <c r="AN505" s="142">
        <f t="shared" si="189"/>
        <v>52083</v>
      </c>
      <c r="AO505" s="142">
        <f t="shared" si="186"/>
        <v>52083</v>
      </c>
      <c r="AP505" s="142">
        <f t="shared" si="186"/>
        <v>52083</v>
      </c>
      <c r="AQ505" s="142">
        <f t="shared" si="186"/>
        <v>52083</v>
      </c>
      <c r="AR505" s="142">
        <f t="shared" si="186"/>
        <v>52083</v>
      </c>
      <c r="AS505" s="142">
        <f t="shared" si="186"/>
        <v>52083</v>
      </c>
      <c r="AT505" s="142">
        <f t="shared" si="186"/>
        <v>52083</v>
      </c>
      <c r="AU505" s="142">
        <f t="shared" si="186"/>
        <v>52083</v>
      </c>
      <c r="AV505" s="150">
        <f t="shared" si="162"/>
        <v>52083</v>
      </c>
      <c r="AW505" s="150">
        <f t="shared" si="188"/>
        <v>52083</v>
      </c>
      <c r="AX505" s="150">
        <f t="shared" si="188"/>
        <v>52083</v>
      </c>
      <c r="AY505" s="150">
        <f t="shared" si="188"/>
        <v>52083</v>
      </c>
      <c r="AZ505" s="150">
        <v>52083</v>
      </c>
      <c r="BA505" s="150">
        <v>52083</v>
      </c>
      <c r="BB505" s="150"/>
      <c r="BC505" s="150"/>
      <c r="BD505" s="150"/>
      <c r="BE505" s="150"/>
      <c r="BF505" s="150"/>
      <c r="BG505" s="150"/>
      <c r="BH505" s="150"/>
      <c r="BI505" s="150"/>
      <c r="BJ505" s="150"/>
      <c r="BK505" s="150"/>
      <c r="BL505" s="150"/>
      <c r="BM505" s="143">
        <f t="shared" si="164"/>
        <v>52083</v>
      </c>
      <c r="BN505" s="142">
        <f t="shared" si="178"/>
        <v>624996</v>
      </c>
      <c r="BO505" s="108">
        <f t="shared" si="179"/>
        <v>624996</v>
      </c>
      <c r="BP505" s="108">
        <f t="shared" si="180"/>
        <v>624996</v>
      </c>
      <c r="BQ505" s="108">
        <v>3281250</v>
      </c>
      <c r="BR505" s="145">
        <f t="shared" si="168"/>
        <v>5208321</v>
      </c>
      <c r="BS505" s="109">
        <f t="shared" si="181"/>
        <v>4791679</v>
      </c>
      <c r="BT505" s="211"/>
      <c r="BU505" s="64"/>
      <c r="BV505" s="70"/>
    </row>
    <row r="506" spans="2:74">
      <c r="B506" s="95" t="s">
        <v>1184</v>
      </c>
      <c r="C506" s="96" t="s">
        <v>1304</v>
      </c>
      <c r="D506" s="95" t="s">
        <v>1305</v>
      </c>
      <c r="E506" s="96" t="s">
        <v>442</v>
      </c>
      <c r="F506" s="95"/>
      <c r="G506" s="95">
        <v>1</v>
      </c>
      <c r="H506" s="96" t="s">
        <v>1187</v>
      </c>
      <c r="I506" s="98" t="str">
        <f t="shared" ref="I506:I552" si="190">IF(H506="I","4 Year", IF(H506="II","8 Year", IF(H506="III","16 Year", IF(H506="IV","20 Year","-"))))</f>
        <v>16 Year</v>
      </c>
      <c r="J506" s="99">
        <v>41925</v>
      </c>
      <c r="K506" s="99">
        <v>41925</v>
      </c>
      <c r="L506" s="95" t="s">
        <v>455</v>
      </c>
      <c r="M506" s="100">
        <v>9000000</v>
      </c>
      <c r="N506" s="149">
        <v>6.25E-2</v>
      </c>
      <c r="O506" s="150">
        <f t="shared" ref="O506:O552" si="191">ROUND((N506*M506)/12,0)</f>
        <v>46875</v>
      </c>
      <c r="P506" s="142">
        <f t="shared" ref="P506:P552" si="192">O506*12</f>
        <v>562500</v>
      </c>
      <c r="Q506" s="142">
        <f t="shared" ref="Q506:Q547" si="193">O506</f>
        <v>46875</v>
      </c>
      <c r="R506" s="142">
        <f t="shared" ref="R506:R547" si="194">O506</f>
        <v>46875</v>
      </c>
      <c r="S506" s="142">
        <f t="shared" si="187"/>
        <v>46875</v>
      </c>
      <c r="T506" s="142">
        <f t="shared" si="187"/>
        <v>46875</v>
      </c>
      <c r="U506" s="142">
        <f t="shared" ref="U506:U549" si="195">O506</f>
        <v>46875</v>
      </c>
      <c r="V506" s="142">
        <f t="shared" ref="V506:V547" si="196">O506</f>
        <v>46875</v>
      </c>
      <c r="W506" s="142">
        <f t="shared" ref="W506:AL521" si="197">V506</f>
        <v>46875</v>
      </c>
      <c r="X506" s="142">
        <f t="shared" si="197"/>
        <v>46875</v>
      </c>
      <c r="Y506" s="142">
        <f t="shared" si="197"/>
        <v>46875</v>
      </c>
      <c r="Z506" s="142">
        <f t="shared" si="197"/>
        <v>46875</v>
      </c>
      <c r="AA506" s="142">
        <f t="shared" si="197"/>
        <v>46875</v>
      </c>
      <c r="AB506" s="142">
        <f t="shared" si="197"/>
        <v>46875</v>
      </c>
      <c r="AC506" s="142">
        <f t="shared" si="197"/>
        <v>46875</v>
      </c>
      <c r="AD506" s="142">
        <f t="shared" si="197"/>
        <v>46875</v>
      </c>
      <c r="AE506" s="142">
        <f t="shared" si="197"/>
        <v>46875</v>
      </c>
      <c r="AF506" s="142">
        <f t="shared" si="197"/>
        <v>46875</v>
      </c>
      <c r="AG506" s="142">
        <f t="shared" si="197"/>
        <v>46875</v>
      </c>
      <c r="AH506" s="142">
        <f t="shared" si="197"/>
        <v>46875</v>
      </c>
      <c r="AI506" s="142">
        <f t="shared" si="197"/>
        <v>46875</v>
      </c>
      <c r="AJ506" s="142">
        <f t="shared" si="197"/>
        <v>46875</v>
      </c>
      <c r="AK506" s="142">
        <f t="shared" si="197"/>
        <v>46875</v>
      </c>
      <c r="AL506" s="142">
        <f t="shared" si="197"/>
        <v>46875</v>
      </c>
      <c r="AM506" s="142">
        <f t="shared" si="189"/>
        <v>46875</v>
      </c>
      <c r="AN506" s="142">
        <f t="shared" si="189"/>
        <v>46875</v>
      </c>
      <c r="AO506" s="142">
        <f t="shared" ref="AO506:AU521" si="198">+AN506</f>
        <v>46875</v>
      </c>
      <c r="AP506" s="142">
        <f t="shared" si="198"/>
        <v>46875</v>
      </c>
      <c r="AQ506" s="142">
        <f t="shared" si="198"/>
        <v>46875</v>
      </c>
      <c r="AR506" s="142">
        <f t="shared" si="198"/>
        <v>46875</v>
      </c>
      <c r="AS506" s="142">
        <f t="shared" si="198"/>
        <v>46875</v>
      </c>
      <c r="AT506" s="142">
        <f t="shared" si="198"/>
        <v>46875</v>
      </c>
      <c r="AU506" s="142">
        <f t="shared" si="198"/>
        <v>46875</v>
      </c>
      <c r="AV506" s="150">
        <f t="shared" ref="AV506:AV540" si="199">+O506</f>
        <v>46875</v>
      </c>
      <c r="AW506" s="150">
        <f t="shared" si="188"/>
        <v>46875</v>
      </c>
      <c r="AX506" s="150">
        <f t="shared" si="188"/>
        <v>46875</v>
      </c>
      <c r="AY506" s="150">
        <f t="shared" si="188"/>
        <v>46875</v>
      </c>
      <c r="AZ506" s="150">
        <v>46875</v>
      </c>
      <c r="BA506" s="150">
        <v>46875</v>
      </c>
      <c r="BB506" s="150"/>
      <c r="BC506" s="150"/>
      <c r="BD506" s="150"/>
      <c r="BE506" s="150"/>
      <c r="BF506" s="150"/>
      <c r="BG506" s="150"/>
      <c r="BH506" s="150"/>
      <c r="BI506" s="150"/>
      <c r="BJ506" s="150"/>
      <c r="BK506" s="150"/>
      <c r="BL506" s="150"/>
      <c r="BM506" s="143">
        <f t="shared" ref="BM506:BM552" si="200">SUM(BA506:BL506)</f>
        <v>46875</v>
      </c>
      <c r="BN506" s="142">
        <f t="shared" ref="BN506:BN537" si="201">SUM(AO506:AZ506)</f>
        <v>562500</v>
      </c>
      <c r="BO506" s="108">
        <f t="shared" ref="BO506:BO537" si="202">SUM(AC506:AN506)</f>
        <v>562500</v>
      </c>
      <c r="BP506" s="108">
        <f t="shared" ref="BP506:BP537" si="203">SUM(Q506:AB506)</f>
        <v>562500</v>
      </c>
      <c r="BQ506" s="108">
        <v>2953125</v>
      </c>
      <c r="BR506" s="145">
        <f t="shared" ref="BR506:BR552" si="204">BP506+BQ506+BO506+BN506+BM506</f>
        <v>4687500</v>
      </c>
      <c r="BS506" s="109">
        <f t="shared" ref="BS506:BS537" si="205">M506-BR506</f>
        <v>4312500</v>
      </c>
      <c r="BT506" s="211"/>
      <c r="BU506" s="64"/>
      <c r="BV506" s="70"/>
    </row>
    <row r="507" spans="2:74">
      <c r="B507" s="95" t="s">
        <v>1184</v>
      </c>
      <c r="C507" s="96" t="s">
        <v>1306</v>
      </c>
      <c r="D507" s="95" t="s">
        <v>1307</v>
      </c>
      <c r="E507" s="96" t="s">
        <v>442</v>
      </c>
      <c r="F507" s="95"/>
      <c r="G507" s="95">
        <v>1</v>
      </c>
      <c r="H507" s="96" t="s">
        <v>1187</v>
      </c>
      <c r="I507" s="98" t="str">
        <f t="shared" si="190"/>
        <v>16 Year</v>
      </c>
      <c r="J507" s="99">
        <v>41914</v>
      </c>
      <c r="K507" s="99">
        <v>41914</v>
      </c>
      <c r="L507" s="95" t="s">
        <v>455</v>
      </c>
      <c r="M507" s="100">
        <v>2200000</v>
      </c>
      <c r="N507" s="149">
        <v>6.25E-2</v>
      </c>
      <c r="O507" s="150">
        <f t="shared" si="191"/>
        <v>11458</v>
      </c>
      <c r="P507" s="142">
        <f t="shared" si="192"/>
        <v>137496</v>
      </c>
      <c r="Q507" s="142">
        <f t="shared" si="193"/>
        <v>11458</v>
      </c>
      <c r="R507" s="142">
        <f t="shared" si="194"/>
        <v>11458</v>
      </c>
      <c r="S507" s="142">
        <f t="shared" si="187"/>
        <v>11458</v>
      </c>
      <c r="T507" s="142">
        <f t="shared" si="187"/>
        <v>11458</v>
      </c>
      <c r="U507" s="142">
        <f t="shared" si="195"/>
        <v>11458</v>
      </c>
      <c r="V507" s="142">
        <f t="shared" si="196"/>
        <v>11458</v>
      </c>
      <c r="W507" s="142">
        <f t="shared" si="197"/>
        <v>11458</v>
      </c>
      <c r="X507" s="142">
        <f t="shared" si="197"/>
        <v>11458</v>
      </c>
      <c r="Y507" s="142">
        <f t="shared" si="197"/>
        <v>11458</v>
      </c>
      <c r="Z507" s="142">
        <f t="shared" si="197"/>
        <v>11458</v>
      </c>
      <c r="AA507" s="142">
        <f t="shared" si="197"/>
        <v>11458</v>
      </c>
      <c r="AB507" s="142">
        <f t="shared" si="197"/>
        <v>11458</v>
      </c>
      <c r="AC507" s="142">
        <f t="shared" si="197"/>
        <v>11458</v>
      </c>
      <c r="AD507" s="142">
        <f t="shared" si="197"/>
        <v>11458</v>
      </c>
      <c r="AE507" s="142">
        <f t="shared" si="197"/>
        <v>11458</v>
      </c>
      <c r="AF507" s="142">
        <f t="shared" si="197"/>
        <v>11458</v>
      </c>
      <c r="AG507" s="142">
        <f t="shared" si="197"/>
        <v>11458</v>
      </c>
      <c r="AH507" s="142">
        <f t="shared" si="197"/>
        <v>11458</v>
      </c>
      <c r="AI507" s="142">
        <f t="shared" si="197"/>
        <v>11458</v>
      </c>
      <c r="AJ507" s="142">
        <f t="shared" si="197"/>
        <v>11458</v>
      </c>
      <c r="AK507" s="142">
        <f t="shared" si="197"/>
        <v>11458</v>
      </c>
      <c r="AL507" s="142">
        <f t="shared" si="197"/>
        <v>11458</v>
      </c>
      <c r="AM507" s="142">
        <f t="shared" si="189"/>
        <v>11458</v>
      </c>
      <c r="AN507" s="142">
        <f t="shared" si="189"/>
        <v>11458</v>
      </c>
      <c r="AO507" s="142">
        <f t="shared" si="198"/>
        <v>11458</v>
      </c>
      <c r="AP507" s="142">
        <f t="shared" si="198"/>
        <v>11458</v>
      </c>
      <c r="AQ507" s="142">
        <f t="shared" si="198"/>
        <v>11458</v>
      </c>
      <c r="AR507" s="142">
        <f t="shared" si="198"/>
        <v>11458</v>
      </c>
      <c r="AS507" s="142">
        <f t="shared" si="198"/>
        <v>11458</v>
      </c>
      <c r="AT507" s="142">
        <f t="shared" si="198"/>
        <v>11458</v>
      </c>
      <c r="AU507" s="142">
        <f t="shared" si="198"/>
        <v>11458</v>
      </c>
      <c r="AV507" s="150">
        <f t="shared" si="199"/>
        <v>11458</v>
      </c>
      <c r="AW507" s="150">
        <f t="shared" si="188"/>
        <v>11458</v>
      </c>
      <c r="AX507" s="150">
        <f t="shared" si="188"/>
        <v>11458</v>
      </c>
      <c r="AY507" s="150">
        <f t="shared" si="188"/>
        <v>11458</v>
      </c>
      <c r="AZ507" s="150">
        <v>11458</v>
      </c>
      <c r="BA507" s="150">
        <v>11458</v>
      </c>
      <c r="BB507" s="150"/>
      <c r="BC507" s="150"/>
      <c r="BD507" s="150"/>
      <c r="BE507" s="150"/>
      <c r="BF507" s="150"/>
      <c r="BG507" s="150"/>
      <c r="BH507" s="150"/>
      <c r="BI507" s="150"/>
      <c r="BJ507" s="150"/>
      <c r="BK507" s="150"/>
      <c r="BL507" s="150"/>
      <c r="BM507" s="143">
        <f t="shared" si="200"/>
        <v>11458</v>
      </c>
      <c r="BN507" s="142">
        <f t="shared" si="201"/>
        <v>137496</v>
      </c>
      <c r="BO507" s="108">
        <f t="shared" si="202"/>
        <v>137496</v>
      </c>
      <c r="BP507" s="108">
        <f t="shared" si="203"/>
        <v>137496</v>
      </c>
      <c r="BQ507" s="108">
        <v>721875</v>
      </c>
      <c r="BR507" s="145">
        <f t="shared" si="204"/>
        <v>1145821</v>
      </c>
      <c r="BS507" s="109">
        <f t="shared" si="205"/>
        <v>1054179</v>
      </c>
      <c r="BT507" s="211"/>
      <c r="BU507" s="64"/>
      <c r="BV507" s="70"/>
    </row>
    <row r="508" spans="2:74">
      <c r="B508" s="95" t="s">
        <v>1184</v>
      </c>
      <c r="C508" s="96" t="s">
        <v>1308</v>
      </c>
      <c r="D508" s="95" t="s">
        <v>1309</v>
      </c>
      <c r="E508" s="96" t="s">
        <v>442</v>
      </c>
      <c r="F508" s="95"/>
      <c r="G508" s="95">
        <v>1</v>
      </c>
      <c r="H508" s="96" t="s">
        <v>1187</v>
      </c>
      <c r="I508" s="98" t="str">
        <f t="shared" si="190"/>
        <v>16 Year</v>
      </c>
      <c r="J508" s="99">
        <v>41920</v>
      </c>
      <c r="K508" s="99">
        <v>41920</v>
      </c>
      <c r="L508" s="95" t="s">
        <v>455</v>
      </c>
      <c r="M508" s="100">
        <v>55860741</v>
      </c>
      <c r="N508" s="149">
        <v>6.25E-2</v>
      </c>
      <c r="O508" s="150">
        <f t="shared" si="191"/>
        <v>290941</v>
      </c>
      <c r="P508" s="142">
        <f t="shared" si="192"/>
        <v>3491292</v>
      </c>
      <c r="Q508" s="142">
        <f t="shared" si="193"/>
        <v>290941</v>
      </c>
      <c r="R508" s="142">
        <f t="shared" si="194"/>
        <v>290941</v>
      </c>
      <c r="S508" s="142">
        <f t="shared" si="187"/>
        <v>290941</v>
      </c>
      <c r="T508" s="142">
        <f t="shared" si="187"/>
        <v>290941</v>
      </c>
      <c r="U508" s="142">
        <f t="shared" si="195"/>
        <v>290941</v>
      </c>
      <c r="V508" s="142">
        <f t="shared" si="196"/>
        <v>290941</v>
      </c>
      <c r="W508" s="142">
        <f t="shared" si="197"/>
        <v>290941</v>
      </c>
      <c r="X508" s="142">
        <f t="shared" si="197"/>
        <v>290941</v>
      </c>
      <c r="Y508" s="142">
        <f t="shared" si="197"/>
        <v>290941</v>
      </c>
      <c r="Z508" s="142">
        <f t="shared" si="197"/>
        <v>290941</v>
      </c>
      <c r="AA508" s="142">
        <f t="shared" si="197"/>
        <v>290941</v>
      </c>
      <c r="AB508" s="142">
        <f t="shared" si="197"/>
        <v>290941</v>
      </c>
      <c r="AC508" s="142">
        <f t="shared" si="197"/>
        <v>290941</v>
      </c>
      <c r="AD508" s="142">
        <f t="shared" si="197"/>
        <v>290941</v>
      </c>
      <c r="AE508" s="142">
        <f t="shared" si="197"/>
        <v>290941</v>
      </c>
      <c r="AF508" s="142">
        <f t="shared" si="197"/>
        <v>290941</v>
      </c>
      <c r="AG508" s="142">
        <f t="shared" si="197"/>
        <v>290941</v>
      </c>
      <c r="AH508" s="142">
        <f t="shared" si="197"/>
        <v>290941</v>
      </c>
      <c r="AI508" s="142">
        <f t="shared" si="197"/>
        <v>290941</v>
      </c>
      <c r="AJ508" s="142">
        <f t="shared" si="197"/>
        <v>290941</v>
      </c>
      <c r="AK508" s="142">
        <f t="shared" si="197"/>
        <v>290941</v>
      </c>
      <c r="AL508" s="142">
        <f t="shared" si="197"/>
        <v>290941</v>
      </c>
      <c r="AM508" s="142">
        <f t="shared" si="189"/>
        <v>290941</v>
      </c>
      <c r="AN508" s="142">
        <f t="shared" si="189"/>
        <v>290941</v>
      </c>
      <c r="AO508" s="142">
        <f t="shared" si="198"/>
        <v>290941</v>
      </c>
      <c r="AP508" s="142">
        <f t="shared" si="198"/>
        <v>290941</v>
      </c>
      <c r="AQ508" s="142">
        <f t="shared" si="198"/>
        <v>290941</v>
      </c>
      <c r="AR508" s="142">
        <f t="shared" si="198"/>
        <v>290941</v>
      </c>
      <c r="AS508" s="142">
        <f t="shared" si="198"/>
        <v>290941</v>
      </c>
      <c r="AT508" s="142">
        <f t="shared" si="198"/>
        <v>290941</v>
      </c>
      <c r="AU508" s="142">
        <f t="shared" si="198"/>
        <v>290941</v>
      </c>
      <c r="AV508" s="150">
        <f t="shared" si="199"/>
        <v>290941</v>
      </c>
      <c r="AW508" s="150">
        <f t="shared" si="188"/>
        <v>290941</v>
      </c>
      <c r="AX508" s="150">
        <f t="shared" si="188"/>
        <v>290941</v>
      </c>
      <c r="AY508" s="150">
        <f t="shared" si="188"/>
        <v>290941</v>
      </c>
      <c r="AZ508" s="150">
        <v>290941</v>
      </c>
      <c r="BA508" s="150">
        <v>290941</v>
      </c>
      <c r="BB508" s="150"/>
      <c r="BC508" s="150"/>
      <c r="BD508" s="150"/>
      <c r="BE508" s="150"/>
      <c r="BF508" s="150"/>
      <c r="BG508" s="150"/>
      <c r="BH508" s="150"/>
      <c r="BI508" s="150"/>
      <c r="BJ508" s="150"/>
      <c r="BK508" s="150"/>
      <c r="BL508" s="150"/>
      <c r="BM508" s="143">
        <f t="shared" si="200"/>
        <v>290941</v>
      </c>
      <c r="BN508" s="142">
        <f t="shared" si="201"/>
        <v>3491292</v>
      </c>
      <c r="BO508" s="108">
        <f t="shared" si="202"/>
        <v>3491292</v>
      </c>
      <c r="BP508" s="108">
        <f t="shared" si="203"/>
        <v>3491292</v>
      </c>
      <c r="BQ508" s="108">
        <v>18329305.640625</v>
      </c>
      <c r="BR508" s="145">
        <f t="shared" si="204"/>
        <v>29094122.640625</v>
      </c>
      <c r="BS508" s="109">
        <f t="shared" si="205"/>
        <v>26766618.359375</v>
      </c>
      <c r="BT508" s="211"/>
      <c r="BU508" s="64"/>
      <c r="BV508" s="70"/>
    </row>
    <row r="509" spans="2:74">
      <c r="B509" s="95" t="s">
        <v>1184</v>
      </c>
      <c r="C509" s="96" t="s">
        <v>1310</v>
      </c>
      <c r="D509" s="95" t="s">
        <v>1311</v>
      </c>
      <c r="E509" s="96" t="s">
        <v>442</v>
      </c>
      <c r="F509" s="95"/>
      <c r="G509" s="95">
        <v>1</v>
      </c>
      <c r="H509" s="96" t="s">
        <v>1187</v>
      </c>
      <c r="I509" s="98" t="str">
        <f t="shared" si="190"/>
        <v>16 Year</v>
      </c>
      <c r="J509" s="99">
        <v>41935</v>
      </c>
      <c r="K509" s="99">
        <v>41935</v>
      </c>
      <c r="L509" s="95" t="s">
        <v>455</v>
      </c>
      <c r="M509" s="100">
        <v>114625226.5</v>
      </c>
      <c r="N509" s="149">
        <v>6.25E-2</v>
      </c>
      <c r="O509" s="150">
        <f t="shared" si="191"/>
        <v>597006</v>
      </c>
      <c r="P509" s="142">
        <f t="shared" si="192"/>
        <v>7164072</v>
      </c>
      <c r="Q509" s="142">
        <f t="shared" si="193"/>
        <v>597006</v>
      </c>
      <c r="R509" s="142">
        <f t="shared" si="194"/>
        <v>597006</v>
      </c>
      <c r="S509" s="142">
        <f t="shared" si="187"/>
        <v>597006</v>
      </c>
      <c r="T509" s="142">
        <f t="shared" si="187"/>
        <v>597006</v>
      </c>
      <c r="U509" s="142">
        <f t="shared" si="195"/>
        <v>597006</v>
      </c>
      <c r="V509" s="142">
        <f t="shared" si="196"/>
        <v>597006</v>
      </c>
      <c r="W509" s="142">
        <f t="shared" si="197"/>
        <v>597006</v>
      </c>
      <c r="X509" s="142">
        <f t="shared" si="197"/>
        <v>597006</v>
      </c>
      <c r="Y509" s="142">
        <f t="shared" si="197"/>
        <v>597006</v>
      </c>
      <c r="Z509" s="142">
        <f t="shared" si="197"/>
        <v>597006</v>
      </c>
      <c r="AA509" s="142">
        <f t="shared" si="197"/>
        <v>597006</v>
      </c>
      <c r="AB509" s="142">
        <f t="shared" si="197"/>
        <v>597006</v>
      </c>
      <c r="AC509" s="142">
        <f t="shared" si="197"/>
        <v>597006</v>
      </c>
      <c r="AD509" s="142">
        <f t="shared" si="197"/>
        <v>597006</v>
      </c>
      <c r="AE509" s="142">
        <f t="shared" si="197"/>
        <v>597006</v>
      </c>
      <c r="AF509" s="142">
        <f t="shared" si="197"/>
        <v>597006</v>
      </c>
      <c r="AG509" s="142">
        <f t="shared" si="197"/>
        <v>597006</v>
      </c>
      <c r="AH509" s="142">
        <f t="shared" si="197"/>
        <v>597006</v>
      </c>
      <c r="AI509" s="142">
        <f t="shared" si="197"/>
        <v>597006</v>
      </c>
      <c r="AJ509" s="142">
        <f t="shared" si="197"/>
        <v>597006</v>
      </c>
      <c r="AK509" s="142">
        <f t="shared" si="197"/>
        <v>597006</v>
      </c>
      <c r="AL509" s="142">
        <f t="shared" si="197"/>
        <v>597006</v>
      </c>
      <c r="AM509" s="142">
        <f t="shared" si="189"/>
        <v>597006</v>
      </c>
      <c r="AN509" s="142">
        <f t="shared" si="189"/>
        <v>597006</v>
      </c>
      <c r="AO509" s="142">
        <f t="shared" si="198"/>
        <v>597006</v>
      </c>
      <c r="AP509" s="142">
        <f t="shared" si="198"/>
        <v>597006</v>
      </c>
      <c r="AQ509" s="142">
        <f t="shared" si="198"/>
        <v>597006</v>
      </c>
      <c r="AR509" s="142">
        <f t="shared" si="198"/>
        <v>597006</v>
      </c>
      <c r="AS509" s="142">
        <f t="shared" si="198"/>
        <v>597006</v>
      </c>
      <c r="AT509" s="142">
        <f t="shared" si="198"/>
        <v>597006</v>
      </c>
      <c r="AU509" s="142">
        <f t="shared" si="198"/>
        <v>597006</v>
      </c>
      <c r="AV509" s="150">
        <f t="shared" si="199"/>
        <v>597006</v>
      </c>
      <c r="AW509" s="150">
        <f t="shared" si="188"/>
        <v>597006</v>
      </c>
      <c r="AX509" s="150">
        <f t="shared" si="188"/>
        <v>597006</v>
      </c>
      <c r="AY509" s="150">
        <f t="shared" si="188"/>
        <v>597006</v>
      </c>
      <c r="AZ509" s="150">
        <v>597006</v>
      </c>
      <c r="BA509" s="150">
        <v>597006</v>
      </c>
      <c r="BB509" s="150"/>
      <c r="BC509" s="150"/>
      <c r="BD509" s="150"/>
      <c r="BE509" s="150"/>
      <c r="BF509" s="150"/>
      <c r="BG509" s="150"/>
      <c r="BH509" s="150"/>
      <c r="BI509" s="150"/>
      <c r="BJ509" s="150"/>
      <c r="BK509" s="150"/>
      <c r="BL509" s="150"/>
      <c r="BM509" s="143">
        <f t="shared" si="200"/>
        <v>597006</v>
      </c>
      <c r="BN509" s="142">
        <f t="shared" si="201"/>
        <v>7164072</v>
      </c>
      <c r="BO509" s="108">
        <f t="shared" si="202"/>
        <v>7164072</v>
      </c>
      <c r="BP509" s="108">
        <f t="shared" si="203"/>
        <v>7164072</v>
      </c>
      <c r="BQ509" s="108">
        <v>37611402.4453125</v>
      </c>
      <c r="BR509" s="145">
        <f t="shared" si="204"/>
        <v>59700624.4453125</v>
      </c>
      <c r="BS509" s="109">
        <f t="shared" si="205"/>
        <v>54924602.0546875</v>
      </c>
      <c r="BT509" s="211"/>
      <c r="BU509" s="64"/>
      <c r="BV509" s="70"/>
    </row>
    <row r="510" spans="2:74">
      <c r="B510" s="95" t="s">
        <v>1184</v>
      </c>
      <c r="C510" s="96" t="s">
        <v>1312</v>
      </c>
      <c r="D510" s="95" t="s">
        <v>1313</v>
      </c>
      <c r="E510" s="96" t="s">
        <v>442</v>
      </c>
      <c r="F510" s="95"/>
      <c r="G510" s="95">
        <v>1</v>
      </c>
      <c r="H510" s="96" t="s">
        <v>1187</v>
      </c>
      <c r="I510" s="98" t="str">
        <f t="shared" si="190"/>
        <v>16 Year</v>
      </c>
      <c r="J510" s="99">
        <v>41935</v>
      </c>
      <c r="K510" s="99">
        <v>41935</v>
      </c>
      <c r="L510" s="95" t="s">
        <v>455</v>
      </c>
      <c r="M510" s="100">
        <v>2900000</v>
      </c>
      <c r="N510" s="149">
        <v>6.25E-2</v>
      </c>
      <c r="O510" s="150">
        <f t="shared" si="191"/>
        <v>15104</v>
      </c>
      <c r="P510" s="142">
        <f t="shared" si="192"/>
        <v>181248</v>
      </c>
      <c r="Q510" s="142">
        <f t="shared" si="193"/>
        <v>15104</v>
      </c>
      <c r="R510" s="142">
        <f t="shared" si="194"/>
        <v>15104</v>
      </c>
      <c r="S510" s="142">
        <f t="shared" si="187"/>
        <v>15104</v>
      </c>
      <c r="T510" s="142">
        <f t="shared" si="187"/>
        <v>15104</v>
      </c>
      <c r="U510" s="142">
        <f t="shared" si="195"/>
        <v>15104</v>
      </c>
      <c r="V510" s="142">
        <f t="shared" si="196"/>
        <v>15104</v>
      </c>
      <c r="W510" s="142">
        <f t="shared" si="197"/>
        <v>15104</v>
      </c>
      <c r="X510" s="142">
        <f t="shared" si="197"/>
        <v>15104</v>
      </c>
      <c r="Y510" s="142">
        <f t="shared" si="197"/>
        <v>15104</v>
      </c>
      <c r="Z510" s="142">
        <f t="shared" si="197"/>
        <v>15104</v>
      </c>
      <c r="AA510" s="142">
        <f t="shared" si="197"/>
        <v>15104</v>
      </c>
      <c r="AB510" s="142">
        <f t="shared" si="197"/>
        <v>15104</v>
      </c>
      <c r="AC510" s="142">
        <f t="shared" si="197"/>
        <v>15104</v>
      </c>
      <c r="AD510" s="142">
        <f t="shared" si="197"/>
        <v>15104</v>
      </c>
      <c r="AE510" s="142">
        <f t="shared" si="197"/>
        <v>15104</v>
      </c>
      <c r="AF510" s="142">
        <f t="shared" si="197"/>
        <v>15104</v>
      </c>
      <c r="AG510" s="142">
        <f t="shared" si="197"/>
        <v>15104</v>
      </c>
      <c r="AH510" s="142">
        <f t="shared" si="197"/>
        <v>15104</v>
      </c>
      <c r="AI510" s="142">
        <f t="shared" si="197"/>
        <v>15104</v>
      </c>
      <c r="AJ510" s="142">
        <f t="shared" si="197"/>
        <v>15104</v>
      </c>
      <c r="AK510" s="142">
        <f t="shared" si="197"/>
        <v>15104</v>
      </c>
      <c r="AL510" s="142">
        <f t="shared" si="197"/>
        <v>15104</v>
      </c>
      <c r="AM510" s="142">
        <f t="shared" si="189"/>
        <v>15104</v>
      </c>
      <c r="AN510" s="142">
        <f t="shared" si="189"/>
        <v>15104</v>
      </c>
      <c r="AO510" s="142">
        <f t="shared" si="198"/>
        <v>15104</v>
      </c>
      <c r="AP510" s="142">
        <f t="shared" si="198"/>
        <v>15104</v>
      </c>
      <c r="AQ510" s="142">
        <f t="shared" si="198"/>
        <v>15104</v>
      </c>
      <c r="AR510" s="142">
        <f t="shared" si="198"/>
        <v>15104</v>
      </c>
      <c r="AS510" s="142">
        <f t="shared" si="198"/>
        <v>15104</v>
      </c>
      <c r="AT510" s="142">
        <f t="shared" si="198"/>
        <v>15104</v>
      </c>
      <c r="AU510" s="142">
        <f t="shared" si="198"/>
        <v>15104</v>
      </c>
      <c r="AV510" s="150">
        <f t="shared" si="199"/>
        <v>15104</v>
      </c>
      <c r="AW510" s="150">
        <f t="shared" si="188"/>
        <v>15104</v>
      </c>
      <c r="AX510" s="150">
        <f t="shared" si="188"/>
        <v>15104</v>
      </c>
      <c r="AY510" s="150">
        <f t="shared" si="188"/>
        <v>15104</v>
      </c>
      <c r="AZ510" s="150">
        <v>15104</v>
      </c>
      <c r="BA510" s="150">
        <v>15104</v>
      </c>
      <c r="BB510" s="150"/>
      <c r="BC510" s="150"/>
      <c r="BD510" s="150"/>
      <c r="BE510" s="150"/>
      <c r="BF510" s="150"/>
      <c r="BG510" s="150"/>
      <c r="BH510" s="150"/>
      <c r="BI510" s="150"/>
      <c r="BJ510" s="150"/>
      <c r="BK510" s="150"/>
      <c r="BL510" s="150"/>
      <c r="BM510" s="143">
        <f t="shared" si="200"/>
        <v>15104</v>
      </c>
      <c r="BN510" s="142">
        <f t="shared" si="201"/>
        <v>181248</v>
      </c>
      <c r="BO510" s="108">
        <f t="shared" si="202"/>
        <v>181248</v>
      </c>
      <c r="BP510" s="108">
        <f t="shared" si="203"/>
        <v>181248</v>
      </c>
      <c r="BQ510" s="108">
        <v>951562.5</v>
      </c>
      <c r="BR510" s="145">
        <f t="shared" si="204"/>
        <v>1510410.5</v>
      </c>
      <c r="BS510" s="109">
        <f t="shared" si="205"/>
        <v>1389589.5</v>
      </c>
      <c r="BT510" s="211"/>
      <c r="BU510" s="64"/>
      <c r="BV510" s="70"/>
    </row>
    <row r="511" spans="2:74">
      <c r="B511" s="95" t="s">
        <v>1184</v>
      </c>
      <c r="C511" s="96" t="s">
        <v>1314</v>
      </c>
      <c r="D511" s="95" t="s">
        <v>1315</v>
      </c>
      <c r="E511" s="96" t="s">
        <v>442</v>
      </c>
      <c r="F511" s="95"/>
      <c r="G511" s="95">
        <v>1</v>
      </c>
      <c r="H511" s="96" t="s">
        <v>1187</v>
      </c>
      <c r="I511" s="98" t="str">
        <f t="shared" si="190"/>
        <v>16 Year</v>
      </c>
      <c r="J511" s="99">
        <v>41953</v>
      </c>
      <c r="K511" s="99">
        <v>41953</v>
      </c>
      <c r="L511" s="95" t="s">
        <v>455</v>
      </c>
      <c r="M511" s="100">
        <v>2000000</v>
      </c>
      <c r="N511" s="149">
        <v>6.25E-2</v>
      </c>
      <c r="O511" s="150">
        <f t="shared" si="191"/>
        <v>10417</v>
      </c>
      <c r="P511" s="142">
        <f t="shared" si="192"/>
        <v>125004</v>
      </c>
      <c r="Q511" s="142">
        <f t="shared" si="193"/>
        <v>10417</v>
      </c>
      <c r="R511" s="142">
        <f t="shared" si="194"/>
        <v>10417</v>
      </c>
      <c r="S511" s="142">
        <f t="shared" si="187"/>
        <v>10417</v>
      </c>
      <c r="T511" s="142">
        <f t="shared" si="187"/>
        <v>10417</v>
      </c>
      <c r="U511" s="142">
        <f t="shared" si="195"/>
        <v>10417</v>
      </c>
      <c r="V511" s="142">
        <f t="shared" si="196"/>
        <v>10417</v>
      </c>
      <c r="W511" s="142">
        <f t="shared" si="197"/>
        <v>10417</v>
      </c>
      <c r="X511" s="142">
        <f t="shared" si="197"/>
        <v>10417</v>
      </c>
      <c r="Y511" s="142">
        <f t="shared" si="197"/>
        <v>10417</v>
      </c>
      <c r="Z511" s="142">
        <f t="shared" si="197"/>
        <v>10417</v>
      </c>
      <c r="AA511" s="142">
        <f t="shared" si="197"/>
        <v>10417</v>
      </c>
      <c r="AB511" s="142">
        <f t="shared" si="197"/>
        <v>10417</v>
      </c>
      <c r="AC511" s="142">
        <f t="shared" si="197"/>
        <v>10417</v>
      </c>
      <c r="AD511" s="142">
        <f t="shared" si="197"/>
        <v>10417</v>
      </c>
      <c r="AE511" s="142">
        <f t="shared" si="197"/>
        <v>10417</v>
      </c>
      <c r="AF511" s="142">
        <f t="shared" si="197"/>
        <v>10417</v>
      </c>
      <c r="AG511" s="142">
        <f t="shared" si="197"/>
        <v>10417</v>
      </c>
      <c r="AH511" s="142">
        <f t="shared" si="197"/>
        <v>10417</v>
      </c>
      <c r="AI511" s="142">
        <f t="shared" si="197"/>
        <v>10417</v>
      </c>
      <c r="AJ511" s="142">
        <f t="shared" si="197"/>
        <v>10417</v>
      </c>
      <c r="AK511" s="142">
        <f t="shared" si="197"/>
        <v>10417</v>
      </c>
      <c r="AL511" s="142">
        <f t="shared" si="197"/>
        <v>10417</v>
      </c>
      <c r="AM511" s="142">
        <f t="shared" si="189"/>
        <v>10417</v>
      </c>
      <c r="AN511" s="142">
        <f t="shared" si="189"/>
        <v>10417</v>
      </c>
      <c r="AO511" s="142">
        <f t="shared" si="198"/>
        <v>10417</v>
      </c>
      <c r="AP511" s="142">
        <f t="shared" si="198"/>
        <v>10417</v>
      </c>
      <c r="AQ511" s="142">
        <f t="shared" si="198"/>
        <v>10417</v>
      </c>
      <c r="AR511" s="142">
        <f t="shared" si="198"/>
        <v>10417</v>
      </c>
      <c r="AS511" s="142">
        <f t="shared" si="198"/>
        <v>10417</v>
      </c>
      <c r="AT511" s="142">
        <f t="shared" si="198"/>
        <v>10417</v>
      </c>
      <c r="AU511" s="142">
        <f t="shared" si="198"/>
        <v>10417</v>
      </c>
      <c r="AV511" s="150">
        <f t="shared" si="199"/>
        <v>10417</v>
      </c>
      <c r="AW511" s="150">
        <f t="shared" si="188"/>
        <v>10417</v>
      </c>
      <c r="AX511" s="150">
        <f t="shared" si="188"/>
        <v>10417</v>
      </c>
      <c r="AY511" s="150">
        <f t="shared" si="188"/>
        <v>10417</v>
      </c>
      <c r="AZ511" s="150">
        <v>10417</v>
      </c>
      <c r="BA511" s="150">
        <v>10417</v>
      </c>
      <c r="BB511" s="150"/>
      <c r="BC511" s="150"/>
      <c r="BD511" s="150"/>
      <c r="BE511" s="150"/>
      <c r="BF511" s="150"/>
      <c r="BG511" s="150"/>
      <c r="BH511" s="150"/>
      <c r="BI511" s="150"/>
      <c r="BJ511" s="150"/>
      <c r="BK511" s="150"/>
      <c r="BL511" s="150"/>
      <c r="BM511" s="143">
        <f t="shared" si="200"/>
        <v>10417</v>
      </c>
      <c r="BN511" s="142">
        <f t="shared" si="201"/>
        <v>125004</v>
      </c>
      <c r="BO511" s="108">
        <f t="shared" si="202"/>
        <v>125004</v>
      </c>
      <c r="BP511" s="108">
        <f t="shared" si="203"/>
        <v>125004</v>
      </c>
      <c r="BQ511" s="108">
        <v>645833.33333333326</v>
      </c>
      <c r="BR511" s="145">
        <f t="shared" si="204"/>
        <v>1031262.3333333333</v>
      </c>
      <c r="BS511" s="109">
        <f t="shared" si="205"/>
        <v>968737.66666666674</v>
      </c>
      <c r="BT511" s="211"/>
      <c r="BU511" s="64"/>
      <c r="BV511" s="70"/>
    </row>
    <row r="512" spans="2:74">
      <c r="B512" s="95" t="s">
        <v>1184</v>
      </c>
      <c r="C512" s="96" t="s">
        <v>1316</v>
      </c>
      <c r="D512" s="95" t="s">
        <v>1317</v>
      </c>
      <c r="E512" s="96" t="s">
        <v>442</v>
      </c>
      <c r="F512" s="95"/>
      <c r="G512" s="95">
        <v>1</v>
      </c>
      <c r="H512" s="96" t="s">
        <v>1187</v>
      </c>
      <c r="I512" s="98" t="str">
        <f t="shared" si="190"/>
        <v>16 Year</v>
      </c>
      <c r="J512" s="99">
        <v>41953</v>
      </c>
      <c r="K512" s="99">
        <v>41953</v>
      </c>
      <c r="L512" s="95" t="s">
        <v>455</v>
      </c>
      <c r="M512" s="100">
        <v>50000000</v>
      </c>
      <c r="N512" s="149">
        <v>6.25E-2</v>
      </c>
      <c r="O512" s="150">
        <f t="shared" si="191"/>
        <v>260417</v>
      </c>
      <c r="P512" s="142">
        <f t="shared" si="192"/>
        <v>3125004</v>
      </c>
      <c r="Q512" s="142">
        <f t="shared" si="193"/>
        <v>260417</v>
      </c>
      <c r="R512" s="142">
        <f t="shared" si="194"/>
        <v>260417</v>
      </c>
      <c r="S512" s="142">
        <f t="shared" si="187"/>
        <v>260417</v>
      </c>
      <c r="T512" s="142">
        <f t="shared" si="187"/>
        <v>260417</v>
      </c>
      <c r="U512" s="142">
        <f t="shared" si="195"/>
        <v>260417</v>
      </c>
      <c r="V512" s="142">
        <f t="shared" si="196"/>
        <v>260417</v>
      </c>
      <c r="W512" s="142">
        <f t="shared" si="197"/>
        <v>260417</v>
      </c>
      <c r="X512" s="142">
        <f t="shared" si="197"/>
        <v>260417</v>
      </c>
      <c r="Y512" s="142">
        <f t="shared" si="197"/>
        <v>260417</v>
      </c>
      <c r="Z512" s="142">
        <f t="shared" si="197"/>
        <v>260417</v>
      </c>
      <c r="AA512" s="142">
        <f t="shared" si="197"/>
        <v>260417</v>
      </c>
      <c r="AB512" s="142">
        <f t="shared" si="197"/>
        <v>260417</v>
      </c>
      <c r="AC512" s="142">
        <f t="shared" si="197"/>
        <v>260417</v>
      </c>
      <c r="AD512" s="142">
        <f t="shared" si="197"/>
        <v>260417</v>
      </c>
      <c r="AE512" s="142">
        <f t="shared" si="197"/>
        <v>260417</v>
      </c>
      <c r="AF512" s="142">
        <f t="shared" si="197"/>
        <v>260417</v>
      </c>
      <c r="AG512" s="142">
        <f t="shared" si="197"/>
        <v>260417</v>
      </c>
      <c r="AH512" s="142">
        <f t="shared" si="197"/>
        <v>260417</v>
      </c>
      <c r="AI512" s="142">
        <f t="shared" si="197"/>
        <v>260417</v>
      </c>
      <c r="AJ512" s="142">
        <f t="shared" si="197"/>
        <v>260417</v>
      </c>
      <c r="AK512" s="142">
        <f t="shared" si="197"/>
        <v>260417</v>
      </c>
      <c r="AL512" s="142">
        <f t="shared" si="197"/>
        <v>260417</v>
      </c>
      <c r="AM512" s="142">
        <f t="shared" si="189"/>
        <v>260417</v>
      </c>
      <c r="AN512" s="142">
        <f t="shared" si="189"/>
        <v>260417</v>
      </c>
      <c r="AO512" s="142">
        <f t="shared" si="198"/>
        <v>260417</v>
      </c>
      <c r="AP512" s="142">
        <f t="shared" si="198"/>
        <v>260417</v>
      </c>
      <c r="AQ512" s="142">
        <f t="shared" si="198"/>
        <v>260417</v>
      </c>
      <c r="AR512" s="142">
        <f t="shared" si="198"/>
        <v>260417</v>
      </c>
      <c r="AS512" s="142">
        <f t="shared" si="198"/>
        <v>260417</v>
      </c>
      <c r="AT512" s="142">
        <f t="shared" si="198"/>
        <v>260417</v>
      </c>
      <c r="AU512" s="142">
        <f t="shared" si="198"/>
        <v>260417</v>
      </c>
      <c r="AV512" s="150">
        <f t="shared" si="199"/>
        <v>260417</v>
      </c>
      <c r="AW512" s="150">
        <f t="shared" si="188"/>
        <v>260417</v>
      </c>
      <c r="AX512" s="150">
        <f t="shared" si="188"/>
        <v>260417</v>
      </c>
      <c r="AY512" s="150">
        <f t="shared" si="188"/>
        <v>260417</v>
      </c>
      <c r="AZ512" s="150">
        <v>260417</v>
      </c>
      <c r="BA512" s="150">
        <v>260417</v>
      </c>
      <c r="BB512" s="150"/>
      <c r="BC512" s="150"/>
      <c r="BD512" s="150"/>
      <c r="BE512" s="150"/>
      <c r="BF512" s="150"/>
      <c r="BG512" s="150"/>
      <c r="BH512" s="150"/>
      <c r="BI512" s="150"/>
      <c r="BJ512" s="150"/>
      <c r="BK512" s="150"/>
      <c r="BL512" s="150"/>
      <c r="BM512" s="143">
        <f t="shared" si="200"/>
        <v>260417</v>
      </c>
      <c r="BN512" s="142">
        <f t="shared" si="201"/>
        <v>3125004</v>
      </c>
      <c r="BO512" s="108">
        <f t="shared" si="202"/>
        <v>3125004</v>
      </c>
      <c r="BP512" s="108">
        <f t="shared" si="203"/>
        <v>3125004</v>
      </c>
      <c r="BQ512" s="108">
        <v>16145833.333333332</v>
      </c>
      <c r="BR512" s="145">
        <f t="shared" si="204"/>
        <v>25781262.333333332</v>
      </c>
      <c r="BS512" s="109">
        <f t="shared" si="205"/>
        <v>24218737.666666668</v>
      </c>
      <c r="BT512" s="211"/>
      <c r="BU512" s="64"/>
      <c r="BV512" s="70"/>
    </row>
    <row r="513" spans="2:74">
      <c r="B513" s="95" t="s">
        <v>1184</v>
      </c>
      <c r="C513" s="96" t="s">
        <v>1318</v>
      </c>
      <c r="D513" s="95" t="s">
        <v>1319</v>
      </c>
      <c r="E513" s="96" t="s">
        <v>442</v>
      </c>
      <c r="F513" s="95"/>
      <c r="G513" s="95">
        <v>1</v>
      </c>
      <c r="H513" s="96" t="s">
        <v>1187</v>
      </c>
      <c r="I513" s="98" t="str">
        <f t="shared" si="190"/>
        <v>16 Year</v>
      </c>
      <c r="J513" s="99">
        <v>41966</v>
      </c>
      <c r="K513" s="99">
        <v>41966</v>
      </c>
      <c r="L513" s="95" t="s">
        <v>455</v>
      </c>
      <c r="M513" s="100">
        <v>3499450</v>
      </c>
      <c r="N513" s="149">
        <v>6.25E-2</v>
      </c>
      <c r="O513" s="150">
        <f t="shared" si="191"/>
        <v>18226</v>
      </c>
      <c r="P513" s="142">
        <f t="shared" si="192"/>
        <v>218712</v>
      </c>
      <c r="Q513" s="142">
        <f t="shared" si="193"/>
        <v>18226</v>
      </c>
      <c r="R513" s="142">
        <f t="shared" si="194"/>
        <v>18226</v>
      </c>
      <c r="S513" s="142">
        <f t="shared" si="187"/>
        <v>18226</v>
      </c>
      <c r="T513" s="142">
        <f t="shared" si="187"/>
        <v>18226</v>
      </c>
      <c r="U513" s="142">
        <f t="shared" si="195"/>
        <v>18226</v>
      </c>
      <c r="V513" s="142">
        <f t="shared" si="196"/>
        <v>18226</v>
      </c>
      <c r="W513" s="142">
        <f t="shared" si="197"/>
        <v>18226</v>
      </c>
      <c r="X513" s="142">
        <f t="shared" si="197"/>
        <v>18226</v>
      </c>
      <c r="Y513" s="142">
        <f t="shared" si="197"/>
        <v>18226</v>
      </c>
      <c r="Z513" s="142">
        <f t="shared" si="197"/>
        <v>18226</v>
      </c>
      <c r="AA513" s="142">
        <f t="shared" si="197"/>
        <v>18226</v>
      </c>
      <c r="AB513" s="142">
        <f t="shared" si="197"/>
        <v>18226</v>
      </c>
      <c r="AC513" s="142">
        <f t="shared" si="197"/>
        <v>18226</v>
      </c>
      <c r="AD513" s="142">
        <f t="shared" si="197"/>
        <v>18226</v>
      </c>
      <c r="AE513" s="142">
        <f t="shared" si="197"/>
        <v>18226</v>
      </c>
      <c r="AF513" s="142">
        <f t="shared" si="197"/>
        <v>18226</v>
      </c>
      <c r="AG513" s="142">
        <f t="shared" si="197"/>
        <v>18226</v>
      </c>
      <c r="AH513" s="142">
        <f t="shared" si="197"/>
        <v>18226</v>
      </c>
      <c r="AI513" s="142">
        <f t="shared" si="197"/>
        <v>18226</v>
      </c>
      <c r="AJ513" s="142">
        <f t="shared" si="197"/>
        <v>18226</v>
      </c>
      <c r="AK513" s="142">
        <f t="shared" si="197"/>
        <v>18226</v>
      </c>
      <c r="AL513" s="142">
        <f t="shared" si="197"/>
        <v>18226</v>
      </c>
      <c r="AM513" s="142">
        <f t="shared" si="189"/>
        <v>18226</v>
      </c>
      <c r="AN513" s="142">
        <f t="shared" si="189"/>
        <v>18226</v>
      </c>
      <c r="AO513" s="142">
        <f t="shared" si="198"/>
        <v>18226</v>
      </c>
      <c r="AP513" s="142">
        <f t="shared" si="198"/>
        <v>18226</v>
      </c>
      <c r="AQ513" s="142">
        <f t="shared" si="198"/>
        <v>18226</v>
      </c>
      <c r="AR513" s="142">
        <f t="shared" si="198"/>
        <v>18226</v>
      </c>
      <c r="AS513" s="142">
        <f t="shared" si="198"/>
        <v>18226</v>
      </c>
      <c r="AT513" s="142">
        <f t="shared" si="198"/>
        <v>18226</v>
      </c>
      <c r="AU513" s="142">
        <f t="shared" si="198"/>
        <v>18226</v>
      </c>
      <c r="AV513" s="150">
        <f t="shared" si="199"/>
        <v>18226</v>
      </c>
      <c r="AW513" s="150">
        <f t="shared" si="188"/>
        <v>18226</v>
      </c>
      <c r="AX513" s="150">
        <f t="shared" si="188"/>
        <v>18226</v>
      </c>
      <c r="AY513" s="150">
        <f t="shared" si="188"/>
        <v>18226</v>
      </c>
      <c r="AZ513" s="150">
        <v>18226</v>
      </c>
      <c r="BA513" s="150">
        <v>18226</v>
      </c>
      <c r="BB513" s="150"/>
      <c r="BC513" s="150"/>
      <c r="BD513" s="150"/>
      <c r="BE513" s="150"/>
      <c r="BF513" s="150"/>
      <c r="BG513" s="150"/>
      <c r="BH513" s="150"/>
      <c r="BI513" s="150"/>
      <c r="BJ513" s="150"/>
      <c r="BK513" s="150"/>
      <c r="BL513" s="150"/>
      <c r="BM513" s="143">
        <f t="shared" si="200"/>
        <v>18226</v>
      </c>
      <c r="BN513" s="142">
        <f t="shared" si="201"/>
        <v>218712</v>
      </c>
      <c r="BO513" s="108">
        <f t="shared" si="202"/>
        <v>218712</v>
      </c>
      <c r="BP513" s="108">
        <f t="shared" si="203"/>
        <v>218712</v>
      </c>
      <c r="BQ513" s="108">
        <v>1130030.7291666665</v>
      </c>
      <c r="BR513" s="145">
        <f t="shared" si="204"/>
        <v>1804392.7291666665</v>
      </c>
      <c r="BS513" s="109">
        <f t="shared" si="205"/>
        <v>1695057.2708333335</v>
      </c>
      <c r="BT513" s="211"/>
      <c r="BU513" s="64"/>
      <c r="BV513" s="70"/>
    </row>
    <row r="514" spans="2:74">
      <c r="B514" s="95" t="s">
        <v>1184</v>
      </c>
      <c r="C514" s="96" t="s">
        <v>1320</v>
      </c>
      <c r="D514" s="95" t="s">
        <v>1321</v>
      </c>
      <c r="E514" s="96" t="s">
        <v>442</v>
      </c>
      <c r="F514" s="95"/>
      <c r="G514" s="95">
        <v>1</v>
      </c>
      <c r="H514" s="96" t="s">
        <v>1187</v>
      </c>
      <c r="I514" s="98" t="str">
        <f t="shared" si="190"/>
        <v>16 Year</v>
      </c>
      <c r="J514" s="99">
        <v>41944</v>
      </c>
      <c r="K514" s="99">
        <v>41944</v>
      </c>
      <c r="L514" s="95" t="s">
        <v>455</v>
      </c>
      <c r="M514" s="100">
        <v>1881791.95</v>
      </c>
      <c r="N514" s="149">
        <v>6.25E-2</v>
      </c>
      <c r="O514" s="150">
        <f t="shared" si="191"/>
        <v>9801</v>
      </c>
      <c r="P514" s="142">
        <f t="shared" si="192"/>
        <v>117612</v>
      </c>
      <c r="Q514" s="142">
        <f t="shared" si="193"/>
        <v>9801</v>
      </c>
      <c r="R514" s="142">
        <f t="shared" si="194"/>
        <v>9801</v>
      </c>
      <c r="S514" s="142">
        <f t="shared" si="187"/>
        <v>9801</v>
      </c>
      <c r="T514" s="142">
        <f t="shared" si="187"/>
        <v>9801</v>
      </c>
      <c r="U514" s="142">
        <f t="shared" si="195"/>
        <v>9801</v>
      </c>
      <c r="V514" s="142">
        <f t="shared" si="196"/>
        <v>9801</v>
      </c>
      <c r="W514" s="142">
        <f t="shared" si="197"/>
        <v>9801</v>
      </c>
      <c r="X514" s="142">
        <f t="shared" si="197"/>
        <v>9801</v>
      </c>
      <c r="Y514" s="142">
        <f t="shared" si="197"/>
        <v>9801</v>
      </c>
      <c r="Z514" s="142">
        <f t="shared" si="197"/>
        <v>9801</v>
      </c>
      <c r="AA514" s="142">
        <f t="shared" si="197"/>
        <v>9801</v>
      </c>
      <c r="AB514" s="142">
        <f t="shared" si="197"/>
        <v>9801</v>
      </c>
      <c r="AC514" s="142">
        <f t="shared" si="197"/>
        <v>9801</v>
      </c>
      <c r="AD514" s="142">
        <f t="shared" si="197"/>
        <v>9801</v>
      </c>
      <c r="AE514" s="142">
        <f t="shared" si="197"/>
        <v>9801</v>
      </c>
      <c r="AF514" s="142">
        <f t="shared" si="197"/>
        <v>9801</v>
      </c>
      <c r="AG514" s="142">
        <f t="shared" si="197"/>
        <v>9801</v>
      </c>
      <c r="AH514" s="142">
        <f t="shared" si="197"/>
        <v>9801</v>
      </c>
      <c r="AI514" s="142">
        <f t="shared" si="197"/>
        <v>9801</v>
      </c>
      <c r="AJ514" s="142">
        <f t="shared" si="197"/>
        <v>9801</v>
      </c>
      <c r="AK514" s="142">
        <f t="shared" si="197"/>
        <v>9801</v>
      </c>
      <c r="AL514" s="142">
        <f t="shared" si="197"/>
        <v>9801</v>
      </c>
      <c r="AM514" s="142">
        <f t="shared" si="189"/>
        <v>9801</v>
      </c>
      <c r="AN514" s="142">
        <f t="shared" si="189"/>
        <v>9801</v>
      </c>
      <c r="AO514" s="142">
        <f t="shared" si="198"/>
        <v>9801</v>
      </c>
      <c r="AP514" s="142">
        <f t="shared" si="198"/>
        <v>9801</v>
      </c>
      <c r="AQ514" s="142">
        <f t="shared" si="198"/>
        <v>9801</v>
      </c>
      <c r="AR514" s="142">
        <f t="shared" si="198"/>
        <v>9801</v>
      </c>
      <c r="AS514" s="142">
        <f t="shared" si="198"/>
        <v>9801</v>
      </c>
      <c r="AT514" s="142">
        <f t="shared" si="198"/>
        <v>9801</v>
      </c>
      <c r="AU514" s="142">
        <f t="shared" si="198"/>
        <v>9801</v>
      </c>
      <c r="AV514" s="150">
        <f t="shared" si="199"/>
        <v>9801</v>
      </c>
      <c r="AW514" s="150">
        <f t="shared" si="188"/>
        <v>9801</v>
      </c>
      <c r="AX514" s="150">
        <f t="shared" si="188"/>
        <v>9801</v>
      </c>
      <c r="AY514" s="150">
        <f t="shared" si="188"/>
        <v>9801</v>
      </c>
      <c r="AZ514" s="150">
        <v>9801</v>
      </c>
      <c r="BA514" s="150">
        <v>9801</v>
      </c>
      <c r="BB514" s="150"/>
      <c r="BC514" s="150"/>
      <c r="BD514" s="150"/>
      <c r="BE514" s="150"/>
      <c r="BF514" s="150"/>
      <c r="BG514" s="150"/>
      <c r="BH514" s="150"/>
      <c r="BI514" s="150"/>
      <c r="BJ514" s="150"/>
      <c r="BK514" s="150"/>
      <c r="BL514" s="150"/>
      <c r="BM514" s="143">
        <f t="shared" si="200"/>
        <v>9801</v>
      </c>
      <c r="BN514" s="142">
        <f t="shared" si="201"/>
        <v>117612</v>
      </c>
      <c r="BO514" s="108">
        <f t="shared" si="202"/>
        <v>117612</v>
      </c>
      <c r="BP514" s="108">
        <f t="shared" si="203"/>
        <v>117612</v>
      </c>
      <c r="BQ514" s="108">
        <v>607661.98385416658</v>
      </c>
      <c r="BR514" s="145">
        <f t="shared" si="204"/>
        <v>970298.98385416658</v>
      </c>
      <c r="BS514" s="109">
        <f t="shared" si="205"/>
        <v>911492.96614583337</v>
      </c>
      <c r="BT514" s="211"/>
      <c r="BU514" s="64"/>
      <c r="BV514" s="70"/>
    </row>
    <row r="515" spans="2:74">
      <c r="B515" s="95" t="s">
        <v>1184</v>
      </c>
      <c r="C515" s="96" t="s">
        <v>1322</v>
      </c>
      <c r="D515" s="95" t="s">
        <v>1323</v>
      </c>
      <c r="E515" s="96" t="s">
        <v>442</v>
      </c>
      <c r="F515" s="95"/>
      <c r="G515" s="95">
        <v>1</v>
      </c>
      <c r="H515" s="96" t="s">
        <v>1187</v>
      </c>
      <c r="I515" s="98" t="str">
        <f t="shared" si="190"/>
        <v>16 Year</v>
      </c>
      <c r="J515" s="99">
        <v>42064</v>
      </c>
      <c r="K515" s="99">
        <v>42064</v>
      </c>
      <c r="L515" s="95" t="s">
        <v>455</v>
      </c>
      <c r="M515" s="100">
        <v>819608.32</v>
      </c>
      <c r="N515" s="149">
        <v>6.25E-2</v>
      </c>
      <c r="O515" s="150">
        <f t="shared" si="191"/>
        <v>4269</v>
      </c>
      <c r="P515" s="142">
        <f t="shared" si="192"/>
        <v>51228</v>
      </c>
      <c r="Q515" s="142">
        <f t="shared" si="193"/>
        <v>4269</v>
      </c>
      <c r="R515" s="142">
        <f t="shared" si="194"/>
        <v>4269</v>
      </c>
      <c r="S515" s="142">
        <f t="shared" si="187"/>
        <v>4269</v>
      </c>
      <c r="T515" s="142">
        <f t="shared" si="187"/>
        <v>4269</v>
      </c>
      <c r="U515" s="142">
        <f t="shared" si="195"/>
        <v>4269</v>
      </c>
      <c r="V515" s="142">
        <f t="shared" si="196"/>
        <v>4269</v>
      </c>
      <c r="W515" s="142">
        <f t="shared" si="197"/>
        <v>4269</v>
      </c>
      <c r="X515" s="142">
        <f t="shared" si="197"/>
        <v>4269</v>
      </c>
      <c r="Y515" s="142">
        <f t="shared" si="197"/>
        <v>4269</v>
      </c>
      <c r="Z515" s="142">
        <f t="shared" si="197"/>
        <v>4269</v>
      </c>
      <c r="AA515" s="142">
        <f t="shared" si="197"/>
        <v>4269</v>
      </c>
      <c r="AB515" s="142">
        <f t="shared" si="197"/>
        <v>4269</v>
      </c>
      <c r="AC515" s="142">
        <f t="shared" si="197"/>
        <v>4269</v>
      </c>
      <c r="AD515" s="142">
        <f t="shared" si="197"/>
        <v>4269</v>
      </c>
      <c r="AE515" s="142">
        <f t="shared" si="197"/>
        <v>4269</v>
      </c>
      <c r="AF515" s="142">
        <f t="shared" si="197"/>
        <v>4269</v>
      </c>
      <c r="AG515" s="142">
        <f t="shared" si="197"/>
        <v>4269</v>
      </c>
      <c r="AH515" s="142">
        <f t="shared" si="197"/>
        <v>4269</v>
      </c>
      <c r="AI515" s="142">
        <f t="shared" si="197"/>
        <v>4269</v>
      </c>
      <c r="AJ515" s="142">
        <f t="shared" si="197"/>
        <v>4269</v>
      </c>
      <c r="AK515" s="142">
        <f t="shared" si="197"/>
        <v>4269</v>
      </c>
      <c r="AL515" s="142">
        <f t="shared" si="197"/>
        <v>4269</v>
      </c>
      <c r="AM515" s="142">
        <f t="shared" si="189"/>
        <v>4269</v>
      </c>
      <c r="AN515" s="142">
        <f t="shared" si="189"/>
        <v>4269</v>
      </c>
      <c r="AO515" s="142">
        <f t="shared" si="198"/>
        <v>4269</v>
      </c>
      <c r="AP515" s="142">
        <f t="shared" si="198"/>
        <v>4269</v>
      </c>
      <c r="AQ515" s="142">
        <f t="shared" si="198"/>
        <v>4269</v>
      </c>
      <c r="AR515" s="142">
        <f t="shared" si="198"/>
        <v>4269</v>
      </c>
      <c r="AS515" s="142">
        <f t="shared" si="198"/>
        <v>4269</v>
      </c>
      <c r="AT515" s="142">
        <f t="shared" si="198"/>
        <v>4269</v>
      </c>
      <c r="AU515" s="142">
        <f t="shared" si="198"/>
        <v>4269</v>
      </c>
      <c r="AV515" s="150">
        <f t="shared" si="199"/>
        <v>4269</v>
      </c>
      <c r="AW515" s="150">
        <f t="shared" si="188"/>
        <v>4269</v>
      </c>
      <c r="AX515" s="150">
        <f t="shared" si="188"/>
        <v>4269</v>
      </c>
      <c r="AY515" s="150">
        <f t="shared" si="188"/>
        <v>4269</v>
      </c>
      <c r="AZ515" s="150">
        <v>4269</v>
      </c>
      <c r="BA515" s="150">
        <v>4269</v>
      </c>
      <c r="BB515" s="150"/>
      <c r="BC515" s="150"/>
      <c r="BD515" s="150"/>
      <c r="BE515" s="150"/>
      <c r="BF515" s="150"/>
      <c r="BG515" s="150"/>
      <c r="BH515" s="150"/>
      <c r="BI515" s="150"/>
      <c r="BJ515" s="150"/>
      <c r="BK515" s="150"/>
      <c r="BL515" s="150"/>
      <c r="BM515" s="143">
        <f t="shared" si="200"/>
        <v>4269</v>
      </c>
      <c r="BN515" s="142">
        <f t="shared" si="201"/>
        <v>51228</v>
      </c>
      <c r="BO515" s="108">
        <f t="shared" si="202"/>
        <v>51228</v>
      </c>
      <c r="BP515" s="108">
        <f t="shared" si="203"/>
        <v>51228</v>
      </c>
      <c r="BQ515" s="108">
        <v>247590.01333333331</v>
      </c>
      <c r="BR515" s="145">
        <f t="shared" si="204"/>
        <v>405543.01333333331</v>
      </c>
      <c r="BS515" s="109">
        <f t="shared" si="205"/>
        <v>414065.30666666664</v>
      </c>
      <c r="BT515" s="211"/>
      <c r="BU515" s="64"/>
      <c r="BV515" s="70"/>
    </row>
    <row r="516" spans="2:74">
      <c r="B516" s="95" t="s">
        <v>1184</v>
      </c>
      <c r="C516" s="96" t="s">
        <v>1324</v>
      </c>
      <c r="D516" s="95" t="s">
        <v>1325</v>
      </c>
      <c r="E516" s="96" t="s">
        <v>442</v>
      </c>
      <c r="F516" s="95"/>
      <c r="G516" s="95">
        <v>1</v>
      </c>
      <c r="H516" s="96" t="s">
        <v>1187</v>
      </c>
      <c r="I516" s="98" t="str">
        <f t="shared" si="190"/>
        <v>16 Year</v>
      </c>
      <c r="J516" s="99">
        <v>42065</v>
      </c>
      <c r="K516" s="99">
        <v>42065</v>
      </c>
      <c r="L516" s="95" t="s">
        <v>455</v>
      </c>
      <c r="M516" s="100">
        <v>2100785.54</v>
      </c>
      <c r="N516" s="149">
        <v>6.25E-2</v>
      </c>
      <c r="O516" s="150">
        <f t="shared" si="191"/>
        <v>10942</v>
      </c>
      <c r="P516" s="142">
        <f t="shared" si="192"/>
        <v>131304</v>
      </c>
      <c r="Q516" s="142">
        <f t="shared" si="193"/>
        <v>10942</v>
      </c>
      <c r="R516" s="142">
        <f t="shared" si="194"/>
        <v>10942</v>
      </c>
      <c r="S516" s="142">
        <f t="shared" si="187"/>
        <v>10942</v>
      </c>
      <c r="T516" s="142">
        <f t="shared" si="187"/>
        <v>10942</v>
      </c>
      <c r="U516" s="142">
        <f t="shared" si="195"/>
        <v>10942</v>
      </c>
      <c r="V516" s="142">
        <f t="shared" si="196"/>
        <v>10942</v>
      </c>
      <c r="W516" s="142">
        <f t="shared" si="197"/>
        <v>10942</v>
      </c>
      <c r="X516" s="142">
        <f t="shared" si="197"/>
        <v>10942</v>
      </c>
      <c r="Y516" s="142">
        <f t="shared" si="197"/>
        <v>10942</v>
      </c>
      <c r="Z516" s="142">
        <f t="shared" si="197"/>
        <v>10942</v>
      </c>
      <c r="AA516" s="142">
        <f t="shared" si="197"/>
        <v>10942</v>
      </c>
      <c r="AB516" s="142">
        <f t="shared" si="197"/>
        <v>10942</v>
      </c>
      <c r="AC516" s="142">
        <f t="shared" si="197"/>
        <v>10942</v>
      </c>
      <c r="AD516" s="142">
        <f t="shared" si="197"/>
        <v>10942</v>
      </c>
      <c r="AE516" s="142">
        <f t="shared" si="197"/>
        <v>10942</v>
      </c>
      <c r="AF516" s="142">
        <f t="shared" si="197"/>
        <v>10942</v>
      </c>
      <c r="AG516" s="142">
        <f t="shared" si="197"/>
        <v>10942</v>
      </c>
      <c r="AH516" s="142">
        <f t="shared" si="197"/>
        <v>10942</v>
      </c>
      <c r="AI516" s="142">
        <f t="shared" si="197"/>
        <v>10942</v>
      </c>
      <c r="AJ516" s="142">
        <f t="shared" si="197"/>
        <v>10942</v>
      </c>
      <c r="AK516" s="142">
        <f t="shared" si="197"/>
        <v>10942</v>
      </c>
      <c r="AL516" s="142">
        <f t="shared" si="197"/>
        <v>10942</v>
      </c>
      <c r="AM516" s="142">
        <f t="shared" si="189"/>
        <v>10942</v>
      </c>
      <c r="AN516" s="142">
        <f t="shared" si="189"/>
        <v>10942</v>
      </c>
      <c r="AO516" s="142">
        <f t="shared" si="198"/>
        <v>10942</v>
      </c>
      <c r="AP516" s="142">
        <f t="shared" si="198"/>
        <v>10942</v>
      </c>
      <c r="AQ516" s="142">
        <f t="shared" si="198"/>
        <v>10942</v>
      </c>
      <c r="AR516" s="142">
        <f t="shared" si="198"/>
        <v>10942</v>
      </c>
      <c r="AS516" s="142">
        <f t="shared" si="198"/>
        <v>10942</v>
      </c>
      <c r="AT516" s="142">
        <f t="shared" si="198"/>
        <v>10942</v>
      </c>
      <c r="AU516" s="142">
        <f t="shared" si="198"/>
        <v>10942</v>
      </c>
      <c r="AV516" s="150">
        <f t="shared" si="199"/>
        <v>10942</v>
      </c>
      <c r="AW516" s="150">
        <f t="shared" si="188"/>
        <v>10942</v>
      </c>
      <c r="AX516" s="150">
        <f t="shared" si="188"/>
        <v>10942</v>
      </c>
      <c r="AY516" s="150">
        <f t="shared" si="188"/>
        <v>10942</v>
      </c>
      <c r="AZ516" s="150">
        <v>10942</v>
      </c>
      <c r="BA516" s="150">
        <v>10942</v>
      </c>
      <c r="BB516" s="150"/>
      <c r="BC516" s="150"/>
      <c r="BD516" s="150"/>
      <c r="BE516" s="150"/>
      <c r="BF516" s="150"/>
      <c r="BG516" s="150"/>
      <c r="BH516" s="150"/>
      <c r="BI516" s="150"/>
      <c r="BJ516" s="150"/>
      <c r="BK516" s="150"/>
      <c r="BL516" s="150"/>
      <c r="BM516" s="143">
        <f t="shared" si="200"/>
        <v>10942</v>
      </c>
      <c r="BN516" s="142">
        <f t="shared" si="201"/>
        <v>131304</v>
      </c>
      <c r="BO516" s="108">
        <f t="shared" si="202"/>
        <v>131304</v>
      </c>
      <c r="BP516" s="108">
        <f t="shared" si="203"/>
        <v>131304</v>
      </c>
      <c r="BQ516" s="108">
        <v>634612.29854166671</v>
      </c>
      <c r="BR516" s="145">
        <f t="shared" si="204"/>
        <v>1039466.2985416667</v>
      </c>
      <c r="BS516" s="109">
        <f t="shared" si="205"/>
        <v>1061319.2414583333</v>
      </c>
      <c r="BT516" s="211"/>
      <c r="BU516" s="64"/>
      <c r="BV516" s="70"/>
    </row>
    <row r="517" spans="2:74">
      <c r="B517" s="95" t="s">
        <v>1184</v>
      </c>
      <c r="C517" s="96" t="s">
        <v>1326</v>
      </c>
      <c r="D517" s="95" t="s">
        <v>1327</v>
      </c>
      <c r="E517" s="96" t="s">
        <v>442</v>
      </c>
      <c r="F517" s="95"/>
      <c r="G517" s="95">
        <v>1</v>
      </c>
      <c r="H517" s="96" t="s">
        <v>1187</v>
      </c>
      <c r="I517" s="98" t="str">
        <f t="shared" si="190"/>
        <v>16 Year</v>
      </c>
      <c r="J517" s="99">
        <v>42052</v>
      </c>
      <c r="K517" s="99">
        <v>42052</v>
      </c>
      <c r="L517" s="95" t="s">
        <v>455</v>
      </c>
      <c r="M517" s="100">
        <v>244580812.27000001</v>
      </c>
      <c r="N517" s="149">
        <v>6.25E-2</v>
      </c>
      <c r="O517" s="150">
        <f t="shared" si="191"/>
        <v>1273858</v>
      </c>
      <c r="P517" s="142">
        <f t="shared" si="192"/>
        <v>15286296</v>
      </c>
      <c r="Q517" s="142">
        <f t="shared" si="193"/>
        <v>1273858</v>
      </c>
      <c r="R517" s="142">
        <f t="shared" si="194"/>
        <v>1273858</v>
      </c>
      <c r="S517" s="142">
        <f t="shared" si="187"/>
        <v>1273858</v>
      </c>
      <c r="T517" s="142">
        <f t="shared" si="187"/>
        <v>1273858</v>
      </c>
      <c r="U517" s="142">
        <f t="shared" si="195"/>
        <v>1273858</v>
      </c>
      <c r="V517" s="142">
        <f t="shared" si="196"/>
        <v>1273858</v>
      </c>
      <c r="W517" s="142">
        <f t="shared" si="197"/>
        <v>1273858</v>
      </c>
      <c r="X517" s="142">
        <f t="shared" si="197"/>
        <v>1273858</v>
      </c>
      <c r="Y517" s="142">
        <f t="shared" si="197"/>
        <v>1273858</v>
      </c>
      <c r="Z517" s="142">
        <f t="shared" si="197"/>
        <v>1273858</v>
      </c>
      <c r="AA517" s="142">
        <f t="shared" si="197"/>
        <v>1273858</v>
      </c>
      <c r="AB517" s="142">
        <f t="shared" si="197"/>
        <v>1273858</v>
      </c>
      <c r="AC517" s="142">
        <f t="shared" si="197"/>
        <v>1273858</v>
      </c>
      <c r="AD517" s="142">
        <f t="shared" si="197"/>
        <v>1273858</v>
      </c>
      <c r="AE517" s="142">
        <f t="shared" si="197"/>
        <v>1273858</v>
      </c>
      <c r="AF517" s="142">
        <f t="shared" si="197"/>
        <v>1273858</v>
      </c>
      <c r="AG517" s="142">
        <f t="shared" si="197"/>
        <v>1273858</v>
      </c>
      <c r="AH517" s="142">
        <f t="shared" si="197"/>
        <v>1273858</v>
      </c>
      <c r="AI517" s="142">
        <f t="shared" si="197"/>
        <v>1273858</v>
      </c>
      <c r="AJ517" s="142">
        <f t="shared" si="197"/>
        <v>1273858</v>
      </c>
      <c r="AK517" s="142">
        <f t="shared" si="197"/>
        <v>1273858</v>
      </c>
      <c r="AL517" s="142">
        <f t="shared" si="197"/>
        <v>1273858</v>
      </c>
      <c r="AM517" s="142">
        <f t="shared" si="189"/>
        <v>1273858</v>
      </c>
      <c r="AN517" s="142">
        <f t="shared" si="189"/>
        <v>1273858</v>
      </c>
      <c r="AO517" s="142">
        <f t="shared" si="198"/>
        <v>1273858</v>
      </c>
      <c r="AP517" s="142">
        <f t="shared" si="198"/>
        <v>1273858</v>
      </c>
      <c r="AQ517" s="142">
        <f t="shared" si="198"/>
        <v>1273858</v>
      </c>
      <c r="AR517" s="142">
        <f t="shared" si="198"/>
        <v>1273858</v>
      </c>
      <c r="AS517" s="142">
        <f t="shared" si="198"/>
        <v>1273858</v>
      </c>
      <c r="AT517" s="142">
        <f t="shared" si="198"/>
        <v>1273858</v>
      </c>
      <c r="AU517" s="142">
        <f t="shared" si="198"/>
        <v>1273858</v>
      </c>
      <c r="AV517" s="150">
        <f t="shared" si="199"/>
        <v>1273858</v>
      </c>
      <c r="AW517" s="150">
        <f t="shared" si="188"/>
        <v>1273858</v>
      </c>
      <c r="AX517" s="150">
        <f t="shared" si="188"/>
        <v>1273858</v>
      </c>
      <c r="AY517" s="150">
        <f t="shared" si="188"/>
        <v>1273858</v>
      </c>
      <c r="AZ517" s="150">
        <v>1273858</v>
      </c>
      <c r="BA517" s="150">
        <v>1273858</v>
      </c>
      <c r="BB517" s="150"/>
      <c r="BC517" s="150"/>
      <c r="BD517" s="150"/>
      <c r="BE517" s="150"/>
      <c r="BF517" s="150"/>
      <c r="BG517" s="150"/>
      <c r="BH517" s="150"/>
      <c r="BI517" s="150"/>
      <c r="BJ517" s="150"/>
      <c r="BK517" s="150"/>
      <c r="BL517" s="150"/>
      <c r="BM517" s="143">
        <f t="shared" si="200"/>
        <v>1273858</v>
      </c>
      <c r="BN517" s="142">
        <f t="shared" si="201"/>
        <v>15286296</v>
      </c>
      <c r="BO517" s="108">
        <f t="shared" si="202"/>
        <v>15286296</v>
      </c>
      <c r="BP517" s="108">
        <f t="shared" si="203"/>
        <v>15286296</v>
      </c>
      <c r="BQ517" s="108">
        <v>75157645.437135413</v>
      </c>
      <c r="BR517" s="145">
        <f t="shared" si="204"/>
        <v>122290391.43713541</v>
      </c>
      <c r="BS517" s="109">
        <f t="shared" si="205"/>
        <v>122290420.8328646</v>
      </c>
      <c r="BT517" s="211"/>
      <c r="BU517" s="64"/>
      <c r="BV517" s="70"/>
    </row>
    <row r="518" spans="2:74">
      <c r="B518" s="95" t="s">
        <v>1184</v>
      </c>
      <c r="C518" s="96" t="s">
        <v>1328</v>
      </c>
      <c r="D518" s="95" t="s">
        <v>1329</v>
      </c>
      <c r="E518" s="96" t="s">
        <v>442</v>
      </c>
      <c r="F518" s="95"/>
      <c r="G518" s="95">
        <v>1</v>
      </c>
      <c r="H518" s="96" t="s">
        <v>1187</v>
      </c>
      <c r="I518" s="98" t="str">
        <f t="shared" si="190"/>
        <v>16 Year</v>
      </c>
      <c r="J518" s="99">
        <v>42102</v>
      </c>
      <c r="K518" s="99">
        <v>42102</v>
      </c>
      <c r="L518" s="95" t="s">
        <v>455</v>
      </c>
      <c r="M518" s="100">
        <v>5388201.6699999999</v>
      </c>
      <c r="N518" s="149">
        <v>6.25E-2</v>
      </c>
      <c r="O518" s="150">
        <f t="shared" si="191"/>
        <v>28064</v>
      </c>
      <c r="P518" s="142">
        <f t="shared" si="192"/>
        <v>336768</v>
      </c>
      <c r="Q518" s="142">
        <f t="shared" si="193"/>
        <v>28064</v>
      </c>
      <c r="R518" s="142">
        <f t="shared" si="194"/>
        <v>28064</v>
      </c>
      <c r="S518" s="142">
        <f t="shared" si="187"/>
        <v>28064</v>
      </c>
      <c r="T518" s="142">
        <f t="shared" si="187"/>
        <v>28064</v>
      </c>
      <c r="U518" s="142">
        <f t="shared" si="195"/>
        <v>28064</v>
      </c>
      <c r="V518" s="142">
        <f t="shared" si="196"/>
        <v>28064</v>
      </c>
      <c r="W518" s="142">
        <f t="shared" si="197"/>
        <v>28064</v>
      </c>
      <c r="X518" s="142">
        <f t="shared" si="197"/>
        <v>28064</v>
      </c>
      <c r="Y518" s="142">
        <f t="shared" si="197"/>
        <v>28064</v>
      </c>
      <c r="Z518" s="142">
        <f t="shared" si="197"/>
        <v>28064</v>
      </c>
      <c r="AA518" s="142">
        <f t="shared" si="197"/>
        <v>28064</v>
      </c>
      <c r="AB518" s="142">
        <f t="shared" si="197"/>
        <v>28064</v>
      </c>
      <c r="AC518" s="142">
        <f t="shared" si="197"/>
        <v>28064</v>
      </c>
      <c r="AD518" s="142">
        <f t="shared" si="197"/>
        <v>28064</v>
      </c>
      <c r="AE518" s="142">
        <f t="shared" si="197"/>
        <v>28064</v>
      </c>
      <c r="AF518" s="142">
        <f t="shared" si="197"/>
        <v>28064</v>
      </c>
      <c r="AG518" s="142">
        <f t="shared" si="197"/>
        <v>28064</v>
      </c>
      <c r="AH518" s="142">
        <f t="shared" si="197"/>
        <v>28064</v>
      </c>
      <c r="AI518" s="142">
        <f t="shared" si="197"/>
        <v>28064</v>
      </c>
      <c r="AJ518" s="142">
        <f t="shared" si="197"/>
        <v>28064</v>
      </c>
      <c r="AK518" s="142">
        <f t="shared" si="197"/>
        <v>28064</v>
      </c>
      <c r="AL518" s="142">
        <f t="shared" si="197"/>
        <v>28064</v>
      </c>
      <c r="AM518" s="142">
        <f t="shared" si="189"/>
        <v>28064</v>
      </c>
      <c r="AN518" s="142">
        <f t="shared" si="189"/>
        <v>28064</v>
      </c>
      <c r="AO518" s="142">
        <f t="shared" si="198"/>
        <v>28064</v>
      </c>
      <c r="AP518" s="142">
        <f t="shared" si="198"/>
        <v>28064</v>
      </c>
      <c r="AQ518" s="142">
        <f t="shared" si="198"/>
        <v>28064</v>
      </c>
      <c r="AR518" s="142">
        <f t="shared" si="198"/>
        <v>28064</v>
      </c>
      <c r="AS518" s="142">
        <f t="shared" si="198"/>
        <v>28064</v>
      </c>
      <c r="AT518" s="142">
        <f t="shared" si="198"/>
        <v>28064</v>
      </c>
      <c r="AU518" s="142">
        <f t="shared" si="198"/>
        <v>28064</v>
      </c>
      <c r="AV518" s="150">
        <f t="shared" si="199"/>
        <v>28064</v>
      </c>
      <c r="AW518" s="150">
        <f t="shared" si="188"/>
        <v>28064</v>
      </c>
      <c r="AX518" s="150">
        <f t="shared" si="188"/>
        <v>28064</v>
      </c>
      <c r="AY518" s="150">
        <f t="shared" si="188"/>
        <v>28064</v>
      </c>
      <c r="AZ518" s="150">
        <v>28064</v>
      </c>
      <c r="BA518" s="150">
        <v>28064</v>
      </c>
      <c r="BB518" s="150"/>
      <c r="BC518" s="150"/>
      <c r="BD518" s="150"/>
      <c r="BE518" s="150"/>
      <c r="BF518" s="150"/>
      <c r="BG518" s="150"/>
      <c r="BH518" s="150"/>
      <c r="BI518" s="150"/>
      <c r="BJ518" s="150"/>
      <c r="BK518" s="150"/>
      <c r="BL518" s="150"/>
      <c r="BM518" s="143">
        <f t="shared" si="200"/>
        <v>28064</v>
      </c>
      <c r="BN518" s="142">
        <f t="shared" si="201"/>
        <v>336768</v>
      </c>
      <c r="BO518" s="108">
        <f t="shared" si="202"/>
        <v>336768</v>
      </c>
      <c r="BP518" s="108">
        <f t="shared" si="203"/>
        <v>336768</v>
      </c>
      <c r="BQ518" s="108">
        <v>1599622.3707812501</v>
      </c>
      <c r="BR518" s="145">
        <f t="shared" si="204"/>
        <v>2637990.3707812503</v>
      </c>
      <c r="BS518" s="109">
        <f t="shared" si="205"/>
        <v>2750211.2992187496</v>
      </c>
      <c r="BT518" s="211"/>
      <c r="BU518" s="64"/>
      <c r="BV518" s="70"/>
    </row>
    <row r="519" spans="2:74">
      <c r="B519" s="95" t="s">
        <v>1184</v>
      </c>
      <c r="C519" s="96" t="s">
        <v>1330</v>
      </c>
      <c r="D519" s="95" t="s">
        <v>1331</v>
      </c>
      <c r="E519" s="96" t="s">
        <v>442</v>
      </c>
      <c r="F519" s="95"/>
      <c r="G519" s="95">
        <v>1</v>
      </c>
      <c r="H519" s="96" t="s">
        <v>1187</v>
      </c>
      <c r="I519" s="98" t="str">
        <f t="shared" si="190"/>
        <v>16 Year</v>
      </c>
      <c r="J519" s="99">
        <v>42095</v>
      </c>
      <c r="K519" s="99">
        <v>42095</v>
      </c>
      <c r="L519" s="95" t="s">
        <v>455</v>
      </c>
      <c r="M519" s="100">
        <v>47487614.220799997</v>
      </c>
      <c r="N519" s="149">
        <v>6.25E-2</v>
      </c>
      <c r="O519" s="150">
        <f t="shared" si="191"/>
        <v>247331</v>
      </c>
      <c r="P519" s="142">
        <f t="shared" si="192"/>
        <v>2967972</v>
      </c>
      <c r="Q519" s="142">
        <f t="shared" si="193"/>
        <v>247331</v>
      </c>
      <c r="R519" s="142">
        <f t="shared" si="194"/>
        <v>247331</v>
      </c>
      <c r="S519" s="142">
        <f t="shared" si="187"/>
        <v>247331</v>
      </c>
      <c r="T519" s="142">
        <f t="shared" si="187"/>
        <v>247331</v>
      </c>
      <c r="U519" s="142">
        <f t="shared" si="195"/>
        <v>247331</v>
      </c>
      <c r="V519" s="142">
        <f t="shared" si="196"/>
        <v>247331</v>
      </c>
      <c r="W519" s="142">
        <f t="shared" si="197"/>
        <v>247331</v>
      </c>
      <c r="X519" s="142">
        <f t="shared" si="197"/>
        <v>247331</v>
      </c>
      <c r="Y519" s="142">
        <f t="shared" si="197"/>
        <v>247331</v>
      </c>
      <c r="Z519" s="142">
        <f t="shared" si="197"/>
        <v>247331</v>
      </c>
      <c r="AA519" s="142">
        <f t="shared" si="197"/>
        <v>247331</v>
      </c>
      <c r="AB519" s="142">
        <f t="shared" si="197"/>
        <v>247331</v>
      </c>
      <c r="AC519" s="142">
        <f t="shared" si="197"/>
        <v>247331</v>
      </c>
      <c r="AD519" s="142">
        <f t="shared" si="197"/>
        <v>247331</v>
      </c>
      <c r="AE519" s="142">
        <f t="shared" si="197"/>
        <v>247331</v>
      </c>
      <c r="AF519" s="142">
        <f t="shared" si="197"/>
        <v>247331</v>
      </c>
      <c r="AG519" s="142">
        <f t="shared" si="197"/>
        <v>247331</v>
      </c>
      <c r="AH519" s="142">
        <f t="shared" si="197"/>
        <v>247331</v>
      </c>
      <c r="AI519" s="142">
        <f t="shared" si="197"/>
        <v>247331</v>
      </c>
      <c r="AJ519" s="142">
        <f t="shared" si="197"/>
        <v>247331</v>
      </c>
      <c r="AK519" s="142">
        <f t="shared" si="197"/>
        <v>247331</v>
      </c>
      <c r="AL519" s="142">
        <f t="shared" si="197"/>
        <v>247331</v>
      </c>
      <c r="AM519" s="142">
        <f t="shared" si="189"/>
        <v>247331</v>
      </c>
      <c r="AN519" s="142">
        <f t="shared" si="189"/>
        <v>247331</v>
      </c>
      <c r="AO519" s="142">
        <f t="shared" si="198"/>
        <v>247331</v>
      </c>
      <c r="AP519" s="142">
        <f t="shared" si="198"/>
        <v>247331</v>
      </c>
      <c r="AQ519" s="142">
        <f t="shared" si="198"/>
        <v>247331</v>
      </c>
      <c r="AR519" s="142">
        <f t="shared" si="198"/>
        <v>247331</v>
      </c>
      <c r="AS519" s="142">
        <f t="shared" si="198"/>
        <v>247331</v>
      </c>
      <c r="AT519" s="142">
        <f t="shared" si="198"/>
        <v>247331</v>
      </c>
      <c r="AU519" s="142">
        <f t="shared" si="198"/>
        <v>247331</v>
      </c>
      <c r="AV519" s="150">
        <f t="shared" si="199"/>
        <v>247331</v>
      </c>
      <c r="AW519" s="150">
        <f t="shared" si="188"/>
        <v>247331</v>
      </c>
      <c r="AX519" s="150">
        <f t="shared" si="188"/>
        <v>247331</v>
      </c>
      <c r="AY519" s="150">
        <f t="shared" si="188"/>
        <v>247331</v>
      </c>
      <c r="AZ519" s="150">
        <v>247331</v>
      </c>
      <c r="BA519" s="150">
        <v>247331</v>
      </c>
      <c r="BB519" s="150"/>
      <c r="BC519" s="150"/>
      <c r="BD519" s="150"/>
      <c r="BE519" s="150"/>
      <c r="BF519" s="150"/>
      <c r="BG519" s="150"/>
      <c r="BH519" s="150"/>
      <c r="BI519" s="150"/>
      <c r="BJ519" s="150"/>
      <c r="BK519" s="150"/>
      <c r="BL519" s="150"/>
      <c r="BM519" s="143">
        <f t="shared" si="200"/>
        <v>247331</v>
      </c>
      <c r="BN519" s="142">
        <f t="shared" si="201"/>
        <v>2967972</v>
      </c>
      <c r="BO519" s="108">
        <f t="shared" si="202"/>
        <v>2967972</v>
      </c>
      <c r="BP519" s="108">
        <f t="shared" si="203"/>
        <v>2967972</v>
      </c>
      <c r="BQ519" s="108">
        <v>14097885.471799999</v>
      </c>
      <c r="BR519" s="145">
        <f t="shared" si="204"/>
        <v>23249132.471799999</v>
      </c>
      <c r="BS519" s="109">
        <f t="shared" si="205"/>
        <v>24238481.748999998</v>
      </c>
      <c r="BT519" s="211"/>
      <c r="BU519" s="64"/>
      <c r="BV519" s="70"/>
    </row>
    <row r="520" spans="2:74">
      <c r="B520" s="95" t="s">
        <v>1184</v>
      </c>
      <c r="C520" s="96" t="s">
        <v>1332</v>
      </c>
      <c r="D520" s="95" t="s">
        <v>1333</v>
      </c>
      <c r="E520" s="96" t="s">
        <v>442</v>
      </c>
      <c r="F520" s="95"/>
      <c r="G520" s="95">
        <v>1</v>
      </c>
      <c r="H520" s="96" t="s">
        <v>1187</v>
      </c>
      <c r="I520" s="98" t="str">
        <f t="shared" si="190"/>
        <v>16 Year</v>
      </c>
      <c r="J520" s="99">
        <v>42095</v>
      </c>
      <c r="K520" s="99">
        <v>42095</v>
      </c>
      <c r="L520" s="95" t="s">
        <v>455</v>
      </c>
      <c r="M520" s="100">
        <v>598651839.12</v>
      </c>
      <c r="N520" s="149">
        <v>6.25E-2</v>
      </c>
      <c r="O520" s="150">
        <f t="shared" si="191"/>
        <v>3117978</v>
      </c>
      <c r="P520" s="142">
        <f t="shared" si="192"/>
        <v>37415736</v>
      </c>
      <c r="Q520" s="142">
        <f t="shared" si="193"/>
        <v>3117978</v>
      </c>
      <c r="R520" s="142">
        <f t="shared" si="194"/>
        <v>3117978</v>
      </c>
      <c r="S520" s="142">
        <f t="shared" si="187"/>
        <v>3117978</v>
      </c>
      <c r="T520" s="142">
        <f t="shared" si="187"/>
        <v>3117978</v>
      </c>
      <c r="U520" s="142">
        <f t="shared" si="195"/>
        <v>3117978</v>
      </c>
      <c r="V520" s="142">
        <f t="shared" si="196"/>
        <v>3117978</v>
      </c>
      <c r="W520" s="142">
        <f t="shared" si="197"/>
        <v>3117978</v>
      </c>
      <c r="X520" s="142">
        <f t="shared" si="197"/>
        <v>3117978</v>
      </c>
      <c r="Y520" s="142">
        <f t="shared" si="197"/>
        <v>3117978</v>
      </c>
      <c r="Z520" s="142">
        <f t="shared" si="197"/>
        <v>3117978</v>
      </c>
      <c r="AA520" s="142">
        <f t="shared" si="197"/>
        <v>3117978</v>
      </c>
      <c r="AB520" s="142">
        <f t="shared" si="197"/>
        <v>3117978</v>
      </c>
      <c r="AC520" s="142">
        <f t="shared" si="197"/>
        <v>3117978</v>
      </c>
      <c r="AD520" s="142">
        <f t="shared" si="197"/>
        <v>3117978</v>
      </c>
      <c r="AE520" s="142">
        <f t="shared" si="197"/>
        <v>3117978</v>
      </c>
      <c r="AF520" s="142">
        <f t="shared" si="197"/>
        <v>3117978</v>
      </c>
      <c r="AG520" s="142">
        <f t="shared" si="197"/>
        <v>3117978</v>
      </c>
      <c r="AH520" s="142">
        <f t="shared" si="197"/>
        <v>3117978</v>
      </c>
      <c r="AI520" s="142">
        <f t="shared" si="197"/>
        <v>3117978</v>
      </c>
      <c r="AJ520" s="142">
        <f t="shared" si="197"/>
        <v>3117978</v>
      </c>
      <c r="AK520" s="142">
        <f t="shared" si="197"/>
        <v>3117978</v>
      </c>
      <c r="AL520" s="142">
        <f t="shared" si="197"/>
        <v>3117978</v>
      </c>
      <c r="AM520" s="142">
        <f t="shared" si="189"/>
        <v>3117978</v>
      </c>
      <c r="AN520" s="142">
        <f t="shared" si="189"/>
        <v>3117978</v>
      </c>
      <c r="AO520" s="142">
        <f t="shared" si="198"/>
        <v>3117978</v>
      </c>
      <c r="AP520" s="142">
        <f t="shared" si="198"/>
        <v>3117978</v>
      </c>
      <c r="AQ520" s="142">
        <f t="shared" si="198"/>
        <v>3117978</v>
      </c>
      <c r="AR520" s="142">
        <f t="shared" si="198"/>
        <v>3117978</v>
      </c>
      <c r="AS520" s="142">
        <f t="shared" si="198"/>
        <v>3117978</v>
      </c>
      <c r="AT520" s="142">
        <f t="shared" si="198"/>
        <v>3117978</v>
      </c>
      <c r="AU520" s="142">
        <f t="shared" si="198"/>
        <v>3117978</v>
      </c>
      <c r="AV520" s="150">
        <f t="shared" si="199"/>
        <v>3117978</v>
      </c>
      <c r="AW520" s="150">
        <f t="shared" si="188"/>
        <v>3117978</v>
      </c>
      <c r="AX520" s="150">
        <f t="shared" si="188"/>
        <v>3117978</v>
      </c>
      <c r="AY520" s="150">
        <f t="shared" si="188"/>
        <v>3117978</v>
      </c>
      <c r="AZ520" s="150">
        <v>3117978</v>
      </c>
      <c r="BA520" s="150">
        <v>3117978</v>
      </c>
      <c r="BB520" s="150"/>
      <c r="BC520" s="150"/>
      <c r="BD520" s="150"/>
      <c r="BE520" s="150"/>
      <c r="BF520" s="150"/>
      <c r="BG520" s="150"/>
      <c r="BH520" s="150"/>
      <c r="BI520" s="150"/>
      <c r="BJ520" s="150"/>
      <c r="BK520" s="150"/>
      <c r="BL520" s="150"/>
      <c r="BM520" s="143">
        <f t="shared" si="200"/>
        <v>3117978</v>
      </c>
      <c r="BN520" s="142">
        <f t="shared" si="201"/>
        <v>37415736</v>
      </c>
      <c r="BO520" s="108">
        <f t="shared" si="202"/>
        <v>37415736</v>
      </c>
      <c r="BP520" s="108">
        <f t="shared" si="203"/>
        <v>37415736</v>
      </c>
      <c r="BQ520" s="108">
        <v>177724764.73874998</v>
      </c>
      <c r="BR520" s="145">
        <f t="shared" si="204"/>
        <v>293089950.73874998</v>
      </c>
      <c r="BS520" s="109">
        <f t="shared" si="205"/>
        <v>305561888.38125002</v>
      </c>
      <c r="BT520" s="211"/>
      <c r="BU520" s="64"/>
      <c r="BV520" s="70"/>
    </row>
    <row r="521" spans="2:74">
      <c r="B521" s="95" t="s">
        <v>1184</v>
      </c>
      <c r="C521" s="96" t="s">
        <v>1334</v>
      </c>
      <c r="D521" s="95" t="s">
        <v>1333</v>
      </c>
      <c r="E521" s="96" t="s">
        <v>442</v>
      </c>
      <c r="F521" s="95"/>
      <c r="G521" s="95">
        <v>1</v>
      </c>
      <c r="H521" s="96" t="s">
        <v>1187</v>
      </c>
      <c r="I521" s="98" t="str">
        <f t="shared" si="190"/>
        <v>16 Year</v>
      </c>
      <c r="J521" s="99">
        <v>42111</v>
      </c>
      <c r="K521" s="99">
        <v>42111</v>
      </c>
      <c r="L521" s="95" t="s">
        <v>455</v>
      </c>
      <c r="M521" s="100">
        <v>21943165.530000001</v>
      </c>
      <c r="N521" s="149">
        <v>6.25E-2</v>
      </c>
      <c r="O521" s="150">
        <f t="shared" si="191"/>
        <v>114287</v>
      </c>
      <c r="P521" s="142">
        <f t="shared" si="192"/>
        <v>1371444</v>
      </c>
      <c r="Q521" s="142">
        <f t="shared" si="193"/>
        <v>114287</v>
      </c>
      <c r="R521" s="142">
        <f t="shared" si="194"/>
        <v>114287</v>
      </c>
      <c r="S521" s="142">
        <f t="shared" si="187"/>
        <v>114287</v>
      </c>
      <c r="T521" s="142">
        <f t="shared" si="187"/>
        <v>114287</v>
      </c>
      <c r="U521" s="142">
        <f t="shared" si="195"/>
        <v>114287</v>
      </c>
      <c r="V521" s="142">
        <f t="shared" si="196"/>
        <v>114287</v>
      </c>
      <c r="W521" s="142">
        <f t="shared" si="197"/>
        <v>114287</v>
      </c>
      <c r="X521" s="142">
        <f t="shared" si="197"/>
        <v>114287</v>
      </c>
      <c r="Y521" s="142">
        <f t="shared" si="197"/>
        <v>114287</v>
      </c>
      <c r="Z521" s="142">
        <f t="shared" si="197"/>
        <v>114287</v>
      </c>
      <c r="AA521" s="142">
        <f t="shared" si="197"/>
        <v>114287</v>
      </c>
      <c r="AB521" s="142">
        <f t="shared" si="197"/>
        <v>114287</v>
      </c>
      <c r="AC521" s="142">
        <f t="shared" si="197"/>
        <v>114287</v>
      </c>
      <c r="AD521" s="142">
        <f t="shared" si="197"/>
        <v>114287</v>
      </c>
      <c r="AE521" s="142">
        <f t="shared" si="197"/>
        <v>114287</v>
      </c>
      <c r="AF521" s="142">
        <f t="shared" si="197"/>
        <v>114287</v>
      </c>
      <c r="AG521" s="142">
        <f t="shared" si="197"/>
        <v>114287</v>
      </c>
      <c r="AH521" s="142">
        <f t="shared" si="197"/>
        <v>114287</v>
      </c>
      <c r="AI521" s="142">
        <f t="shared" si="197"/>
        <v>114287</v>
      </c>
      <c r="AJ521" s="142">
        <f t="shared" si="197"/>
        <v>114287</v>
      </c>
      <c r="AK521" s="142">
        <f t="shared" si="197"/>
        <v>114287</v>
      </c>
      <c r="AL521" s="142">
        <f t="shared" ref="AL521:AN536" si="206">AK521</f>
        <v>114287</v>
      </c>
      <c r="AM521" s="142">
        <f t="shared" si="206"/>
        <v>114287</v>
      </c>
      <c r="AN521" s="142">
        <f t="shared" si="206"/>
        <v>114287</v>
      </c>
      <c r="AO521" s="142">
        <f t="shared" si="198"/>
        <v>114287</v>
      </c>
      <c r="AP521" s="142">
        <f t="shared" si="198"/>
        <v>114287</v>
      </c>
      <c r="AQ521" s="142">
        <f t="shared" si="198"/>
        <v>114287</v>
      </c>
      <c r="AR521" s="142">
        <f t="shared" si="198"/>
        <v>114287</v>
      </c>
      <c r="AS521" s="142">
        <f t="shared" si="198"/>
        <v>114287</v>
      </c>
      <c r="AT521" s="142">
        <f t="shared" si="198"/>
        <v>114287</v>
      </c>
      <c r="AU521" s="142">
        <f t="shared" si="198"/>
        <v>114287</v>
      </c>
      <c r="AV521" s="150">
        <f t="shared" si="199"/>
        <v>114287</v>
      </c>
      <c r="AW521" s="150">
        <f t="shared" si="188"/>
        <v>114287</v>
      </c>
      <c r="AX521" s="150">
        <f t="shared" si="188"/>
        <v>114287</v>
      </c>
      <c r="AY521" s="150">
        <f t="shared" si="188"/>
        <v>114287</v>
      </c>
      <c r="AZ521" s="150">
        <v>114287</v>
      </c>
      <c r="BA521" s="150">
        <v>114287</v>
      </c>
      <c r="BB521" s="150"/>
      <c r="BC521" s="150"/>
      <c r="BD521" s="150"/>
      <c r="BE521" s="150"/>
      <c r="BF521" s="150"/>
      <c r="BG521" s="150"/>
      <c r="BH521" s="150"/>
      <c r="BI521" s="150"/>
      <c r="BJ521" s="150"/>
      <c r="BK521" s="150"/>
      <c r="BL521" s="150"/>
      <c r="BM521" s="143">
        <f t="shared" si="200"/>
        <v>114287</v>
      </c>
      <c r="BN521" s="142">
        <f t="shared" si="201"/>
        <v>1371444</v>
      </c>
      <c r="BO521" s="108">
        <f t="shared" si="202"/>
        <v>1371444</v>
      </c>
      <c r="BP521" s="108">
        <f t="shared" si="203"/>
        <v>1371444</v>
      </c>
      <c r="BQ521" s="108">
        <v>6514377.2667187508</v>
      </c>
      <c r="BR521" s="145">
        <f t="shared" si="204"/>
        <v>10742996.266718751</v>
      </c>
      <c r="BS521" s="109">
        <f t="shared" si="205"/>
        <v>11200169.26328125</v>
      </c>
      <c r="BT521" s="211"/>
      <c r="BU521" s="64"/>
      <c r="BV521" s="70"/>
    </row>
    <row r="522" spans="2:74">
      <c r="B522" s="95" t="s">
        <v>1184</v>
      </c>
      <c r="C522" s="96" t="s">
        <v>1335</v>
      </c>
      <c r="D522" s="95" t="s">
        <v>1336</v>
      </c>
      <c r="E522" s="96" t="s">
        <v>442</v>
      </c>
      <c r="F522" s="95"/>
      <c r="G522" s="95">
        <v>1</v>
      </c>
      <c r="H522" s="96" t="s">
        <v>1187</v>
      </c>
      <c r="I522" s="98" t="str">
        <f t="shared" si="190"/>
        <v>16 Year</v>
      </c>
      <c r="J522" s="99">
        <v>42107</v>
      </c>
      <c r="K522" s="99">
        <v>42107</v>
      </c>
      <c r="L522" s="95" t="s">
        <v>455</v>
      </c>
      <c r="M522" s="100">
        <v>39978612</v>
      </c>
      <c r="N522" s="149">
        <v>6.25E-2</v>
      </c>
      <c r="O522" s="150">
        <f t="shared" si="191"/>
        <v>208222</v>
      </c>
      <c r="P522" s="142">
        <f t="shared" si="192"/>
        <v>2498664</v>
      </c>
      <c r="Q522" s="142">
        <f t="shared" si="193"/>
        <v>208222</v>
      </c>
      <c r="R522" s="142">
        <f t="shared" si="194"/>
        <v>208222</v>
      </c>
      <c r="S522" s="142">
        <f t="shared" ref="S522:T541" si="207">R522</f>
        <v>208222</v>
      </c>
      <c r="T522" s="142">
        <f t="shared" si="207"/>
        <v>208222</v>
      </c>
      <c r="U522" s="142">
        <f t="shared" si="195"/>
        <v>208222</v>
      </c>
      <c r="V522" s="142">
        <f t="shared" si="196"/>
        <v>208222</v>
      </c>
      <c r="W522" s="142">
        <f t="shared" ref="W522:AL537" si="208">V522</f>
        <v>208222</v>
      </c>
      <c r="X522" s="142">
        <f t="shared" si="208"/>
        <v>208222</v>
      </c>
      <c r="Y522" s="142">
        <f t="shared" si="208"/>
        <v>208222</v>
      </c>
      <c r="Z522" s="142">
        <f t="shared" si="208"/>
        <v>208222</v>
      </c>
      <c r="AA522" s="142">
        <f t="shared" si="208"/>
        <v>208222</v>
      </c>
      <c r="AB522" s="142">
        <f t="shared" si="208"/>
        <v>208222</v>
      </c>
      <c r="AC522" s="142">
        <f t="shared" si="208"/>
        <v>208222</v>
      </c>
      <c r="AD522" s="142">
        <f t="shared" si="208"/>
        <v>208222</v>
      </c>
      <c r="AE522" s="142">
        <f t="shared" si="208"/>
        <v>208222</v>
      </c>
      <c r="AF522" s="142">
        <f t="shared" si="208"/>
        <v>208222</v>
      </c>
      <c r="AG522" s="142">
        <f t="shared" si="208"/>
        <v>208222</v>
      </c>
      <c r="AH522" s="142">
        <f t="shared" si="208"/>
        <v>208222</v>
      </c>
      <c r="AI522" s="142">
        <f t="shared" si="208"/>
        <v>208222</v>
      </c>
      <c r="AJ522" s="142">
        <f t="shared" si="208"/>
        <v>208222</v>
      </c>
      <c r="AK522" s="142">
        <f t="shared" si="208"/>
        <v>208222</v>
      </c>
      <c r="AL522" s="142">
        <f t="shared" si="208"/>
        <v>208222</v>
      </c>
      <c r="AM522" s="142">
        <f t="shared" si="206"/>
        <v>208222</v>
      </c>
      <c r="AN522" s="142">
        <f t="shared" si="206"/>
        <v>208222</v>
      </c>
      <c r="AO522" s="142">
        <f t="shared" ref="AO522:AU537" si="209">+AN522</f>
        <v>208222</v>
      </c>
      <c r="AP522" s="142">
        <f t="shared" si="209"/>
        <v>208222</v>
      </c>
      <c r="AQ522" s="142">
        <f t="shared" si="209"/>
        <v>208222</v>
      </c>
      <c r="AR522" s="142">
        <f t="shared" si="209"/>
        <v>208222</v>
      </c>
      <c r="AS522" s="142">
        <f t="shared" si="209"/>
        <v>208222</v>
      </c>
      <c r="AT522" s="142">
        <f t="shared" si="209"/>
        <v>208222</v>
      </c>
      <c r="AU522" s="142">
        <f t="shared" si="209"/>
        <v>208222</v>
      </c>
      <c r="AV522" s="150">
        <f t="shared" si="199"/>
        <v>208222</v>
      </c>
      <c r="AW522" s="150">
        <f t="shared" ref="AW522:AY540" si="210">+AV522</f>
        <v>208222</v>
      </c>
      <c r="AX522" s="150">
        <f t="shared" si="210"/>
        <v>208222</v>
      </c>
      <c r="AY522" s="150">
        <f t="shared" si="210"/>
        <v>208222</v>
      </c>
      <c r="AZ522" s="150">
        <v>208222</v>
      </c>
      <c r="BA522" s="150">
        <v>208222</v>
      </c>
      <c r="BB522" s="150"/>
      <c r="BC522" s="150"/>
      <c r="BD522" s="150"/>
      <c r="BE522" s="150"/>
      <c r="BF522" s="150"/>
      <c r="BG522" s="150"/>
      <c r="BH522" s="150"/>
      <c r="BI522" s="150"/>
      <c r="BJ522" s="150"/>
      <c r="BK522" s="150"/>
      <c r="BL522" s="150"/>
      <c r="BM522" s="143">
        <f t="shared" si="200"/>
        <v>208222</v>
      </c>
      <c r="BN522" s="142">
        <f t="shared" si="201"/>
        <v>2498664</v>
      </c>
      <c r="BO522" s="108">
        <f t="shared" si="202"/>
        <v>2498664</v>
      </c>
      <c r="BP522" s="108">
        <f t="shared" si="203"/>
        <v>2498664</v>
      </c>
      <c r="BQ522" s="108">
        <v>11868650.4375</v>
      </c>
      <c r="BR522" s="145">
        <f t="shared" si="204"/>
        <v>19572864.4375</v>
      </c>
      <c r="BS522" s="109">
        <f t="shared" si="205"/>
        <v>20405747.5625</v>
      </c>
      <c r="BT522" s="211"/>
      <c r="BU522" s="64"/>
      <c r="BV522" s="70"/>
    </row>
    <row r="523" spans="2:74">
      <c r="B523" s="95" t="s">
        <v>1184</v>
      </c>
      <c r="C523" s="96" t="s">
        <v>1337</v>
      </c>
      <c r="D523" s="95" t="s">
        <v>1338</v>
      </c>
      <c r="E523" s="96" t="s">
        <v>442</v>
      </c>
      <c r="F523" s="95"/>
      <c r="G523" s="95">
        <v>1</v>
      </c>
      <c r="H523" s="96" t="s">
        <v>1187</v>
      </c>
      <c r="I523" s="98" t="str">
        <f t="shared" si="190"/>
        <v>16 Year</v>
      </c>
      <c r="J523" s="99">
        <v>42137</v>
      </c>
      <c r="K523" s="99">
        <v>42137</v>
      </c>
      <c r="L523" s="95" t="s">
        <v>455</v>
      </c>
      <c r="M523" s="100">
        <v>24640794.210000001</v>
      </c>
      <c r="N523" s="149">
        <v>6.25E-2</v>
      </c>
      <c r="O523" s="150">
        <f t="shared" si="191"/>
        <v>128337</v>
      </c>
      <c r="P523" s="142">
        <f t="shared" si="192"/>
        <v>1540044</v>
      </c>
      <c r="Q523" s="142">
        <f t="shared" si="193"/>
        <v>128337</v>
      </c>
      <c r="R523" s="142">
        <f t="shared" si="194"/>
        <v>128337</v>
      </c>
      <c r="S523" s="142">
        <f t="shared" si="207"/>
        <v>128337</v>
      </c>
      <c r="T523" s="142">
        <f t="shared" si="207"/>
        <v>128337</v>
      </c>
      <c r="U523" s="142">
        <f t="shared" si="195"/>
        <v>128337</v>
      </c>
      <c r="V523" s="142">
        <f t="shared" si="196"/>
        <v>128337</v>
      </c>
      <c r="W523" s="142">
        <f t="shared" si="208"/>
        <v>128337</v>
      </c>
      <c r="X523" s="142">
        <f t="shared" si="208"/>
        <v>128337</v>
      </c>
      <c r="Y523" s="142">
        <f t="shared" si="208"/>
        <v>128337</v>
      </c>
      <c r="Z523" s="142">
        <f t="shared" si="208"/>
        <v>128337</v>
      </c>
      <c r="AA523" s="142">
        <f t="shared" si="208"/>
        <v>128337</v>
      </c>
      <c r="AB523" s="142">
        <f t="shared" si="208"/>
        <v>128337</v>
      </c>
      <c r="AC523" s="142">
        <f t="shared" si="208"/>
        <v>128337</v>
      </c>
      <c r="AD523" s="142">
        <f t="shared" si="208"/>
        <v>128337</v>
      </c>
      <c r="AE523" s="142">
        <f t="shared" si="208"/>
        <v>128337</v>
      </c>
      <c r="AF523" s="142">
        <f t="shared" si="208"/>
        <v>128337</v>
      </c>
      <c r="AG523" s="142">
        <f t="shared" si="208"/>
        <v>128337</v>
      </c>
      <c r="AH523" s="142">
        <f t="shared" si="208"/>
        <v>128337</v>
      </c>
      <c r="AI523" s="142">
        <f t="shared" si="208"/>
        <v>128337</v>
      </c>
      <c r="AJ523" s="142">
        <f t="shared" si="208"/>
        <v>128337</v>
      </c>
      <c r="AK523" s="142">
        <f t="shared" si="208"/>
        <v>128337</v>
      </c>
      <c r="AL523" s="142">
        <f t="shared" si="208"/>
        <v>128337</v>
      </c>
      <c r="AM523" s="142">
        <f t="shared" si="206"/>
        <v>128337</v>
      </c>
      <c r="AN523" s="142">
        <f t="shared" si="206"/>
        <v>128337</v>
      </c>
      <c r="AO523" s="142">
        <f t="shared" si="209"/>
        <v>128337</v>
      </c>
      <c r="AP523" s="142">
        <f t="shared" si="209"/>
        <v>128337</v>
      </c>
      <c r="AQ523" s="142">
        <f t="shared" si="209"/>
        <v>128337</v>
      </c>
      <c r="AR523" s="142">
        <f t="shared" si="209"/>
        <v>128337</v>
      </c>
      <c r="AS523" s="142">
        <f t="shared" si="209"/>
        <v>128337</v>
      </c>
      <c r="AT523" s="142">
        <f t="shared" si="209"/>
        <v>128337</v>
      </c>
      <c r="AU523" s="142">
        <f t="shared" si="209"/>
        <v>128337</v>
      </c>
      <c r="AV523" s="150">
        <f t="shared" si="199"/>
        <v>128337</v>
      </c>
      <c r="AW523" s="150">
        <f t="shared" si="210"/>
        <v>128337</v>
      </c>
      <c r="AX523" s="150">
        <f t="shared" si="210"/>
        <v>128337</v>
      </c>
      <c r="AY523" s="150">
        <f t="shared" si="210"/>
        <v>128337</v>
      </c>
      <c r="AZ523" s="150">
        <v>128337</v>
      </c>
      <c r="BA523" s="150">
        <v>128337</v>
      </c>
      <c r="BB523" s="150"/>
      <c r="BC523" s="150"/>
      <c r="BD523" s="150"/>
      <c r="BE523" s="150"/>
      <c r="BF523" s="150"/>
      <c r="BG523" s="150"/>
      <c r="BH523" s="150"/>
      <c r="BI523" s="150"/>
      <c r="BJ523" s="150"/>
      <c r="BK523" s="150"/>
      <c r="BL523" s="150"/>
      <c r="BM523" s="143">
        <f t="shared" si="200"/>
        <v>128337</v>
      </c>
      <c r="BN523" s="142">
        <f t="shared" si="201"/>
        <v>1540044</v>
      </c>
      <c r="BO523" s="108">
        <f t="shared" si="202"/>
        <v>1540044</v>
      </c>
      <c r="BP523" s="108">
        <f t="shared" si="203"/>
        <v>1540044</v>
      </c>
      <c r="BQ523" s="108">
        <v>7186898.3112500003</v>
      </c>
      <c r="BR523" s="145">
        <f t="shared" si="204"/>
        <v>11935367.311250001</v>
      </c>
      <c r="BS523" s="109">
        <f t="shared" si="205"/>
        <v>12705426.89875</v>
      </c>
      <c r="BT523" s="211"/>
      <c r="BU523" s="64"/>
      <c r="BV523" s="70"/>
    </row>
    <row r="524" spans="2:74">
      <c r="B524" s="95" t="s">
        <v>1184</v>
      </c>
      <c r="C524" s="96" t="s">
        <v>1339</v>
      </c>
      <c r="D524" s="95" t="s">
        <v>1340</v>
      </c>
      <c r="E524" s="96" t="s">
        <v>442</v>
      </c>
      <c r="F524" s="95"/>
      <c r="G524" s="95">
        <v>1</v>
      </c>
      <c r="H524" s="96" t="s">
        <v>1187</v>
      </c>
      <c r="I524" s="98" t="str">
        <f t="shared" si="190"/>
        <v>16 Year</v>
      </c>
      <c r="J524" s="99">
        <v>42142</v>
      </c>
      <c r="K524" s="99">
        <v>42142</v>
      </c>
      <c r="L524" s="95" t="s">
        <v>455</v>
      </c>
      <c r="M524" s="100">
        <v>14119698.6</v>
      </c>
      <c r="N524" s="149">
        <v>6.25E-2</v>
      </c>
      <c r="O524" s="150">
        <f t="shared" si="191"/>
        <v>73540</v>
      </c>
      <c r="P524" s="142">
        <f t="shared" si="192"/>
        <v>882480</v>
      </c>
      <c r="Q524" s="142">
        <f t="shared" si="193"/>
        <v>73540</v>
      </c>
      <c r="R524" s="142">
        <f t="shared" si="194"/>
        <v>73540</v>
      </c>
      <c r="S524" s="142">
        <f t="shared" si="207"/>
        <v>73540</v>
      </c>
      <c r="T524" s="142">
        <f t="shared" si="207"/>
        <v>73540</v>
      </c>
      <c r="U524" s="142">
        <f t="shared" si="195"/>
        <v>73540</v>
      </c>
      <c r="V524" s="142">
        <f t="shared" si="196"/>
        <v>73540</v>
      </c>
      <c r="W524" s="142">
        <f t="shared" si="208"/>
        <v>73540</v>
      </c>
      <c r="X524" s="142">
        <f t="shared" si="208"/>
        <v>73540</v>
      </c>
      <c r="Y524" s="142">
        <f t="shared" si="208"/>
        <v>73540</v>
      </c>
      <c r="Z524" s="142">
        <f t="shared" si="208"/>
        <v>73540</v>
      </c>
      <c r="AA524" s="142">
        <f t="shared" si="208"/>
        <v>73540</v>
      </c>
      <c r="AB524" s="142">
        <f t="shared" si="208"/>
        <v>73540</v>
      </c>
      <c r="AC524" s="142">
        <f t="shared" si="208"/>
        <v>73540</v>
      </c>
      <c r="AD524" s="142">
        <f t="shared" si="208"/>
        <v>73540</v>
      </c>
      <c r="AE524" s="142">
        <f t="shared" si="208"/>
        <v>73540</v>
      </c>
      <c r="AF524" s="142">
        <f t="shared" si="208"/>
        <v>73540</v>
      </c>
      <c r="AG524" s="142">
        <f t="shared" si="208"/>
        <v>73540</v>
      </c>
      <c r="AH524" s="142">
        <f t="shared" si="208"/>
        <v>73540</v>
      </c>
      <c r="AI524" s="142">
        <f t="shared" si="208"/>
        <v>73540</v>
      </c>
      <c r="AJ524" s="142">
        <f t="shared" si="208"/>
        <v>73540</v>
      </c>
      <c r="AK524" s="142">
        <f t="shared" si="208"/>
        <v>73540</v>
      </c>
      <c r="AL524" s="142">
        <f t="shared" si="208"/>
        <v>73540</v>
      </c>
      <c r="AM524" s="142">
        <f t="shared" si="206"/>
        <v>73540</v>
      </c>
      <c r="AN524" s="142">
        <f t="shared" si="206"/>
        <v>73540</v>
      </c>
      <c r="AO524" s="142">
        <f t="shared" si="209"/>
        <v>73540</v>
      </c>
      <c r="AP524" s="142">
        <f t="shared" si="209"/>
        <v>73540</v>
      </c>
      <c r="AQ524" s="142">
        <f t="shared" si="209"/>
        <v>73540</v>
      </c>
      <c r="AR524" s="142">
        <f t="shared" si="209"/>
        <v>73540</v>
      </c>
      <c r="AS524" s="142">
        <f t="shared" si="209"/>
        <v>73540</v>
      </c>
      <c r="AT524" s="142">
        <f t="shared" si="209"/>
        <v>73540</v>
      </c>
      <c r="AU524" s="142">
        <f t="shared" si="209"/>
        <v>73540</v>
      </c>
      <c r="AV524" s="150">
        <f t="shared" si="199"/>
        <v>73540</v>
      </c>
      <c r="AW524" s="150">
        <f t="shared" si="210"/>
        <v>73540</v>
      </c>
      <c r="AX524" s="150">
        <f t="shared" si="210"/>
        <v>73540</v>
      </c>
      <c r="AY524" s="150">
        <f t="shared" si="210"/>
        <v>73540</v>
      </c>
      <c r="AZ524" s="150">
        <v>73540</v>
      </c>
      <c r="BA524" s="150">
        <v>73540</v>
      </c>
      <c r="BB524" s="150"/>
      <c r="BC524" s="150"/>
      <c r="BD524" s="150"/>
      <c r="BE524" s="150"/>
      <c r="BF524" s="150"/>
      <c r="BG524" s="150"/>
      <c r="BH524" s="150"/>
      <c r="BI524" s="150"/>
      <c r="BJ524" s="150"/>
      <c r="BK524" s="150"/>
      <c r="BL524" s="150"/>
      <c r="BM524" s="143">
        <f t="shared" si="200"/>
        <v>73540</v>
      </c>
      <c r="BN524" s="142">
        <f t="shared" si="201"/>
        <v>882480</v>
      </c>
      <c r="BO524" s="108">
        <f t="shared" si="202"/>
        <v>882480</v>
      </c>
      <c r="BP524" s="108">
        <f t="shared" si="203"/>
        <v>882480</v>
      </c>
      <c r="BQ524" s="108">
        <v>4118245.4250000003</v>
      </c>
      <c r="BR524" s="145">
        <f t="shared" si="204"/>
        <v>6839225.4250000007</v>
      </c>
      <c r="BS524" s="109">
        <f t="shared" si="205"/>
        <v>7280473.1749999989</v>
      </c>
      <c r="BT524" s="211"/>
      <c r="BU524" s="64"/>
      <c r="BV524" s="70"/>
    </row>
    <row r="525" spans="2:74">
      <c r="B525" s="95" t="s">
        <v>1184</v>
      </c>
      <c r="C525" s="96" t="s">
        <v>1341</v>
      </c>
      <c r="D525" s="95" t="s">
        <v>1336</v>
      </c>
      <c r="E525" s="96" t="s">
        <v>442</v>
      </c>
      <c r="F525" s="95"/>
      <c r="G525" s="95">
        <v>1</v>
      </c>
      <c r="H525" s="96" t="s">
        <v>1187</v>
      </c>
      <c r="I525" s="98" t="str">
        <f t="shared" si="190"/>
        <v>16 Year</v>
      </c>
      <c r="J525" s="99">
        <v>42144</v>
      </c>
      <c r="K525" s="99">
        <v>42144</v>
      </c>
      <c r="L525" s="95" t="s">
        <v>455</v>
      </c>
      <c r="M525" s="100">
        <v>64443411.960000001</v>
      </c>
      <c r="N525" s="149">
        <v>6.25E-2</v>
      </c>
      <c r="O525" s="150">
        <f t="shared" si="191"/>
        <v>335643</v>
      </c>
      <c r="P525" s="142">
        <f t="shared" si="192"/>
        <v>4027716</v>
      </c>
      <c r="Q525" s="142">
        <f t="shared" si="193"/>
        <v>335643</v>
      </c>
      <c r="R525" s="142">
        <f t="shared" si="194"/>
        <v>335643</v>
      </c>
      <c r="S525" s="142">
        <f t="shared" si="207"/>
        <v>335643</v>
      </c>
      <c r="T525" s="142">
        <f t="shared" si="207"/>
        <v>335643</v>
      </c>
      <c r="U525" s="142">
        <f t="shared" si="195"/>
        <v>335643</v>
      </c>
      <c r="V525" s="142">
        <f t="shared" si="196"/>
        <v>335643</v>
      </c>
      <c r="W525" s="142">
        <f t="shared" si="208"/>
        <v>335643</v>
      </c>
      <c r="X525" s="142">
        <f t="shared" si="208"/>
        <v>335643</v>
      </c>
      <c r="Y525" s="142">
        <f t="shared" si="208"/>
        <v>335643</v>
      </c>
      <c r="Z525" s="142">
        <f t="shared" si="208"/>
        <v>335643</v>
      </c>
      <c r="AA525" s="142">
        <f t="shared" si="208"/>
        <v>335643</v>
      </c>
      <c r="AB525" s="142">
        <f t="shared" si="208"/>
        <v>335643</v>
      </c>
      <c r="AC525" s="142">
        <f t="shared" si="208"/>
        <v>335643</v>
      </c>
      <c r="AD525" s="142">
        <f t="shared" si="208"/>
        <v>335643</v>
      </c>
      <c r="AE525" s="142">
        <f t="shared" si="208"/>
        <v>335643</v>
      </c>
      <c r="AF525" s="142">
        <f t="shared" si="208"/>
        <v>335643</v>
      </c>
      <c r="AG525" s="142">
        <f t="shared" si="208"/>
        <v>335643</v>
      </c>
      <c r="AH525" s="142">
        <f t="shared" si="208"/>
        <v>335643</v>
      </c>
      <c r="AI525" s="142">
        <f t="shared" si="208"/>
        <v>335643</v>
      </c>
      <c r="AJ525" s="142">
        <f t="shared" si="208"/>
        <v>335643</v>
      </c>
      <c r="AK525" s="142">
        <f t="shared" si="208"/>
        <v>335643</v>
      </c>
      <c r="AL525" s="142">
        <f t="shared" si="208"/>
        <v>335643</v>
      </c>
      <c r="AM525" s="142">
        <f t="shared" si="206"/>
        <v>335643</v>
      </c>
      <c r="AN525" s="142">
        <f t="shared" si="206"/>
        <v>335643</v>
      </c>
      <c r="AO525" s="142">
        <f t="shared" si="209"/>
        <v>335643</v>
      </c>
      <c r="AP525" s="142">
        <f t="shared" si="209"/>
        <v>335643</v>
      </c>
      <c r="AQ525" s="142">
        <f t="shared" si="209"/>
        <v>335643</v>
      </c>
      <c r="AR525" s="142">
        <f t="shared" si="209"/>
        <v>335643</v>
      </c>
      <c r="AS525" s="142">
        <f t="shared" si="209"/>
        <v>335643</v>
      </c>
      <c r="AT525" s="142">
        <f t="shared" si="209"/>
        <v>335643</v>
      </c>
      <c r="AU525" s="142">
        <f t="shared" si="209"/>
        <v>335643</v>
      </c>
      <c r="AV525" s="150">
        <f t="shared" si="199"/>
        <v>335643</v>
      </c>
      <c r="AW525" s="150">
        <f t="shared" si="210"/>
        <v>335643</v>
      </c>
      <c r="AX525" s="150">
        <f t="shared" si="210"/>
        <v>335643</v>
      </c>
      <c r="AY525" s="150">
        <f t="shared" si="210"/>
        <v>335643</v>
      </c>
      <c r="AZ525" s="150">
        <v>335643</v>
      </c>
      <c r="BA525" s="150">
        <v>335643</v>
      </c>
      <c r="BB525" s="150"/>
      <c r="BC525" s="150"/>
      <c r="BD525" s="150"/>
      <c r="BE525" s="150"/>
      <c r="BF525" s="150"/>
      <c r="BG525" s="150"/>
      <c r="BH525" s="150"/>
      <c r="BI525" s="150"/>
      <c r="BJ525" s="150"/>
      <c r="BK525" s="150"/>
      <c r="BL525" s="150"/>
      <c r="BM525" s="143">
        <f t="shared" si="200"/>
        <v>335643</v>
      </c>
      <c r="BN525" s="142">
        <f t="shared" si="201"/>
        <v>4027716</v>
      </c>
      <c r="BO525" s="108">
        <f t="shared" si="202"/>
        <v>4027716</v>
      </c>
      <c r="BP525" s="108">
        <f t="shared" si="203"/>
        <v>4027716</v>
      </c>
      <c r="BQ525" s="108">
        <v>18795995.155000001</v>
      </c>
      <c r="BR525" s="145">
        <f t="shared" si="204"/>
        <v>31214786.155000001</v>
      </c>
      <c r="BS525" s="109">
        <f t="shared" si="205"/>
        <v>33228625.805</v>
      </c>
      <c r="BT525" s="211"/>
      <c r="BU525" s="64"/>
      <c r="BV525" s="70"/>
    </row>
    <row r="526" spans="2:74">
      <c r="B526" s="95" t="s">
        <v>1184</v>
      </c>
      <c r="C526" s="96" t="s">
        <v>1342</v>
      </c>
      <c r="D526" s="95" t="s">
        <v>1343</v>
      </c>
      <c r="E526" s="96" t="s">
        <v>442</v>
      </c>
      <c r="F526" s="95"/>
      <c r="G526" s="95">
        <v>1</v>
      </c>
      <c r="H526" s="96" t="s">
        <v>1187</v>
      </c>
      <c r="I526" s="98" t="str">
        <f t="shared" si="190"/>
        <v>16 Year</v>
      </c>
      <c r="J526" s="99">
        <v>42122</v>
      </c>
      <c r="K526" s="99">
        <v>42122</v>
      </c>
      <c r="L526" s="95" t="s">
        <v>455</v>
      </c>
      <c r="M526" s="100">
        <v>6597320805.6800003</v>
      </c>
      <c r="N526" s="149">
        <v>6.25E-2</v>
      </c>
      <c r="O526" s="150">
        <f t="shared" si="191"/>
        <v>34361046</v>
      </c>
      <c r="P526" s="142">
        <f t="shared" si="192"/>
        <v>412332552</v>
      </c>
      <c r="Q526" s="142">
        <f t="shared" si="193"/>
        <v>34361046</v>
      </c>
      <c r="R526" s="142">
        <f t="shared" si="194"/>
        <v>34361046</v>
      </c>
      <c r="S526" s="142">
        <f t="shared" si="207"/>
        <v>34361046</v>
      </c>
      <c r="T526" s="142">
        <f t="shared" si="207"/>
        <v>34361046</v>
      </c>
      <c r="U526" s="142">
        <f t="shared" si="195"/>
        <v>34361046</v>
      </c>
      <c r="V526" s="142">
        <f t="shared" si="196"/>
        <v>34361046</v>
      </c>
      <c r="W526" s="142">
        <f t="shared" si="208"/>
        <v>34361046</v>
      </c>
      <c r="X526" s="142">
        <f t="shared" si="208"/>
        <v>34361046</v>
      </c>
      <c r="Y526" s="142">
        <f t="shared" si="208"/>
        <v>34361046</v>
      </c>
      <c r="Z526" s="142">
        <f t="shared" si="208"/>
        <v>34361046</v>
      </c>
      <c r="AA526" s="142">
        <f t="shared" si="208"/>
        <v>34361046</v>
      </c>
      <c r="AB526" s="142">
        <f t="shared" si="208"/>
        <v>34361046</v>
      </c>
      <c r="AC526" s="142">
        <f t="shared" si="208"/>
        <v>34361046</v>
      </c>
      <c r="AD526" s="142">
        <f t="shared" si="208"/>
        <v>34361046</v>
      </c>
      <c r="AE526" s="142">
        <f t="shared" si="208"/>
        <v>34361046</v>
      </c>
      <c r="AF526" s="142">
        <f t="shared" si="208"/>
        <v>34361046</v>
      </c>
      <c r="AG526" s="142">
        <f t="shared" si="208"/>
        <v>34361046</v>
      </c>
      <c r="AH526" s="142">
        <f t="shared" si="208"/>
        <v>34361046</v>
      </c>
      <c r="AI526" s="142">
        <f t="shared" si="208"/>
        <v>34361046</v>
      </c>
      <c r="AJ526" s="142">
        <f t="shared" si="208"/>
        <v>34361046</v>
      </c>
      <c r="AK526" s="142">
        <f t="shared" si="208"/>
        <v>34361046</v>
      </c>
      <c r="AL526" s="142">
        <f t="shared" si="208"/>
        <v>34361046</v>
      </c>
      <c r="AM526" s="142">
        <f t="shared" si="206"/>
        <v>34361046</v>
      </c>
      <c r="AN526" s="142">
        <f t="shared" si="206"/>
        <v>34361046</v>
      </c>
      <c r="AO526" s="142">
        <f t="shared" si="209"/>
        <v>34361046</v>
      </c>
      <c r="AP526" s="142">
        <f t="shared" si="209"/>
        <v>34361046</v>
      </c>
      <c r="AQ526" s="142">
        <f t="shared" si="209"/>
        <v>34361046</v>
      </c>
      <c r="AR526" s="142">
        <f t="shared" si="209"/>
        <v>34361046</v>
      </c>
      <c r="AS526" s="142">
        <f t="shared" si="209"/>
        <v>34361046</v>
      </c>
      <c r="AT526" s="142">
        <f t="shared" si="209"/>
        <v>34361046</v>
      </c>
      <c r="AU526" s="142">
        <f t="shared" si="209"/>
        <v>34361046</v>
      </c>
      <c r="AV526" s="150">
        <f t="shared" si="199"/>
        <v>34361046</v>
      </c>
      <c r="AW526" s="150">
        <f t="shared" si="210"/>
        <v>34361046</v>
      </c>
      <c r="AX526" s="150">
        <f t="shared" si="210"/>
        <v>34361046</v>
      </c>
      <c r="AY526" s="150">
        <f t="shared" si="210"/>
        <v>34361046</v>
      </c>
      <c r="AZ526" s="150">
        <v>34361046</v>
      </c>
      <c r="BA526" s="150">
        <v>34361046</v>
      </c>
      <c r="BB526" s="150"/>
      <c r="BC526" s="150"/>
      <c r="BD526" s="150"/>
      <c r="BE526" s="150"/>
      <c r="BF526" s="150"/>
      <c r="BG526" s="150"/>
      <c r="BH526" s="150"/>
      <c r="BI526" s="150"/>
      <c r="BJ526" s="150"/>
      <c r="BK526" s="150"/>
      <c r="BL526" s="150"/>
      <c r="BM526" s="143">
        <f t="shared" si="200"/>
        <v>34361046</v>
      </c>
      <c r="BN526" s="142">
        <f t="shared" si="201"/>
        <v>412332552</v>
      </c>
      <c r="BO526" s="108">
        <f t="shared" si="202"/>
        <v>412332552</v>
      </c>
      <c r="BP526" s="108">
        <f t="shared" si="203"/>
        <v>412332552</v>
      </c>
      <c r="BQ526" s="108">
        <v>1958579614.1862502</v>
      </c>
      <c r="BR526" s="145">
        <f t="shared" si="204"/>
        <v>3229938316.1862502</v>
      </c>
      <c r="BS526" s="109">
        <f t="shared" si="205"/>
        <v>3367382489.4937501</v>
      </c>
      <c r="BT526" s="211"/>
      <c r="BU526" s="64"/>
      <c r="BV526" s="70"/>
    </row>
    <row r="527" spans="2:74">
      <c r="B527" s="95" t="s">
        <v>1184</v>
      </c>
      <c r="C527" s="96" t="s">
        <v>1344</v>
      </c>
      <c r="D527" s="95" t="s">
        <v>1345</v>
      </c>
      <c r="E527" s="96" t="s">
        <v>442</v>
      </c>
      <c r="F527" s="95"/>
      <c r="G527" s="95">
        <v>1</v>
      </c>
      <c r="H527" s="96" t="s">
        <v>1187</v>
      </c>
      <c r="I527" s="98" t="str">
        <f t="shared" si="190"/>
        <v>16 Year</v>
      </c>
      <c r="J527" s="99">
        <v>42170</v>
      </c>
      <c r="K527" s="99">
        <v>42170</v>
      </c>
      <c r="L527" s="95" t="s">
        <v>455</v>
      </c>
      <c r="M527" s="100">
        <v>216155049</v>
      </c>
      <c r="N527" s="149">
        <v>6.25E-2</v>
      </c>
      <c r="O527" s="150">
        <f t="shared" si="191"/>
        <v>1125808</v>
      </c>
      <c r="P527" s="142">
        <f t="shared" si="192"/>
        <v>13509696</v>
      </c>
      <c r="Q527" s="142">
        <f t="shared" si="193"/>
        <v>1125808</v>
      </c>
      <c r="R527" s="142">
        <f t="shared" si="194"/>
        <v>1125808</v>
      </c>
      <c r="S527" s="142">
        <f t="shared" si="207"/>
        <v>1125808</v>
      </c>
      <c r="T527" s="142">
        <f t="shared" si="207"/>
        <v>1125808</v>
      </c>
      <c r="U527" s="142">
        <f t="shared" si="195"/>
        <v>1125808</v>
      </c>
      <c r="V527" s="142">
        <f t="shared" si="196"/>
        <v>1125808</v>
      </c>
      <c r="W527" s="142">
        <f t="shared" si="208"/>
        <v>1125808</v>
      </c>
      <c r="X527" s="142">
        <f t="shared" si="208"/>
        <v>1125808</v>
      </c>
      <c r="Y527" s="142">
        <f t="shared" si="208"/>
        <v>1125808</v>
      </c>
      <c r="Z527" s="142">
        <f t="shared" si="208"/>
        <v>1125808</v>
      </c>
      <c r="AA527" s="142">
        <f t="shared" si="208"/>
        <v>1125808</v>
      </c>
      <c r="AB527" s="142">
        <f t="shared" si="208"/>
        <v>1125808</v>
      </c>
      <c r="AC527" s="142">
        <f t="shared" si="208"/>
        <v>1125808</v>
      </c>
      <c r="AD527" s="142">
        <f t="shared" si="208"/>
        <v>1125808</v>
      </c>
      <c r="AE527" s="142">
        <f t="shared" si="208"/>
        <v>1125808</v>
      </c>
      <c r="AF527" s="142">
        <f t="shared" si="208"/>
        <v>1125808</v>
      </c>
      <c r="AG527" s="142">
        <f t="shared" si="208"/>
        <v>1125808</v>
      </c>
      <c r="AH527" s="142">
        <f t="shared" si="208"/>
        <v>1125808</v>
      </c>
      <c r="AI527" s="142">
        <f t="shared" si="208"/>
        <v>1125808</v>
      </c>
      <c r="AJ527" s="142">
        <f t="shared" si="208"/>
        <v>1125808</v>
      </c>
      <c r="AK527" s="142">
        <f t="shared" si="208"/>
        <v>1125808</v>
      </c>
      <c r="AL527" s="142">
        <f t="shared" si="208"/>
        <v>1125808</v>
      </c>
      <c r="AM527" s="142">
        <f t="shared" si="206"/>
        <v>1125808</v>
      </c>
      <c r="AN527" s="142">
        <f t="shared" si="206"/>
        <v>1125808</v>
      </c>
      <c r="AO527" s="142">
        <f t="shared" si="209"/>
        <v>1125808</v>
      </c>
      <c r="AP527" s="142">
        <f t="shared" si="209"/>
        <v>1125808</v>
      </c>
      <c r="AQ527" s="142">
        <f t="shared" si="209"/>
        <v>1125808</v>
      </c>
      <c r="AR527" s="142">
        <f t="shared" si="209"/>
        <v>1125808</v>
      </c>
      <c r="AS527" s="142">
        <f t="shared" si="209"/>
        <v>1125808</v>
      </c>
      <c r="AT527" s="142">
        <f t="shared" si="209"/>
        <v>1125808</v>
      </c>
      <c r="AU527" s="142">
        <f t="shared" si="209"/>
        <v>1125808</v>
      </c>
      <c r="AV527" s="150">
        <f t="shared" si="199"/>
        <v>1125808</v>
      </c>
      <c r="AW527" s="150">
        <f t="shared" si="210"/>
        <v>1125808</v>
      </c>
      <c r="AX527" s="150">
        <f t="shared" si="210"/>
        <v>1125808</v>
      </c>
      <c r="AY527" s="150">
        <f t="shared" si="210"/>
        <v>1125808</v>
      </c>
      <c r="AZ527" s="150">
        <v>1125808</v>
      </c>
      <c r="BA527" s="150">
        <v>1125808</v>
      </c>
      <c r="BB527" s="150"/>
      <c r="BC527" s="150"/>
      <c r="BD527" s="150"/>
      <c r="BE527" s="150"/>
      <c r="BF527" s="150"/>
      <c r="BG527" s="150"/>
      <c r="BH527" s="150"/>
      <c r="BI527" s="150"/>
      <c r="BJ527" s="150"/>
      <c r="BK527" s="150"/>
      <c r="BL527" s="150"/>
      <c r="BM527" s="143">
        <f t="shared" si="200"/>
        <v>1125808</v>
      </c>
      <c r="BN527" s="142">
        <f t="shared" si="201"/>
        <v>13509696</v>
      </c>
      <c r="BO527" s="108">
        <f t="shared" si="202"/>
        <v>13509696</v>
      </c>
      <c r="BP527" s="108">
        <f t="shared" si="203"/>
        <v>13509696</v>
      </c>
      <c r="BQ527" s="108">
        <v>61919415.078125</v>
      </c>
      <c r="BR527" s="145">
        <f t="shared" si="204"/>
        <v>103574311.078125</v>
      </c>
      <c r="BS527" s="109">
        <f t="shared" si="205"/>
        <v>112580737.921875</v>
      </c>
      <c r="BT527" s="211"/>
      <c r="BU527" s="64"/>
      <c r="BV527" s="70"/>
    </row>
    <row r="528" spans="2:74">
      <c r="B528" s="95" t="s">
        <v>1184</v>
      </c>
      <c r="C528" s="96" t="s">
        <v>1346</v>
      </c>
      <c r="D528" s="95" t="s">
        <v>1325</v>
      </c>
      <c r="E528" s="96" t="s">
        <v>442</v>
      </c>
      <c r="F528" s="95"/>
      <c r="G528" s="95">
        <v>1</v>
      </c>
      <c r="H528" s="96" t="s">
        <v>1187</v>
      </c>
      <c r="I528" s="98" t="str">
        <f t="shared" si="190"/>
        <v>16 Year</v>
      </c>
      <c r="J528" s="99">
        <v>42188</v>
      </c>
      <c r="K528" s="99">
        <v>42188</v>
      </c>
      <c r="L528" s="95" t="s">
        <v>455</v>
      </c>
      <c r="M528" s="100">
        <v>2244193.5081000002</v>
      </c>
      <c r="N528" s="149">
        <v>6.25E-2</v>
      </c>
      <c r="O528" s="150">
        <f t="shared" si="191"/>
        <v>11689</v>
      </c>
      <c r="P528" s="142">
        <f t="shared" si="192"/>
        <v>140268</v>
      </c>
      <c r="Q528" s="142">
        <f t="shared" si="193"/>
        <v>11689</v>
      </c>
      <c r="R528" s="142">
        <f t="shared" si="194"/>
        <v>11689</v>
      </c>
      <c r="S528" s="142">
        <f t="shared" si="207"/>
        <v>11689</v>
      </c>
      <c r="T528" s="142">
        <f t="shared" si="207"/>
        <v>11689</v>
      </c>
      <c r="U528" s="142">
        <f t="shared" si="195"/>
        <v>11689</v>
      </c>
      <c r="V528" s="142">
        <f t="shared" si="196"/>
        <v>11689</v>
      </c>
      <c r="W528" s="142">
        <f t="shared" si="208"/>
        <v>11689</v>
      </c>
      <c r="X528" s="142">
        <f t="shared" si="208"/>
        <v>11689</v>
      </c>
      <c r="Y528" s="142">
        <f t="shared" si="208"/>
        <v>11689</v>
      </c>
      <c r="Z528" s="142">
        <f t="shared" si="208"/>
        <v>11689</v>
      </c>
      <c r="AA528" s="142">
        <f t="shared" si="208"/>
        <v>11689</v>
      </c>
      <c r="AB528" s="142">
        <f t="shared" si="208"/>
        <v>11689</v>
      </c>
      <c r="AC528" s="142">
        <f t="shared" si="208"/>
        <v>11689</v>
      </c>
      <c r="AD528" s="142">
        <f t="shared" si="208"/>
        <v>11689</v>
      </c>
      <c r="AE528" s="142">
        <f t="shared" si="208"/>
        <v>11689</v>
      </c>
      <c r="AF528" s="142">
        <f t="shared" si="208"/>
        <v>11689</v>
      </c>
      <c r="AG528" s="142">
        <f t="shared" si="208"/>
        <v>11689</v>
      </c>
      <c r="AH528" s="142">
        <f t="shared" si="208"/>
        <v>11689</v>
      </c>
      <c r="AI528" s="142">
        <f t="shared" si="208"/>
        <v>11689</v>
      </c>
      <c r="AJ528" s="142">
        <f t="shared" si="208"/>
        <v>11689</v>
      </c>
      <c r="AK528" s="142">
        <f t="shared" si="208"/>
        <v>11689</v>
      </c>
      <c r="AL528" s="142">
        <f t="shared" si="208"/>
        <v>11689</v>
      </c>
      <c r="AM528" s="142">
        <f t="shared" si="206"/>
        <v>11689</v>
      </c>
      <c r="AN528" s="142">
        <f t="shared" si="206"/>
        <v>11689</v>
      </c>
      <c r="AO528" s="142">
        <f t="shared" si="209"/>
        <v>11689</v>
      </c>
      <c r="AP528" s="142">
        <f t="shared" si="209"/>
        <v>11689</v>
      </c>
      <c r="AQ528" s="142">
        <f t="shared" si="209"/>
        <v>11689</v>
      </c>
      <c r="AR528" s="142">
        <f t="shared" si="209"/>
        <v>11689</v>
      </c>
      <c r="AS528" s="142">
        <f t="shared" si="209"/>
        <v>11689</v>
      </c>
      <c r="AT528" s="142">
        <f t="shared" si="209"/>
        <v>11689</v>
      </c>
      <c r="AU528" s="142">
        <f t="shared" si="209"/>
        <v>11689</v>
      </c>
      <c r="AV528" s="150">
        <f t="shared" si="199"/>
        <v>11689</v>
      </c>
      <c r="AW528" s="150">
        <f t="shared" si="210"/>
        <v>11689</v>
      </c>
      <c r="AX528" s="150">
        <f t="shared" si="210"/>
        <v>11689</v>
      </c>
      <c r="AY528" s="150">
        <f t="shared" si="210"/>
        <v>11689</v>
      </c>
      <c r="AZ528" s="150">
        <v>11689</v>
      </c>
      <c r="BA528" s="150">
        <v>11689</v>
      </c>
      <c r="BB528" s="150"/>
      <c r="BC528" s="150"/>
      <c r="BD528" s="150"/>
      <c r="BE528" s="150"/>
      <c r="BF528" s="150"/>
      <c r="BG528" s="150"/>
      <c r="BH528" s="150"/>
      <c r="BI528" s="150"/>
      <c r="BJ528" s="150"/>
      <c r="BK528" s="150"/>
      <c r="BL528" s="150"/>
      <c r="BM528" s="143">
        <f t="shared" si="200"/>
        <v>11689</v>
      </c>
      <c r="BN528" s="142">
        <f t="shared" si="201"/>
        <v>140268</v>
      </c>
      <c r="BO528" s="108">
        <f t="shared" si="202"/>
        <v>140268</v>
      </c>
      <c r="BP528" s="108">
        <f t="shared" si="203"/>
        <v>140268</v>
      </c>
      <c r="BQ528" s="108">
        <v>631179.42415312503</v>
      </c>
      <c r="BR528" s="145">
        <f t="shared" si="204"/>
        <v>1063672.4241531249</v>
      </c>
      <c r="BS528" s="109">
        <f t="shared" si="205"/>
        <v>1180521.0839468753</v>
      </c>
      <c r="BT528" s="211"/>
      <c r="BU528" s="64"/>
      <c r="BV528" s="70"/>
    </row>
    <row r="529" spans="2:74">
      <c r="B529" s="95" t="s">
        <v>1184</v>
      </c>
      <c r="C529" s="96" t="s">
        <v>1347</v>
      </c>
      <c r="D529" s="95" t="s">
        <v>1348</v>
      </c>
      <c r="E529" s="96" t="s">
        <v>442</v>
      </c>
      <c r="F529" s="95"/>
      <c r="G529" s="95">
        <v>1</v>
      </c>
      <c r="H529" s="96" t="s">
        <v>1187</v>
      </c>
      <c r="I529" s="98" t="str">
        <f t="shared" si="190"/>
        <v>16 Year</v>
      </c>
      <c r="J529" s="99">
        <v>42263</v>
      </c>
      <c r="K529" s="99">
        <v>42263</v>
      </c>
      <c r="L529" s="95" t="s">
        <v>455</v>
      </c>
      <c r="M529" s="100">
        <v>370396.16000000003</v>
      </c>
      <c r="N529" s="149">
        <v>6.25E-2</v>
      </c>
      <c r="O529" s="150">
        <f t="shared" si="191"/>
        <v>1929</v>
      </c>
      <c r="P529" s="142">
        <f t="shared" si="192"/>
        <v>23148</v>
      </c>
      <c r="Q529" s="142">
        <f t="shared" si="193"/>
        <v>1929</v>
      </c>
      <c r="R529" s="142">
        <f t="shared" si="194"/>
        <v>1929</v>
      </c>
      <c r="S529" s="142">
        <f t="shared" si="207"/>
        <v>1929</v>
      </c>
      <c r="T529" s="142">
        <f t="shared" si="207"/>
        <v>1929</v>
      </c>
      <c r="U529" s="142">
        <f t="shared" si="195"/>
        <v>1929</v>
      </c>
      <c r="V529" s="142">
        <f t="shared" si="196"/>
        <v>1929</v>
      </c>
      <c r="W529" s="142">
        <f t="shared" si="208"/>
        <v>1929</v>
      </c>
      <c r="X529" s="142">
        <f t="shared" si="208"/>
        <v>1929</v>
      </c>
      <c r="Y529" s="142">
        <f t="shared" si="208"/>
        <v>1929</v>
      </c>
      <c r="Z529" s="142">
        <f t="shared" si="208"/>
        <v>1929</v>
      </c>
      <c r="AA529" s="142">
        <f t="shared" si="208"/>
        <v>1929</v>
      </c>
      <c r="AB529" s="142">
        <f t="shared" si="208"/>
        <v>1929</v>
      </c>
      <c r="AC529" s="142">
        <f t="shared" si="208"/>
        <v>1929</v>
      </c>
      <c r="AD529" s="142">
        <f t="shared" si="208"/>
        <v>1929</v>
      </c>
      <c r="AE529" s="142">
        <f t="shared" si="208"/>
        <v>1929</v>
      </c>
      <c r="AF529" s="142">
        <f t="shared" si="208"/>
        <v>1929</v>
      </c>
      <c r="AG529" s="142">
        <f t="shared" si="208"/>
        <v>1929</v>
      </c>
      <c r="AH529" s="142">
        <f t="shared" si="208"/>
        <v>1929</v>
      </c>
      <c r="AI529" s="142">
        <f t="shared" si="208"/>
        <v>1929</v>
      </c>
      <c r="AJ529" s="142">
        <f t="shared" si="208"/>
        <v>1929</v>
      </c>
      <c r="AK529" s="142">
        <f t="shared" si="208"/>
        <v>1929</v>
      </c>
      <c r="AL529" s="142">
        <f t="shared" si="208"/>
        <v>1929</v>
      </c>
      <c r="AM529" s="142">
        <f t="shared" si="206"/>
        <v>1929</v>
      </c>
      <c r="AN529" s="142">
        <f t="shared" si="206"/>
        <v>1929</v>
      </c>
      <c r="AO529" s="142">
        <f t="shared" si="209"/>
        <v>1929</v>
      </c>
      <c r="AP529" s="142">
        <f t="shared" si="209"/>
        <v>1929</v>
      </c>
      <c r="AQ529" s="142">
        <f t="shared" si="209"/>
        <v>1929</v>
      </c>
      <c r="AR529" s="142">
        <f t="shared" si="209"/>
        <v>1929</v>
      </c>
      <c r="AS529" s="142">
        <f t="shared" si="209"/>
        <v>1929</v>
      </c>
      <c r="AT529" s="142">
        <f t="shared" si="209"/>
        <v>1929</v>
      </c>
      <c r="AU529" s="142">
        <f t="shared" si="209"/>
        <v>1929</v>
      </c>
      <c r="AV529" s="150">
        <f t="shared" si="199"/>
        <v>1929</v>
      </c>
      <c r="AW529" s="150">
        <f t="shared" si="210"/>
        <v>1929</v>
      </c>
      <c r="AX529" s="150">
        <f t="shared" si="210"/>
        <v>1929</v>
      </c>
      <c r="AY529" s="150">
        <f t="shared" si="210"/>
        <v>1929</v>
      </c>
      <c r="AZ529" s="150">
        <v>1929</v>
      </c>
      <c r="BA529" s="150">
        <v>1929</v>
      </c>
      <c r="BB529" s="150"/>
      <c r="BC529" s="150"/>
      <c r="BD529" s="150"/>
      <c r="BE529" s="150"/>
      <c r="BF529" s="150"/>
      <c r="BG529" s="150"/>
      <c r="BH529" s="150"/>
      <c r="BI529" s="150"/>
      <c r="BJ529" s="150"/>
      <c r="BK529" s="150"/>
      <c r="BL529" s="150"/>
      <c r="BM529" s="143">
        <f t="shared" si="200"/>
        <v>1929</v>
      </c>
      <c r="BN529" s="142">
        <f t="shared" si="201"/>
        <v>23148</v>
      </c>
      <c r="BO529" s="108">
        <f t="shared" si="202"/>
        <v>23148</v>
      </c>
      <c r="BP529" s="108">
        <f t="shared" si="203"/>
        <v>23148</v>
      </c>
      <c r="BQ529" s="108">
        <v>100315.62666666668</v>
      </c>
      <c r="BR529" s="145">
        <f t="shared" si="204"/>
        <v>171688.62666666668</v>
      </c>
      <c r="BS529" s="109">
        <f t="shared" si="205"/>
        <v>198707.53333333335</v>
      </c>
      <c r="BT529" s="211"/>
      <c r="BU529" s="64"/>
      <c r="BV529" s="70"/>
    </row>
    <row r="530" spans="2:74">
      <c r="B530" s="95" t="s">
        <v>1184</v>
      </c>
      <c r="C530" s="96" t="s">
        <v>1349</v>
      </c>
      <c r="D530" s="95" t="s">
        <v>1350</v>
      </c>
      <c r="E530" s="96" t="s">
        <v>442</v>
      </c>
      <c r="F530" s="95"/>
      <c r="G530" s="95">
        <v>1</v>
      </c>
      <c r="H530" s="96" t="s">
        <v>1187</v>
      </c>
      <c r="I530" s="98" t="str">
        <f t="shared" si="190"/>
        <v>16 Year</v>
      </c>
      <c r="J530" s="99">
        <v>42348</v>
      </c>
      <c r="K530" s="99">
        <v>42348</v>
      </c>
      <c r="L530" s="95" t="s">
        <v>455</v>
      </c>
      <c r="M530" s="100">
        <v>4610894.22</v>
      </c>
      <c r="N530" s="149">
        <v>6.25E-2</v>
      </c>
      <c r="O530" s="150">
        <f t="shared" si="191"/>
        <v>24015</v>
      </c>
      <c r="P530" s="142">
        <f t="shared" si="192"/>
        <v>288180</v>
      </c>
      <c r="Q530" s="142">
        <f t="shared" si="193"/>
        <v>24015</v>
      </c>
      <c r="R530" s="142">
        <f t="shared" si="194"/>
        <v>24015</v>
      </c>
      <c r="S530" s="142">
        <f t="shared" si="207"/>
        <v>24015</v>
      </c>
      <c r="T530" s="142">
        <f t="shared" si="207"/>
        <v>24015</v>
      </c>
      <c r="U530" s="142">
        <f t="shared" si="195"/>
        <v>24015</v>
      </c>
      <c r="V530" s="142">
        <f t="shared" si="196"/>
        <v>24015</v>
      </c>
      <c r="W530" s="142">
        <f t="shared" si="208"/>
        <v>24015</v>
      </c>
      <c r="X530" s="142">
        <f t="shared" si="208"/>
        <v>24015</v>
      </c>
      <c r="Y530" s="142">
        <f t="shared" si="208"/>
        <v>24015</v>
      </c>
      <c r="Z530" s="142">
        <f t="shared" si="208"/>
        <v>24015</v>
      </c>
      <c r="AA530" s="142">
        <f t="shared" si="208"/>
        <v>24015</v>
      </c>
      <c r="AB530" s="142">
        <f t="shared" si="208"/>
        <v>24015</v>
      </c>
      <c r="AC530" s="142">
        <f t="shared" si="208"/>
        <v>24015</v>
      </c>
      <c r="AD530" s="142">
        <f t="shared" si="208"/>
        <v>24015</v>
      </c>
      <c r="AE530" s="142">
        <f t="shared" si="208"/>
        <v>24015</v>
      </c>
      <c r="AF530" s="142">
        <f t="shared" si="208"/>
        <v>24015</v>
      </c>
      <c r="AG530" s="142">
        <f t="shared" si="208"/>
        <v>24015</v>
      </c>
      <c r="AH530" s="142">
        <f t="shared" si="208"/>
        <v>24015</v>
      </c>
      <c r="AI530" s="142">
        <f t="shared" si="208"/>
        <v>24015</v>
      </c>
      <c r="AJ530" s="142">
        <f t="shared" si="208"/>
        <v>24015</v>
      </c>
      <c r="AK530" s="142">
        <f t="shared" si="208"/>
        <v>24015</v>
      </c>
      <c r="AL530" s="142">
        <f t="shared" si="208"/>
        <v>24015</v>
      </c>
      <c r="AM530" s="142">
        <f t="shared" si="206"/>
        <v>24015</v>
      </c>
      <c r="AN530" s="142">
        <f t="shared" si="206"/>
        <v>24015</v>
      </c>
      <c r="AO530" s="142">
        <f t="shared" si="209"/>
        <v>24015</v>
      </c>
      <c r="AP530" s="142">
        <f t="shared" si="209"/>
        <v>24015</v>
      </c>
      <c r="AQ530" s="142">
        <f t="shared" si="209"/>
        <v>24015</v>
      </c>
      <c r="AR530" s="142">
        <f t="shared" si="209"/>
        <v>24015</v>
      </c>
      <c r="AS530" s="142">
        <f t="shared" si="209"/>
        <v>24015</v>
      </c>
      <c r="AT530" s="142">
        <f t="shared" si="209"/>
        <v>24015</v>
      </c>
      <c r="AU530" s="142">
        <f t="shared" si="209"/>
        <v>24015</v>
      </c>
      <c r="AV530" s="150">
        <f t="shared" si="199"/>
        <v>24015</v>
      </c>
      <c r="AW530" s="150">
        <f t="shared" si="210"/>
        <v>24015</v>
      </c>
      <c r="AX530" s="150">
        <f t="shared" si="210"/>
        <v>24015</v>
      </c>
      <c r="AY530" s="150">
        <f t="shared" si="210"/>
        <v>24015</v>
      </c>
      <c r="AZ530" s="150">
        <v>24015</v>
      </c>
      <c r="BA530" s="150">
        <v>24015</v>
      </c>
      <c r="BB530" s="150"/>
      <c r="BC530" s="150"/>
      <c r="BD530" s="150"/>
      <c r="BE530" s="150"/>
      <c r="BF530" s="150"/>
      <c r="BG530" s="150"/>
      <c r="BH530" s="150"/>
      <c r="BI530" s="150"/>
      <c r="BJ530" s="150"/>
      <c r="BK530" s="150"/>
      <c r="BL530" s="150"/>
      <c r="BM530" s="143">
        <f t="shared" si="200"/>
        <v>24015</v>
      </c>
      <c r="BN530" s="142">
        <f t="shared" si="201"/>
        <v>288180</v>
      </c>
      <c r="BO530" s="108">
        <f t="shared" si="202"/>
        <v>288180</v>
      </c>
      <c r="BP530" s="108">
        <f t="shared" si="203"/>
        <v>288180</v>
      </c>
      <c r="BQ530" s="108">
        <v>1176738.6290625001</v>
      </c>
      <c r="BR530" s="145">
        <f t="shared" si="204"/>
        <v>2065293.6290625001</v>
      </c>
      <c r="BS530" s="109">
        <f t="shared" si="205"/>
        <v>2545600.5909374999</v>
      </c>
      <c r="BT530" s="211"/>
      <c r="BU530" s="64"/>
      <c r="BV530" s="70"/>
    </row>
    <row r="531" spans="2:74">
      <c r="B531" s="95" t="s">
        <v>1184</v>
      </c>
      <c r="C531" s="96" t="s">
        <v>1351</v>
      </c>
      <c r="D531" s="95" t="s">
        <v>1352</v>
      </c>
      <c r="E531" s="96" t="s">
        <v>442</v>
      </c>
      <c r="F531" s="95"/>
      <c r="G531" s="95">
        <v>1</v>
      </c>
      <c r="H531" s="96" t="s">
        <v>1187</v>
      </c>
      <c r="I531" s="98" t="str">
        <f t="shared" si="190"/>
        <v>16 Year</v>
      </c>
      <c r="J531" s="99">
        <v>42214</v>
      </c>
      <c r="K531" s="99">
        <v>42214</v>
      </c>
      <c r="L531" s="95" t="s">
        <v>455</v>
      </c>
      <c r="M531" s="100">
        <v>279366517</v>
      </c>
      <c r="N531" s="149">
        <v>6.25E-2</v>
      </c>
      <c r="O531" s="150">
        <f t="shared" si="191"/>
        <v>1455034</v>
      </c>
      <c r="P531" s="142">
        <f t="shared" si="192"/>
        <v>17460408</v>
      </c>
      <c r="Q531" s="142">
        <f t="shared" si="193"/>
        <v>1455034</v>
      </c>
      <c r="R531" s="142">
        <f t="shared" si="194"/>
        <v>1455034</v>
      </c>
      <c r="S531" s="142">
        <f t="shared" si="207"/>
        <v>1455034</v>
      </c>
      <c r="T531" s="142">
        <f t="shared" si="207"/>
        <v>1455034</v>
      </c>
      <c r="U531" s="142">
        <f t="shared" si="195"/>
        <v>1455034</v>
      </c>
      <c r="V531" s="142">
        <f t="shared" si="196"/>
        <v>1455034</v>
      </c>
      <c r="W531" s="142">
        <f t="shared" si="208"/>
        <v>1455034</v>
      </c>
      <c r="X531" s="142">
        <f t="shared" si="208"/>
        <v>1455034</v>
      </c>
      <c r="Y531" s="142">
        <f t="shared" si="208"/>
        <v>1455034</v>
      </c>
      <c r="Z531" s="142">
        <f t="shared" si="208"/>
        <v>1455034</v>
      </c>
      <c r="AA531" s="142">
        <f t="shared" si="208"/>
        <v>1455034</v>
      </c>
      <c r="AB531" s="142">
        <f t="shared" si="208"/>
        <v>1455034</v>
      </c>
      <c r="AC531" s="142">
        <f t="shared" si="208"/>
        <v>1455034</v>
      </c>
      <c r="AD531" s="142">
        <f t="shared" si="208"/>
        <v>1455034</v>
      </c>
      <c r="AE531" s="142">
        <f t="shared" si="208"/>
        <v>1455034</v>
      </c>
      <c r="AF531" s="142">
        <f t="shared" si="208"/>
        <v>1455034</v>
      </c>
      <c r="AG531" s="142">
        <f t="shared" si="208"/>
        <v>1455034</v>
      </c>
      <c r="AH531" s="142">
        <f t="shared" si="208"/>
        <v>1455034</v>
      </c>
      <c r="AI531" s="142">
        <f t="shared" si="208"/>
        <v>1455034</v>
      </c>
      <c r="AJ531" s="142">
        <f t="shared" si="208"/>
        <v>1455034</v>
      </c>
      <c r="AK531" s="142">
        <f t="shared" si="208"/>
        <v>1455034</v>
      </c>
      <c r="AL531" s="142">
        <f t="shared" si="208"/>
        <v>1455034</v>
      </c>
      <c r="AM531" s="142">
        <f t="shared" si="206"/>
        <v>1455034</v>
      </c>
      <c r="AN531" s="142">
        <f t="shared" si="206"/>
        <v>1455034</v>
      </c>
      <c r="AO531" s="142">
        <f t="shared" si="209"/>
        <v>1455034</v>
      </c>
      <c r="AP531" s="142">
        <f t="shared" si="209"/>
        <v>1455034</v>
      </c>
      <c r="AQ531" s="142">
        <f t="shared" si="209"/>
        <v>1455034</v>
      </c>
      <c r="AR531" s="142">
        <f t="shared" si="209"/>
        <v>1455034</v>
      </c>
      <c r="AS531" s="142">
        <f t="shared" si="209"/>
        <v>1455034</v>
      </c>
      <c r="AT531" s="142">
        <f t="shared" si="209"/>
        <v>1455034</v>
      </c>
      <c r="AU531" s="142">
        <f t="shared" si="209"/>
        <v>1455034</v>
      </c>
      <c r="AV531" s="150">
        <f t="shared" si="199"/>
        <v>1455034</v>
      </c>
      <c r="AW531" s="150">
        <f t="shared" si="210"/>
        <v>1455034</v>
      </c>
      <c r="AX531" s="150">
        <f t="shared" si="210"/>
        <v>1455034</v>
      </c>
      <c r="AY531" s="150">
        <f t="shared" si="210"/>
        <v>1455034</v>
      </c>
      <c r="AZ531" s="150">
        <v>1455034</v>
      </c>
      <c r="BA531" s="150">
        <v>1455034</v>
      </c>
      <c r="BB531" s="150"/>
      <c r="BC531" s="150"/>
      <c r="BD531" s="150"/>
      <c r="BE531" s="150"/>
      <c r="BF531" s="150"/>
      <c r="BG531" s="150"/>
      <c r="BH531" s="150"/>
      <c r="BI531" s="150"/>
      <c r="BJ531" s="150"/>
      <c r="BK531" s="150"/>
      <c r="BL531" s="150"/>
      <c r="BM531" s="143">
        <f t="shared" si="200"/>
        <v>1455034</v>
      </c>
      <c r="BN531" s="142">
        <f t="shared" si="201"/>
        <v>17460408</v>
      </c>
      <c r="BO531" s="108">
        <f t="shared" si="202"/>
        <v>17460408</v>
      </c>
      <c r="BP531" s="108">
        <f t="shared" si="203"/>
        <v>17460408</v>
      </c>
      <c r="BQ531" s="108">
        <v>78571832.90625</v>
      </c>
      <c r="BR531" s="145">
        <f t="shared" si="204"/>
        <v>132408090.90625</v>
      </c>
      <c r="BS531" s="109">
        <f t="shared" si="205"/>
        <v>146958426.09375</v>
      </c>
      <c r="BT531" s="211"/>
      <c r="BU531" s="64"/>
      <c r="BV531" s="70"/>
    </row>
    <row r="532" spans="2:74">
      <c r="B532" s="95" t="s">
        <v>1184</v>
      </c>
      <c r="C532" s="96" t="s">
        <v>1353</v>
      </c>
      <c r="D532" s="95" t="s">
        <v>1354</v>
      </c>
      <c r="E532" s="96" t="s">
        <v>442</v>
      </c>
      <c r="F532" s="95"/>
      <c r="G532" s="95">
        <v>1</v>
      </c>
      <c r="H532" s="96" t="s">
        <v>1187</v>
      </c>
      <c r="I532" s="98" t="str">
        <f t="shared" si="190"/>
        <v>16 Year</v>
      </c>
      <c r="J532" s="99">
        <v>42423</v>
      </c>
      <c r="K532" s="99">
        <v>42423</v>
      </c>
      <c r="L532" s="95" t="s">
        <v>455</v>
      </c>
      <c r="M532" s="100">
        <v>40500000</v>
      </c>
      <c r="N532" s="149">
        <v>6.25E-2</v>
      </c>
      <c r="O532" s="150">
        <f t="shared" si="191"/>
        <v>210938</v>
      </c>
      <c r="P532" s="142">
        <f t="shared" si="192"/>
        <v>2531256</v>
      </c>
      <c r="Q532" s="142">
        <f t="shared" si="193"/>
        <v>210938</v>
      </c>
      <c r="R532" s="142">
        <f t="shared" si="194"/>
        <v>210938</v>
      </c>
      <c r="S532" s="142">
        <f t="shared" si="207"/>
        <v>210938</v>
      </c>
      <c r="T532" s="142">
        <f t="shared" si="207"/>
        <v>210938</v>
      </c>
      <c r="U532" s="142">
        <f t="shared" si="195"/>
        <v>210938</v>
      </c>
      <c r="V532" s="142">
        <f t="shared" si="196"/>
        <v>210938</v>
      </c>
      <c r="W532" s="142">
        <f t="shared" si="208"/>
        <v>210938</v>
      </c>
      <c r="X532" s="142">
        <f t="shared" si="208"/>
        <v>210938</v>
      </c>
      <c r="Y532" s="142">
        <f t="shared" si="208"/>
        <v>210938</v>
      </c>
      <c r="Z532" s="142">
        <f t="shared" si="208"/>
        <v>210938</v>
      </c>
      <c r="AA532" s="142">
        <f t="shared" si="208"/>
        <v>210938</v>
      </c>
      <c r="AB532" s="142">
        <f t="shared" si="208"/>
        <v>210938</v>
      </c>
      <c r="AC532" s="142">
        <f t="shared" si="208"/>
        <v>210938</v>
      </c>
      <c r="AD532" s="142">
        <f t="shared" si="208"/>
        <v>210938</v>
      </c>
      <c r="AE532" s="142">
        <f t="shared" si="208"/>
        <v>210938</v>
      </c>
      <c r="AF532" s="142">
        <f t="shared" si="208"/>
        <v>210938</v>
      </c>
      <c r="AG532" s="142">
        <f t="shared" si="208"/>
        <v>210938</v>
      </c>
      <c r="AH532" s="142">
        <f t="shared" si="208"/>
        <v>210938</v>
      </c>
      <c r="AI532" s="142">
        <f t="shared" si="208"/>
        <v>210938</v>
      </c>
      <c r="AJ532" s="142">
        <f t="shared" si="208"/>
        <v>210938</v>
      </c>
      <c r="AK532" s="142">
        <f t="shared" si="208"/>
        <v>210938</v>
      </c>
      <c r="AL532" s="142">
        <f t="shared" si="208"/>
        <v>210938</v>
      </c>
      <c r="AM532" s="142">
        <f t="shared" si="206"/>
        <v>210938</v>
      </c>
      <c r="AN532" s="142">
        <f t="shared" si="206"/>
        <v>210938</v>
      </c>
      <c r="AO532" s="142">
        <f t="shared" si="209"/>
        <v>210938</v>
      </c>
      <c r="AP532" s="142">
        <f t="shared" si="209"/>
        <v>210938</v>
      </c>
      <c r="AQ532" s="142">
        <f t="shared" si="209"/>
        <v>210938</v>
      </c>
      <c r="AR532" s="142">
        <f t="shared" si="209"/>
        <v>210938</v>
      </c>
      <c r="AS532" s="142">
        <f t="shared" si="209"/>
        <v>210938</v>
      </c>
      <c r="AT532" s="142">
        <f t="shared" si="209"/>
        <v>210938</v>
      </c>
      <c r="AU532" s="142">
        <f t="shared" si="209"/>
        <v>210938</v>
      </c>
      <c r="AV532" s="150">
        <f t="shared" si="199"/>
        <v>210938</v>
      </c>
      <c r="AW532" s="150">
        <f t="shared" si="210"/>
        <v>210938</v>
      </c>
      <c r="AX532" s="150">
        <f t="shared" si="210"/>
        <v>210938</v>
      </c>
      <c r="AY532" s="150">
        <f t="shared" si="210"/>
        <v>210938</v>
      </c>
      <c r="AZ532" s="150">
        <v>210938</v>
      </c>
      <c r="BA532" s="150">
        <v>210938</v>
      </c>
      <c r="BB532" s="150"/>
      <c r="BC532" s="150"/>
      <c r="BD532" s="150"/>
      <c r="BE532" s="150"/>
      <c r="BF532" s="150"/>
      <c r="BG532" s="150"/>
      <c r="BH532" s="150"/>
      <c r="BI532" s="150"/>
      <c r="BJ532" s="150"/>
      <c r="BK532" s="150"/>
      <c r="BL532" s="150"/>
      <c r="BM532" s="143">
        <f t="shared" si="200"/>
        <v>210938</v>
      </c>
      <c r="BN532" s="142">
        <f t="shared" si="201"/>
        <v>2531256</v>
      </c>
      <c r="BO532" s="108">
        <f t="shared" si="202"/>
        <v>2531256</v>
      </c>
      <c r="BP532" s="108">
        <f t="shared" si="203"/>
        <v>2531256</v>
      </c>
      <c r="BQ532" s="108">
        <v>9914062.5</v>
      </c>
      <c r="BR532" s="145">
        <f t="shared" si="204"/>
        <v>17718768.5</v>
      </c>
      <c r="BS532" s="109">
        <f t="shared" si="205"/>
        <v>22781231.5</v>
      </c>
      <c r="BT532" s="211"/>
      <c r="BU532" s="64"/>
      <c r="BV532" s="70"/>
    </row>
    <row r="533" spans="2:74">
      <c r="B533" s="95" t="s">
        <v>1184</v>
      </c>
      <c r="C533" s="96" t="s">
        <v>1355</v>
      </c>
      <c r="D533" s="95" t="s">
        <v>1356</v>
      </c>
      <c r="E533" s="96" t="s">
        <v>442</v>
      </c>
      <c r="F533" s="95"/>
      <c r="G533" s="95">
        <v>1</v>
      </c>
      <c r="H533" s="96" t="s">
        <v>1187</v>
      </c>
      <c r="I533" s="98" t="str">
        <f t="shared" si="190"/>
        <v>16 Year</v>
      </c>
      <c r="J533" s="99">
        <v>42551</v>
      </c>
      <c r="K533" s="99">
        <v>42551</v>
      </c>
      <c r="L533" s="95" t="s">
        <v>455</v>
      </c>
      <c r="M533" s="100">
        <v>334640000</v>
      </c>
      <c r="N533" s="149">
        <v>6.25E-2</v>
      </c>
      <c r="O533" s="150">
        <f t="shared" si="191"/>
        <v>1742917</v>
      </c>
      <c r="P533" s="142">
        <f t="shared" si="192"/>
        <v>20915004</v>
      </c>
      <c r="Q533" s="142">
        <f t="shared" si="193"/>
        <v>1742917</v>
      </c>
      <c r="R533" s="142">
        <f t="shared" si="194"/>
        <v>1742917</v>
      </c>
      <c r="S533" s="142">
        <f t="shared" si="207"/>
        <v>1742917</v>
      </c>
      <c r="T533" s="142">
        <f t="shared" si="207"/>
        <v>1742917</v>
      </c>
      <c r="U533" s="142">
        <f t="shared" si="195"/>
        <v>1742917</v>
      </c>
      <c r="V533" s="142">
        <f t="shared" si="196"/>
        <v>1742917</v>
      </c>
      <c r="W533" s="142">
        <f t="shared" si="208"/>
        <v>1742917</v>
      </c>
      <c r="X533" s="142">
        <f t="shared" si="208"/>
        <v>1742917</v>
      </c>
      <c r="Y533" s="142">
        <f t="shared" si="208"/>
        <v>1742917</v>
      </c>
      <c r="Z533" s="142">
        <f t="shared" si="208"/>
        <v>1742917</v>
      </c>
      <c r="AA533" s="142">
        <f t="shared" si="208"/>
        <v>1742917</v>
      </c>
      <c r="AB533" s="142">
        <f t="shared" si="208"/>
        <v>1742917</v>
      </c>
      <c r="AC533" s="142">
        <f t="shared" si="208"/>
        <v>1742917</v>
      </c>
      <c r="AD533" s="142">
        <f t="shared" si="208"/>
        <v>1742917</v>
      </c>
      <c r="AE533" s="142">
        <f t="shared" si="208"/>
        <v>1742917</v>
      </c>
      <c r="AF533" s="142">
        <f t="shared" si="208"/>
        <v>1742917</v>
      </c>
      <c r="AG533" s="142">
        <f t="shared" si="208"/>
        <v>1742917</v>
      </c>
      <c r="AH533" s="142">
        <f t="shared" si="208"/>
        <v>1742917</v>
      </c>
      <c r="AI533" s="142">
        <f t="shared" si="208"/>
        <v>1742917</v>
      </c>
      <c r="AJ533" s="142">
        <f t="shared" si="208"/>
        <v>1742917</v>
      </c>
      <c r="AK533" s="142">
        <f t="shared" si="208"/>
        <v>1742917</v>
      </c>
      <c r="AL533" s="142">
        <f t="shared" si="208"/>
        <v>1742917</v>
      </c>
      <c r="AM533" s="142">
        <f t="shared" si="206"/>
        <v>1742917</v>
      </c>
      <c r="AN533" s="142">
        <f t="shared" si="206"/>
        <v>1742917</v>
      </c>
      <c r="AO533" s="142">
        <f t="shared" si="209"/>
        <v>1742917</v>
      </c>
      <c r="AP533" s="142">
        <f t="shared" si="209"/>
        <v>1742917</v>
      </c>
      <c r="AQ533" s="142">
        <f t="shared" si="209"/>
        <v>1742917</v>
      </c>
      <c r="AR533" s="142">
        <f t="shared" si="209"/>
        <v>1742917</v>
      </c>
      <c r="AS533" s="142">
        <f t="shared" si="209"/>
        <v>1742917</v>
      </c>
      <c r="AT533" s="142">
        <f t="shared" si="209"/>
        <v>1742917</v>
      </c>
      <c r="AU533" s="142">
        <f t="shared" si="209"/>
        <v>1742917</v>
      </c>
      <c r="AV533" s="150">
        <f t="shared" si="199"/>
        <v>1742917</v>
      </c>
      <c r="AW533" s="150">
        <f t="shared" si="210"/>
        <v>1742917</v>
      </c>
      <c r="AX533" s="150">
        <f t="shared" si="210"/>
        <v>1742917</v>
      </c>
      <c r="AY533" s="150">
        <f t="shared" si="210"/>
        <v>1742917</v>
      </c>
      <c r="AZ533" s="150">
        <v>1742917</v>
      </c>
      <c r="BA533" s="150">
        <v>1742917</v>
      </c>
      <c r="BB533" s="150"/>
      <c r="BC533" s="150"/>
      <c r="BD533" s="150"/>
      <c r="BE533" s="150"/>
      <c r="BF533" s="150"/>
      <c r="BG533" s="150"/>
      <c r="BH533" s="150"/>
      <c r="BI533" s="150"/>
      <c r="BJ533" s="150"/>
      <c r="BK533" s="150"/>
      <c r="BL533" s="150"/>
      <c r="BM533" s="143">
        <f t="shared" si="200"/>
        <v>1742917</v>
      </c>
      <c r="BN533" s="142">
        <f t="shared" si="201"/>
        <v>20915004</v>
      </c>
      <c r="BO533" s="108">
        <f t="shared" si="202"/>
        <v>20915004</v>
      </c>
      <c r="BP533" s="108">
        <f t="shared" si="203"/>
        <v>20915004</v>
      </c>
      <c r="BQ533" s="108">
        <v>74945416.666666672</v>
      </c>
      <c r="BR533" s="145">
        <f t="shared" si="204"/>
        <v>139433345.66666669</v>
      </c>
      <c r="BS533" s="109">
        <f t="shared" si="205"/>
        <v>195206654.33333331</v>
      </c>
      <c r="BT533" s="211"/>
      <c r="BU533" s="64"/>
      <c r="BV533" s="70"/>
    </row>
    <row r="534" spans="2:74">
      <c r="B534" s="95" t="s">
        <v>1184</v>
      </c>
      <c r="C534" s="96" t="s">
        <v>1357</v>
      </c>
      <c r="D534" s="95" t="s">
        <v>1358</v>
      </c>
      <c r="E534" s="96" t="s">
        <v>442</v>
      </c>
      <c r="F534" s="95"/>
      <c r="G534" s="95">
        <v>1</v>
      </c>
      <c r="H534" s="96" t="s">
        <v>1187</v>
      </c>
      <c r="I534" s="98" t="str">
        <f t="shared" si="190"/>
        <v>16 Year</v>
      </c>
      <c r="J534" s="99">
        <v>42551</v>
      </c>
      <c r="K534" s="99">
        <v>42551</v>
      </c>
      <c r="L534" s="95" t="s">
        <v>455</v>
      </c>
      <c r="M534" s="100">
        <v>459120000</v>
      </c>
      <c r="N534" s="149">
        <v>6.25E-2</v>
      </c>
      <c r="O534" s="150">
        <f t="shared" si="191"/>
        <v>2391250</v>
      </c>
      <c r="P534" s="142">
        <f t="shared" si="192"/>
        <v>28695000</v>
      </c>
      <c r="Q534" s="142">
        <f t="shared" si="193"/>
        <v>2391250</v>
      </c>
      <c r="R534" s="142">
        <f t="shared" si="194"/>
        <v>2391250</v>
      </c>
      <c r="S534" s="142">
        <f t="shared" si="207"/>
        <v>2391250</v>
      </c>
      <c r="T534" s="142">
        <f t="shared" si="207"/>
        <v>2391250</v>
      </c>
      <c r="U534" s="142">
        <f t="shared" si="195"/>
        <v>2391250</v>
      </c>
      <c r="V534" s="142">
        <f t="shared" si="196"/>
        <v>2391250</v>
      </c>
      <c r="W534" s="142">
        <f t="shared" si="208"/>
        <v>2391250</v>
      </c>
      <c r="X534" s="142">
        <f t="shared" si="208"/>
        <v>2391250</v>
      </c>
      <c r="Y534" s="142">
        <f t="shared" si="208"/>
        <v>2391250</v>
      </c>
      <c r="Z534" s="142">
        <f t="shared" si="208"/>
        <v>2391250</v>
      </c>
      <c r="AA534" s="142">
        <f t="shared" si="208"/>
        <v>2391250</v>
      </c>
      <c r="AB534" s="142">
        <f t="shared" si="208"/>
        <v>2391250</v>
      </c>
      <c r="AC534" s="142">
        <f t="shared" si="208"/>
        <v>2391250</v>
      </c>
      <c r="AD534" s="142">
        <f t="shared" si="208"/>
        <v>2391250</v>
      </c>
      <c r="AE534" s="142">
        <f t="shared" si="208"/>
        <v>2391250</v>
      </c>
      <c r="AF534" s="142">
        <f t="shared" si="208"/>
        <v>2391250</v>
      </c>
      <c r="AG534" s="142">
        <f t="shared" si="208"/>
        <v>2391250</v>
      </c>
      <c r="AH534" s="142">
        <f t="shared" si="208"/>
        <v>2391250</v>
      </c>
      <c r="AI534" s="142">
        <f t="shared" si="208"/>
        <v>2391250</v>
      </c>
      <c r="AJ534" s="142">
        <f t="shared" si="208"/>
        <v>2391250</v>
      </c>
      <c r="AK534" s="142">
        <f t="shared" si="208"/>
        <v>2391250</v>
      </c>
      <c r="AL534" s="142">
        <f t="shared" si="208"/>
        <v>2391250</v>
      </c>
      <c r="AM534" s="142">
        <f t="shared" si="206"/>
        <v>2391250</v>
      </c>
      <c r="AN534" s="142">
        <f t="shared" si="206"/>
        <v>2391250</v>
      </c>
      <c r="AO534" s="142">
        <f t="shared" si="209"/>
        <v>2391250</v>
      </c>
      <c r="AP534" s="142">
        <f t="shared" si="209"/>
        <v>2391250</v>
      </c>
      <c r="AQ534" s="142">
        <f t="shared" si="209"/>
        <v>2391250</v>
      </c>
      <c r="AR534" s="142">
        <f t="shared" si="209"/>
        <v>2391250</v>
      </c>
      <c r="AS534" s="142">
        <f t="shared" si="209"/>
        <v>2391250</v>
      </c>
      <c r="AT534" s="142">
        <f t="shared" si="209"/>
        <v>2391250</v>
      </c>
      <c r="AU534" s="142">
        <f t="shared" si="209"/>
        <v>2391250</v>
      </c>
      <c r="AV534" s="150">
        <f t="shared" si="199"/>
        <v>2391250</v>
      </c>
      <c r="AW534" s="150">
        <f t="shared" si="210"/>
        <v>2391250</v>
      </c>
      <c r="AX534" s="150">
        <f t="shared" si="210"/>
        <v>2391250</v>
      </c>
      <c r="AY534" s="150">
        <f t="shared" si="210"/>
        <v>2391250</v>
      </c>
      <c r="AZ534" s="150">
        <v>2391250</v>
      </c>
      <c r="BA534" s="150">
        <v>2391250</v>
      </c>
      <c r="BB534" s="150"/>
      <c r="BC534" s="150"/>
      <c r="BD534" s="150"/>
      <c r="BE534" s="150"/>
      <c r="BF534" s="150"/>
      <c r="BG534" s="150"/>
      <c r="BH534" s="150"/>
      <c r="BI534" s="150"/>
      <c r="BJ534" s="150"/>
      <c r="BK534" s="150"/>
      <c r="BL534" s="150"/>
      <c r="BM534" s="143">
        <f t="shared" si="200"/>
        <v>2391250</v>
      </c>
      <c r="BN534" s="142">
        <f t="shared" si="201"/>
        <v>28695000</v>
      </c>
      <c r="BO534" s="108">
        <f t="shared" si="202"/>
        <v>28695000</v>
      </c>
      <c r="BP534" s="108">
        <f t="shared" si="203"/>
        <v>28695000</v>
      </c>
      <c r="BQ534" s="108">
        <v>102823750</v>
      </c>
      <c r="BR534" s="145">
        <f t="shared" si="204"/>
        <v>191300000</v>
      </c>
      <c r="BS534" s="109">
        <f t="shared" si="205"/>
        <v>267820000</v>
      </c>
      <c r="BT534" s="211"/>
      <c r="BU534" s="64"/>
      <c r="BV534" s="70"/>
    </row>
    <row r="535" spans="2:74">
      <c r="B535" s="95" t="s">
        <v>1184</v>
      </c>
      <c r="C535" s="96" t="s">
        <v>1359</v>
      </c>
      <c r="D535" s="95" t="s">
        <v>1360</v>
      </c>
      <c r="E535" s="96" t="s">
        <v>442</v>
      </c>
      <c r="F535" s="95"/>
      <c r="G535" s="95">
        <v>1</v>
      </c>
      <c r="H535" s="96" t="s">
        <v>1187</v>
      </c>
      <c r="I535" s="98" t="str">
        <f t="shared" si="190"/>
        <v>16 Year</v>
      </c>
      <c r="J535" s="99">
        <v>42735</v>
      </c>
      <c r="K535" s="99">
        <v>42735</v>
      </c>
      <c r="L535" s="95" t="s">
        <v>455</v>
      </c>
      <c r="M535" s="100">
        <v>11616416264</v>
      </c>
      <c r="N535" s="149">
        <v>6.25E-2</v>
      </c>
      <c r="O535" s="150">
        <f t="shared" si="191"/>
        <v>60502168</v>
      </c>
      <c r="P535" s="142">
        <f t="shared" si="192"/>
        <v>726026016</v>
      </c>
      <c r="Q535" s="142">
        <f t="shared" si="193"/>
        <v>60502168</v>
      </c>
      <c r="R535" s="142">
        <f t="shared" si="194"/>
        <v>60502168</v>
      </c>
      <c r="S535" s="142">
        <f t="shared" si="207"/>
        <v>60502168</v>
      </c>
      <c r="T535" s="142">
        <f t="shared" si="207"/>
        <v>60502168</v>
      </c>
      <c r="U535" s="142">
        <f t="shared" si="195"/>
        <v>60502168</v>
      </c>
      <c r="V535" s="142">
        <f t="shared" si="196"/>
        <v>60502168</v>
      </c>
      <c r="W535" s="142">
        <f t="shared" si="208"/>
        <v>60502168</v>
      </c>
      <c r="X535" s="142">
        <f t="shared" si="208"/>
        <v>60502168</v>
      </c>
      <c r="Y535" s="142">
        <f t="shared" si="208"/>
        <v>60502168</v>
      </c>
      <c r="Z535" s="142">
        <f t="shared" si="208"/>
        <v>60502168</v>
      </c>
      <c r="AA535" s="142">
        <f t="shared" si="208"/>
        <v>60502168</v>
      </c>
      <c r="AB535" s="142">
        <f t="shared" si="208"/>
        <v>60502168</v>
      </c>
      <c r="AC535" s="142">
        <f t="shared" si="208"/>
        <v>60502168</v>
      </c>
      <c r="AD535" s="142">
        <f t="shared" si="208"/>
        <v>60502168</v>
      </c>
      <c r="AE535" s="142">
        <f t="shared" si="208"/>
        <v>60502168</v>
      </c>
      <c r="AF535" s="142">
        <f t="shared" si="208"/>
        <v>60502168</v>
      </c>
      <c r="AG535" s="142">
        <f t="shared" si="208"/>
        <v>60502168</v>
      </c>
      <c r="AH535" s="142">
        <f t="shared" si="208"/>
        <v>60502168</v>
      </c>
      <c r="AI535" s="142">
        <f t="shared" si="208"/>
        <v>60502168</v>
      </c>
      <c r="AJ535" s="142">
        <f t="shared" si="208"/>
        <v>60502168</v>
      </c>
      <c r="AK535" s="142">
        <f t="shared" si="208"/>
        <v>60502168</v>
      </c>
      <c r="AL535" s="142">
        <f t="shared" si="208"/>
        <v>60502168</v>
      </c>
      <c r="AM535" s="142">
        <f t="shared" si="206"/>
        <v>60502168</v>
      </c>
      <c r="AN535" s="142">
        <f t="shared" si="206"/>
        <v>60502168</v>
      </c>
      <c r="AO535" s="142">
        <f t="shared" si="209"/>
        <v>60502168</v>
      </c>
      <c r="AP535" s="142">
        <f t="shared" si="209"/>
        <v>60502168</v>
      </c>
      <c r="AQ535" s="142">
        <f t="shared" si="209"/>
        <v>60502168</v>
      </c>
      <c r="AR535" s="142">
        <f t="shared" si="209"/>
        <v>60502168</v>
      </c>
      <c r="AS535" s="142">
        <f t="shared" si="209"/>
        <v>60502168</v>
      </c>
      <c r="AT535" s="142">
        <f t="shared" si="209"/>
        <v>60502168</v>
      </c>
      <c r="AU535" s="142">
        <f t="shared" si="209"/>
        <v>60502168</v>
      </c>
      <c r="AV535" s="150">
        <f t="shared" si="199"/>
        <v>60502168</v>
      </c>
      <c r="AW535" s="150">
        <f t="shared" si="210"/>
        <v>60502168</v>
      </c>
      <c r="AX535" s="150">
        <f t="shared" si="210"/>
        <v>60502168</v>
      </c>
      <c r="AY535" s="150">
        <f t="shared" si="210"/>
        <v>60502168</v>
      </c>
      <c r="AZ535" s="150">
        <v>60502168</v>
      </c>
      <c r="BA535" s="150">
        <v>60502168</v>
      </c>
      <c r="BB535" s="150"/>
      <c r="BC535" s="150"/>
      <c r="BD535" s="150"/>
      <c r="BE535" s="150"/>
      <c r="BF535" s="150"/>
      <c r="BG535" s="150"/>
      <c r="BH535" s="150"/>
      <c r="BI535" s="150"/>
      <c r="BJ535" s="150"/>
      <c r="BK535" s="150"/>
      <c r="BL535" s="150"/>
      <c r="BM535" s="143">
        <f t="shared" si="200"/>
        <v>60502168</v>
      </c>
      <c r="BN535" s="142">
        <f t="shared" si="201"/>
        <v>726026016</v>
      </c>
      <c r="BO535" s="108">
        <f t="shared" si="202"/>
        <v>726026016</v>
      </c>
      <c r="BP535" s="108">
        <f t="shared" si="203"/>
        <v>726026016</v>
      </c>
      <c r="BQ535" s="108">
        <v>2238580217.5416665</v>
      </c>
      <c r="BR535" s="145">
        <f t="shared" si="204"/>
        <v>4477160433.541666</v>
      </c>
      <c r="BS535" s="109">
        <f t="shared" si="205"/>
        <v>7139255830.458334</v>
      </c>
      <c r="BT535" s="211"/>
      <c r="BU535" s="64"/>
      <c r="BV535" s="70"/>
    </row>
    <row r="536" spans="2:74">
      <c r="B536" s="95" t="s">
        <v>1184</v>
      </c>
      <c r="C536" s="96" t="s">
        <v>1361</v>
      </c>
      <c r="D536" s="95" t="s">
        <v>1362</v>
      </c>
      <c r="E536" s="96" t="s">
        <v>442</v>
      </c>
      <c r="F536" s="95"/>
      <c r="G536" s="95">
        <v>1</v>
      </c>
      <c r="H536" s="96" t="s">
        <v>642</v>
      </c>
      <c r="I536" s="98" t="str">
        <f t="shared" si="190"/>
        <v>8 Year</v>
      </c>
      <c r="J536" s="99">
        <v>42828</v>
      </c>
      <c r="K536" s="99">
        <v>42828</v>
      </c>
      <c r="L536" s="95" t="s">
        <v>455</v>
      </c>
      <c r="M536" s="100">
        <v>6440652075</v>
      </c>
      <c r="N536" s="149">
        <v>0.125</v>
      </c>
      <c r="O536" s="150">
        <f t="shared" si="191"/>
        <v>67090126</v>
      </c>
      <c r="P536" s="142">
        <f t="shared" si="192"/>
        <v>805081512</v>
      </c>
      <c r="Q536" s="142">
        <f t="shared" si="193"/>
        <v>67090126</v>
      </c>
      <c r="R536" s="142">
        <f t="shared" si="194"/>
        <v>67090126</v>
      </c>
      <c r="S536" s="142">
        <f t="shared" si="207"/>
        <v>67090126</v>
      </c>
      <c r="T536" s="142">
        <f t="shared" si="207"/>
        <v>67090126</v>
      </c>
      <c r="U536" s="142">
        <f t="shared" si="195"/>
        <v>67090126</v>
      </c>
      <c r="V536" s="142">
        <f t="shared" si="196"/>
        <v>67090126</v>
      </c>
      <c r="W536" s="142">
        <f t="shared" si="208"/>
        <v>67090126</v>
      </c>
      <c r="X536" s="142">
        <f t="shared" si="208"/>
        <v>67090126</v>
      </c>
      <c r="Y536" s="142">
        <f t="shared" si="208"/>
        <v>67090126</v>
      </c>
      <c r="Z536" s="142">
        <f t="shared" si="208"/>
        <v>67090126</v>
      </c>
      <c r="AA536" s="142">
        <f t="shared" si="208"/>
        <v>67090126</v>
      </c>
      <c r="AB536" s="142">
        <f t="shared" si="208"/>
        <v>67090126</v>
      </c>
      <c r="AC536" s="142">
        <f t="shared" si="208"/>
        <v>67090126</v>
      </c>
      <c r="AD536" s="142">
        <f t="shared" si="208"/>
        <v>67090126</v>
      </c>
      <c r="AE536" s="142">
        <f t="shared" si="208"/>
        <v>67090126</v>
      </c>
      <c r="AF536" s="142">
        <f t="shared" si="208"/>
        <v>67090126</v>
      </c>
      <c r="AG536" s="142">
        <f t="shared" si="208"/>
        <v>67090126</v>
      </c>
      <c r="AH536" s="142">
        <f t="shared" si="208"/>
        <v>67090126</v>
      </c>
      <c r="AI536" s="142">
        <f t="shared" si="208"/>
        <v>67090126</v>
      </c>
      <c r="AJ536" s="142">
        <f t="shared" si="208"/>
        <v>67090126</v>
      </c>
      <c r="AK536" s="142">
        <f t="shared" si="208"/>
        <v>67090126</v>
      </c>
      <c r="AL536" s="142">
        <f t="shared" si="208"/>
        <v>67090126</v>
      </c>
      <c r="AM536" s="142">
        <f t="shared" si="206"/>
        <v>67090126</v>
      </c>
      <c r="AN536" s="142">
        <f t="shared" si="206"/>
        <v>67090126</v>
      </c>
      <c r="AO536" s="142">
        <f t="shared" si="209"/>
        <v>67090126</v>
      </c>
      <c r="AP536" s="142">
        <f t="shared" si="209"/>
        <v>67090126</v>
      </c>
      <c r="AQ536" s="142">
        <f t="shared" si="209"/>
        <v>67090126</v>
      </c>
      <c r="AR536" s="142">
        <f t="shared" si="209"/>
        <v>67090126</v>
      </c>
      <c r="AS536" s="142">
        <f t="shared" si="209"/>
        <v>67090126</v>
      </c>
      <c r="AT536" s="142">
        <f t="shared" si="209"/>
        <v>67090126</v>
      </c>
      <c r="AU536" s="142">
        <f t="shared" si="209"/>
        <v>67090126</v>
      </c>
      <c r="AV536" s="150">
        <f t="shared" si="199"/>
        <v>67090126</v>
      </c>
      <c r="AW536" s="150">
        <f t="shared" si="210"/>
        <v>67090126</v>
      </c>
      <c r="AX536" s="150">
        <f t="shared" si="210"/>
        <v>67090126</v>
      </c>
      <c r="AY536" s="150">
        <f t="shared" si="210"/>
        <v>67090126</v>
      </c>
      <c r="AZ536" s="150">
        <v>67090126</v>
      </c>
      <c r="BA536" s="150">
        <v>67090126</v>
      </c>
      <c r="BB536" s="150"/>
      <c r="BC536" s="150"/>
      <c r="BD536" s="150"/>
      <c r="BE536" s="150"/>
      <c r="BF536" s="150"/>
      <c r="BG536" s="150"/>
      <c r="BH536" s="150"/>
      <c r="BI536" s="150"/>
      <c r="BJ536" s="150"/>
      <c r="BK536" s="150"/>
      <c r="BL536" s="150"/>
      <c r="BM536" s="143">
        <f t="shared" si="200"/>
        <v>67090126</v>
      </c>
      <c r="BN536" s="142">
        <f t="shared" si="201"/>
        <v>805081512</v>
      </c>
      <c r="BO536" s="108">
        <f t="shared" si="202"/>
        <v>805081512</v>
      </c>
      <c r="BP536" s="108">
        <f t="shared" si="203"/>
        <v>805081512</v>
      </c>
      <c r="BQ536" s="108">
        <v>2213974150.78125</v>
      </c>
      <c r="BR536" s="145">
        <f t="shared" si="204"/>
        <v>4696308812.78125</v>
      </c>
      <c r="BS536" s="109">
        <f t="shared" si="205"/>
        <v>1744343262.21875</v>
      </c>
      <c r="BT536" s="211"/>
      <c r="BU536" s="64"/>
      <c r="BV536" s="70"/>
    </row>
    <row r="537" spans="2:74">
      <c r="B537" s="95" t="s">
        <v>1184</v>
      </c>
      <c r="C537" s="96" t="s">
        <v>1363</v>
      </c>
      <c r="D537" s="95" t="s">
        <v>1364</v>
      </c>
      <c r="E537" s="96" t="s">
        <v>442</v>
      </c>
      <c r="F537" s="95"/>
      <c r="G537" s="95">
        <v>1</v>
      </c>
      <c r="H537" s="96" t="s">
        <v>642</v>
      </c>
      <c r="I537" s="98" t="str">
        <f t="shared" si="190"/>
        <v>8 Year</v>
      </c>
      <c r="J537" s="99">
        <v>42828</v>
      </c>
      <c r="K537" s="99">
        <v>42828</v>
      </c>
      <c r="L537" s="95" t="s">
        <v>455</v>
      </c>
      <c r="M537" s="100">
        <v>11520448550</v>
      </c>
      <c r="N537" s="149">
        <v>0.125</v>
      </c>
      <c r="O537" s="150">
        <f t="shared" si="191"/>
        <v>120004672</v>
      </c>
      <c r="P537" s="142">
        <f t="shared" si="192"/>
        <v>1440056064</v>
      </c>
      <c r="Q537" s="142">
        <f t="shared" si="193"/>
        <v>120004672</v>
      </c>
      <c r="R537" s="142">
        <f t="shared" si="194"/>
        <v>120004672</v>
      </c>
      <c r="S537" s="142">
        <f t="shared" si="207"/>
        <v>120004672</v>
      </c>
      <c r="T537" s="142">
        <f t="shared" si="207"/>
        <v>120004672</v>
      </c>
      <c r="U537" s="142">
        <f t="shared" si="195"/>
        <v>120004672</v>
      </c>
      <c r="V537" s="142">
        <f t="shared" si="196"/>
        <v>120004672</v>
      </c>
      <c r="W537" s="142">
        <f t="shared" si="208"/>
        <v>120004672</v>
      </c>
      <c r="X537" s="142">
        <f t="shared" si="208"/>
        <v>120004672</v>
      </c>
      <c r="Y537" s="142">
        <f t="shared" si="208"/>
        <v>120004672</v>
      </c>
      <c r="Z537" s="142">
        <f t="shared" si="208"/>
        <v>120004672</v>
      </c>
      <c r="AA537" s="142">
        <f t="shared" si="208"/>
        <v>120004672</v>
      </c>
      <c r="AB537" s="142">
        <f t="shared" si="208"/>
        <v>120004672</v>
      </c>
      <c r="AC537" s="142">
        <f t="shared" si="208"/>
        <v>120004672</v>
      </c>
      <c r="AD537" s="142">
        <f t="shared" si="208"/>
        <v>120004672</v>
      </c>
      <c r="AE537" s="142">
        <f t="shared" si="208"/>
        <v>120004672</v>
      </c>
      <c r="AF537" s="142">
        <f t="shared" si="208"/>
        <v>120004672</v>
      </c>
      <c r="AG537" s="142">
        <f t="shared" si="208"/>
        <v>120004672</v>
      </c>
      <c r="AH537" s="142">
        <f t="shared" si="208"/>
        <v>120004672</v>
      </c>
      <c r="AI537" s="142">
        <f t="shared" si="208"/>
        <v>120004672</v>
      </c>
      <c r="AJ537" s="142">
        <f t="shared" si="208"/>
        <v>120004672</v>
      </c>
      <c r="AK537" s="142">
        <f t="shared" si="208"/>
        <v>120004672</v>
      </c>
      <c r="AL537" s="142">
        <f t="shared" ref="AA537:AN552" si="211">AK537</f>
        <v>120004672</v>
      </c>
      <c r="AM537" s="142">
        <f t="shared" si="211"/>
        <v>120004672</v>
      </c>
      <c r="AN537" s="142">
        <f t="shared" si="211"/>
        <v>120004672</v>
      </c>
      <c r="AO537" s="142">
        <f t="shared" si="209"/>
        <v>120004672</v>
      </c>
      <c r="AP537" s="142">
        <f t="shared" si="209"/>
        <v>120004672</v>
      </c>
      <c r="AQ537" s="142">
        <f t="shared" si="209"/>
        <v>120004672</v>
      </c>
      <c r="AR537" s="142">
        <f t="shared" si="209"/>
        <v>120004672</v>
      </c>
      <c r="AS537" s="142">
        <f t="shared" si="209"/>
        <v>120004672</v>
      </c>
      <c r="AT537" s="142">
        <f t="shared" si="209"/>
        <v>120004672</v>
      </c>
      <c r="AU537" s="142">
        <f t="shared" si="209"/>
        <v>120004672</v>
      </c>
      <c r="AV537" s="150">
        <f t="shared" si="199"/>
        <v>120004672</v>
      </c>
      <c r="AW537" s="150">
        <f t="shared" si="210"/>
        <v>120004672</v>
      </c>
      <c r="AX537" s="150">
        <f t="shared" si="210"/>
        <v>120004672</v>
      </c>
      <c r="AY537" s="150">
        <f t="shared" si="210"/>
        <v>120004672</v>
      </c>
      <c r="AZ537" s="150">
        <v>120004672</v>
      </c>
      <c r="BA537" s="150">
        <v>120004672</v>
      </c>
      <c r="BB537" s="150"/>
      <c r="BC537" s="150"/>
      <c r="BD537" s="150"/>
      <c r="BE537" s="150"/>
      <c r="BF537" s="150"/>
      <c r="BG537" s="150"/>
      <c r="BH537" s="150"/>
      <c r="BI537" s="150"/>
      <c r="BJ537" s="150"/>
      <c r="BK537" s="150"/>
      <c r="BL537" s="150"/>
      <c r="BM537" s="143">
        <f t="shared" si="200"/>
        <v>120004672</v>
      </c>
      <c r="BN537" s="142">
        <f t="shared" si="201"/>
        <v>1440056064</v>
      </c>
      <c r="BO537" s="108">
        <f t="shared" si="202"/>
        <v>1440056064</v>
      </c>
      <c r="BP537" s="108">
        <f t="shared" si="203"/>
        <v>1440056064</v>
      </c>
      <c r="BQ537" s="108">
        <v>3960154189.0625</v>
      </c>
      <c r="BR537" s="145">
        <f t="shared" si="204"/>
        <v>8400327053.0625</v>
      </c>
      <c r="BS537" s="109">
        <f t="shared" si="205"/>
        <v>3120121496.9375</v>
      </c>
      <c r="BT537" s="211"/>
      <c r="BU537" s="64"/>
      <c r="BV537" s="70"/>
    </row>
    <row r="538" spans="2:74">
      <c r="B538" s="95" t="s">
        <v>1184</v>
      </c>
      <c r="C538" s="96" t="s">
        <v>1365</v>
      </c>
      <c r="D538" s="95" t="s">
        <v>1366</v>
      </c>
      <c r="E538" s="96" t="s">
        <v>442</v>
      </c>
      <c r="F538" s="95"/>
      <c r="G538" s="95">
        <v>1</v>
      </c>
      <c r="H538" s="96" t="s">
        <v>642</v>
      </c>
      <c r="I538" s="98" t="str">
        <f t="shared" si="190"/>
        <v>8 Year</v>
      </c>
      <c r="J538" s="99">
        <v>42828</v>
      </c>
      <c r="K538" s="99">
        <v>42828</v>
      </c>
      <c r="L538" s="95" t="s">
        <v>455</v>
      </c>
      <c r="M538" s="100">
        <v>1772091750</v>
      </c>
      <c r="N538" s="149">
        <v>0.125</v>
      </c>
      <c r="O538" s="150">
        <f t="shared" si="191"/>
        <v>18459289</v>
      </c>
      <c r="P538" s="142">
        <f t="shared" si="192"/>
        <v>221511468</v>
      </c>
      <c r="Q538" s="142">
        <f t="shared" si="193"/>
        <v>18459289</v>
      </c>
      <c r="R538" s="142">
        <f t="shared" si="194"/>
        <v>18459289</v>
      </c>
      <c r="S538" s="142">
        <f t="shared" si="207"/>
        <v>18459289</v>
      </c>
      <c r="T538" s="142">
        <f t="shared" si="207"/>
        <v>18459289</v>
      </c>
      <c r="U538" s="142">
        <f t="shared" si="195"/>
        <v>18459289</v>
      </c>
      <c r="V538" s="142">
        <f t="shared" si="196"/>
        <v>18459289</v>
      </c>
      <c r="W538" s="142">
        <f t="shared" ref="W538:AL549" si="212">V538</f>
        <v>18459289</v>
      </c>
      <c r="X538" s="142">
        <f t="shared" si="212"/>
        <v>18459289</v>
      </c>
      <c r="Y538" s="142">
        <f t="shared" si="212"/>
        <v>18459289</v>
      </c>
      <c r="Z538" s="142">
        <f t="shared" si="212"/>
        <v>18459289</v>
      </c>
      <c r="AA538" s="142">
        <f t="shared" si="212"/>
        <v>18459289</v>
      </c>
      <c r="AB538" s="142">
        <f t="shared" si="212"/>
        <v>18459289</v>
      </c>
      <c r="AC538" s="142">
        <f t="shared" si="212"/>
        <v>18459289</v>
      </c>
      <c r="AD538" s="142">
        <f t="shared" si="212"/>
        <v>18459289</v>
      </c>
      <c r="AE538" s="142">
        <f t="shared" si="212"/>
        <v>18459289</v>
      </c>
      <c r="AF538" s="142">
        <f t="shared" si="212"/>
        <v>18459289</v>
      </c>
      <c r="AG538" s="142">
        <f t="shared" si="212"/>
        <v>18459289</v>
      </c>
      <c r="AH538" s="142">
        <f t="shared" si="212"/>
        <v>18459289</v>
      </c>
      <c r="AI538" s="142">
        <f t="shared" si="212"/>
        <v>18459289</v>
      </c>
      <c r="AJ538" s="142">
        <f t="shared" si="212"/>
        <v>18459289</v>
      </c>
      <c r="AK538" s="142">
        <f t="shared" si="212"/>
        <v>18459289</v>
      </c>
      <c r="AL538" s="142">
        <f t="shared" si="212"/>
        <v>18459289</v>
      </c>
      <c r="AM538" s="142">
        <f t="shared" si="211"/>
        <v>18459289</v>
      </c>
      <c r="AN538" s="142">
        <f t="shared" si="211"/>
        <v>18459289</v>
      </c>
      <c r="AO538" s="142">
        <f t="shared" ref="AO538:AU551" si="213">+AN538</f>
        <v>18459289</v>
      </c>
      <c r="AP538" s="142">
        <f t="shared" si="213"/>
        <v>18459289</v>
      </c>
      <c r="AQ538" s="142">
        <f t="shared" si="213"/>
        <v>18459289</v>
      </c>
      <c r="AR538" s="142">
        <f t="shared" si="213"/>
        <v>18459289</v>
      </c>
      <c r="AS538" s="142">
        <f t="shared" si="213"/>
        <v>18459289</v>
      </c>
      <c r="AT538" s="142">
        <f t="shared" si="213"/>
        <v>18459289</v>
      </c>
      <c r="AU538" s="142">
        <f t="shared" si="213"/>
        <v>18459289</v>
      </c>
      <c r="AV538" s="150">
        <f t="shared" si="199"/>
        <v>18459289</v>
      </c>
      <c r="AW538" s="150">
        <f t="shared" si="210"/>
        <v>18459289</v>
      </c>
      <c r="AX538" s="150">
        <f t="shared" si="210"/>
        <v>18459289</v>
      </c>
      <c r="AY538" s="150">
        <f t="shared" si="210"/>
        <v>18459289</v>
      </c>
      <c r="AZ538" s="150">
        <v>18459289</v>
      </c>
      <c r="BA538" s="150">
        <v>18459289</v>
      </c>
      <c r="BB538" s="150"/>
      <c r="BC538" s="150"/>
      <c r="BD538" s="150"/>
      <c r="BE538" s="150"/>
      <c r="BF538" s="150"/>
      <c r="BG538" s="150"/>
      <c r="BH538" s="150"/>
      <c r="BI538" s="150"/>
      <c r="BJ538" s="150"/>
      <c r="BK538" s="150"/>
      <c r="BL538" s="150"/>
      <c r="BM538" s="143">
        <f t="shared" si="200"/>
        <v>18459289</v>
      </c>
      <c r="BN538" s="142">
        <f t="shared" ref="BN538:BN552" si="214">SUM(AO538:AZ538)</f>
        <v>221511468</v>
      </c>
      <c r="BO538" s="108">
        <f t="shared" ref="BO538:BO552" si="215">SUM(AC538:AN538)</f>
        <v>221511468</v>
      </c>
      <c r="BP538" s="108">
        <f t="shared" ref="BP538:BP552" si="216">SUM(Q538:AB538)</f>
        <v>221511468</v>
      </c>
      <c r="BQ538" s="108">
        <v>609156539.0625</v>
      </c>
      <c r="BR538" s="145">
        <f t="shared" si="204"/>
        <v>1292150232.0625</v>
      </c>
      <c r="BS538" s="109">
        <f t="shared" ref="BS538:BS561" si="217">M538-BR538</f>
        <v>479941517.9375</v>
      </c>
      <c r="BT538" s="211"/>
      <c r="BU538" s="64"/>
      <c r="BV538" s="70"/>
    </row>
    <row r="539" spans="2:74">
      <c r="B539" s="95" t="s">
        <v>1184</v>
      </c>
      <c r="C539" s="96" t="s">
        <v>1367</v>
      </c>
      <c r="D539" s="95" t="s">
        <v>1368</v>
      </c>
      <c r="E539" s="96" t="s">
        <v>442</v>
      </c>
      <c r="F539" s="95"/>
      <c r="G539" s="95">
        <v>1</v>
      </c>
      <c r="H539" s="96" t="s">
        <v>642</v>
      </c>
      <c r="I539" s="98" t="str">
        <f t="shared" si="190"/>
        <v>8 Year</v>
      </c>
      <c r="J539" s="99">
        <v>42828</v>
      </c>
      <c r="K539" s="99">
        <v>42828</v>
      </c>
      <c r="L539" s="95" t="s">
        <v>455</v>
      </c>
      <c r="M539" s="100">
        <v>1031238526.36</v>
      </c>
      <c r="N539" s="149">
        <v>0.125</v>
      </c>
      <c r="O539" s="150">
        <f t="shared" si="191"/>
        <v>10742068</v>
      </c>
      <c r="P539" s="142">
        <f t="shared" si="192"/>
        <v>128904816</v>
      </c>
      <c r="Q539" s="142">
        <f t="shared" si="193"/>
        <v>10742068</v>
      </c>
      <c r="R539" s="142">
        <f t="shared" si="194"/>
        <v>10742068</v>
      </c>
      <c r="S539" s="142">
        <f t="shared" si="207"/>
        <v>10742068</v>
      </c>
      <c r="T539" s="142">
        <f t="shared" si="207"/>
        <v>10742068</v>
      </c>
      <c r="U539" s="142">
        <f t="shared" si="195"/>
        <v>10742068</v>
      </c>
      <c r="V539" s="142">
        <f t="shared" si="196"/>
        <v>10742068</v>
      </c>
      <c r="W539" s="142">
        <f t="shared" si="212"/>
        <v>10742068</v>
      </c>
      <c r="X539" s="142">
        <f t="shared" si="212"/>
        <v>10742068</v>
      </c>
      <c r="Y539" s="142">
        <f t="shared" si="212"/>
        <v>10742068</v>
      </c>
      <c r="Z539" s="142">
        <f t="shared" si="212"/>
        <v>10742068</v>
      </c>
      <c r="AA539" s="142">
        <f t="shared" si="212"/>
        <v>10742068</v>
      </c>
      <c r="AB539" s="142">
        <f t="shared" si="212"/>
        <v>10742068</v>
      </c>
      <c r="AC539" s="142">
        <f t="shared" si="212"/>
        <v>10742068</v>
      </c>
      <c r="AD539" s="142">
        <f t="shared" si="212"/>
        <v>10742068</v>
      </c>
      <c r="AE539" s="142">
        <f t="shared" si="212"/>
        <v>10742068</v>
      </c>
      <c r="AF539" s="142">
        <f t="shared" si="212"/>
        <v>10742068</v>
      </c>
      <c r="AG539" s="142">
        <f t="shared" si="212"/>
        <v>10742068</v>
      </c>
      <c r="AH539" s="142">
        <f t="shared" si="212"/>
        <v>10742068</v>
      </c>
      <c r="AI539" s="142">
        <f t="shared" si="212"/>
        <v>10742068</v>
      </c>
      <c r="AJ539" s="142">
        <f t="shared" si="212"/>
        <v>10742068</v>
      </c>
      <c r="AK539" s="142">
        <f t="shared" si="212"/>
        <v>10742068</v>
      </c>
      <c r="AL539" s="142">
        <f t="shared" si="212"/>
        <v>10742068</v>
      </c>
      <c r="AM539" s="142">
        <f t="shared" si="211"/>
        <v>10742068</v>
      </c>
      <c r="AN539" s="142">
        <f t="shared" si="211"/>
        <v>10742068</v>
      </c>
      <c r="AO539" s="142">
        <f t="shared" si="213"/>
        <v>10742068</v>
      </c>
      <c r="AP539" s="142">
        <f t="shared" si="213"/>
        <v>10742068</v>
      </c>
      <c r="AQ539" s="142">
        <f t="shared" si="213"/>
        <v>10742068</v>
      </c>
      <c r="AR539" s="142">
        <f t="shared" si="213"/>
        <v>10742068</v>
      </c>
      <c r="AS539" s="142">
        <f t="shared" si="213"/>
        <v>10742068</v>
      </c>
      <c r="AT539" s="142">
        <f t="shared" si="213"/>
        <v>10742068</v>
      </c>
      <c r="AU539" s="142">
        <f t="shared" si="213"/>
        <v>10742068</v>
      </c>
      <c r="AV539" s="150">
        <f t="shared" si="199"/>
        <v>10742068</v>
      </c>
      <c r="AW539" s="150">
        <f t="shared" si="210"/>
        <v>10742068</v>
      </c>
      <c r="AX539" s="150">
        <f t="shared" si="210"/>
        <v>10742068</v>
      </c>
      <c r="AY539" s="150">
        <f t="shared" si="210"/>
        <v>10742068</v>
      </c>
      <c r="AZ539" s="150">
        <v>10742068</v>
      </c>
      <c r="BA539" s="150">
        <v>10742068</v>
      </c>
      <c r="BB539" s="150"/>
      <c r="BC539" s="150"/>
      <c r="BD539" s="150"/>
      <c r="BE539" s="150"/>
      <c r="BF539" s="150"/>
      <c r="BG539" s="150"/>
      <c r="BH539" s="150"/>
      <c r="BI539" s="150"/>
      <c r="BJ539" s="150"/>
      <c r="BK539" s="150"/>
      <c r="BL539" s="150"/>
      <c r="BM539" s="143">
        <f t="shared" si="200"/>
        <v>10742068</v>
      </c>
      <c r="BN539" s="142">
        <f t="shared" si="214"/>
        <v>128904816</v>
      </c>
      <c r="BO539" s="108">
        <f t="shared" si="215"/>
        <v>128904816</v>
      </c>
      <c r="BP539" s="108">
        <f t="shared" si="216"/>
        <v>128904816</v>
      </c>
      <c r="BQ539" s="108">
        <v>354488243.43624997</v>
      </c>
      <c r="BR539" s="145">
        <f t="shared" si="204"/>
        <v>751944759.43624997</v>
      </c>
      <c r="BS539" s="109">
        <f t="shared" si="217"/>
        <v>279293766.92375004</v>
      </c>
      <c r="BT539" s="211"/>
      <c r="BU539" s="64"/>
      <c r="BV539" s="70"/>
    </row>
    <row r="540" spans="2:74">
      <c r="B540" s="95" t="s">
        <v>1184</v>
      </c>
      <c r="C540" s="96" t="s">
        <v>1369</v>
      </c>
      <c r="D540" s="95" t="s">
        <v>1370</v>
      </c>
      <c r="E540" s="96" t="s">
        <v>442</v>
      </c>
      <c r="F540" s="95"/>
      <c r="G540" s="95">
        <v>1</v>
      </c>
      <c r="H540" s="96" t="s">
        <v>642</v>
      </c>
      <c r="I540" s="98" t="str">
        <f t="shared" si="190"/>
        <v>8 Year</v>
      </c>
      <c r="J540" s="99">
        <v>43187</v>
      </c>
      <c r="K540" s="99">
        <v>43187</v>
      </c>
      <c r="L540" s="95" t="s">
        <v>455</v>
      </c>
      <c r="M540" s="100">
        <v>3417750958.4000001</v>
      </c>
      <c r="N540" s="149">
        <v>0.125</v>
      </c>
      <c r="O540" s="150">
        <f t="shared" si="191"/>
        <v>35601572</v>
      </c>
      <c r="P540" s="142">
        <f t="shared" si="192"/>
        <v>427218864</v>
      </c>
      <c r="Q540" s="142">
        <f t="shared" si="193"/>
        <v>35601572</v>
      </c>
      <c r="R540" s="142">
        <f t="shared" si="194"/>
        <v>35601572</v>
      </c>
      <c r="S540" s="142">
        <f t="shared" si="207"/>
        <v>35601572</v>
      </c>
      <c r="T540" s="142">
        <f t="shared" si="207"/>
        <v>35601572</v>
      </c>
      <c r="U540" s="142">
        <f t="shared" si="195"/>
        <v>35601572</v>
      </c>
      <c r="V540" s="142">
        <f t="shared" si="196"/>
        <v>35601572</v>
      </c>
      <c r="W540" s="142">
        <f t="shared" si="212"/>
        <v>35601572</v>
      </c>
      <c r="X540" s="142">
        <f t="shared" si="212"/>
        <v>35601572</v>
      </c>
      <c r="Y540" s="142">
        <f t="shared" si="212"/>
        <v>35601572</v>
      </c>
      <c r="Z540" s="142">
        <f t="shared" si="212"/>
        <v>35601572</v>
      </c>
      <c r="AA540" s="142">
        <f t="shared" si="212"/>
        <v>35601572</v>
      </c>
      <c r="AB540" s="142">
        <f t="shared" si="212"/>
        <v>35601572</v>
      </c>
      <c r="AC540" s="142">
        <f t="shared" si="212"/>
        <v>35601572</v>
      </c>
      <c r="AD540" s="142">
        <f t="shared" si="212"/>
        <v>35601572</v>
      </c>
      <c r="AE540" s="142">
        <f t="shared" si="212"/>
        <v>35601572</v>
      </c>
      <c r="AF540" s="142">
        <f t="shared" si="212"/>
        <v>35601572</v>
      </c>
      <c r="AG540" s="142">
        <f t="shared" si="212"/>
        <v>35601572</v>
      </c>
      <c r="AH540" s="142">
        <f t="shared" si="212"/>
        <v>35601572</v>
      </c>
      <c r="AI540" s="142">
        <f t="shared" si="212"/>
        <v>35601572</v>
      </c>
      <c r="AJ540" s="142">
        <f t="shared" si="212"/>
        <v>35601572</v>
      </c>
      <c r="AK540" s="142">
        <f t="shared" si="212"/>
        <v>35601572</v>
      </c>
      <c r="AL540" s="142">
        <f t="shared" si="212"/>
        <v>35601572</v>
      </c>
      <c r="AM540" s="142">
        <f t="shared" si="211"/>
        <v>35601572</v>
      </c>
      <c r="AN540" s="142">
        <f t="shared" si="211"/>
        <v>35601572</v>
      </c>
      <c r="AO540" s="142">
        <f t="shared" si="213"/>
        <v>35601572</v>
      </c>
      <c r="AP540" s="142">
        <f t="shared" si="213"/>
        <v>35601572</v>
      </c>
      <c r="AQ540" s="142">
        <f t="shared" si="213"/>
        <v>35601572</v>
      </c>
      <c r="AR540" s="142">
        <f t="shared" si="213"/>
        <v>35601572</v>
      </c>
      <c r="AS540" s="142">
        <f t="shared" si="213"/>
        <v>35601572</v>
      </c>
      <c r="AT540" s="142">
        <f t="shared" si="213"/>
        <v>35601572</v>
      </c>
      <c r="AU540" s="142">
        <f t="shared" si="213"/>
        <v>35601572</v>
      </c>
      <c r="AV540" s="150">
        <f t="shared" si="199"/>
        <v>35601572</v>
      </c>
      <c r="AW540" s="150">
        <f t="shared" si="210"/>
        <v>35601572</v>
      </c>
      <c r="AX540" s="150">
        <f t="shared" si="210"/>
        <v>35601572</v>
      </c>
      <c r="AY540" s="150">
        <f t="shared" si="210"/>
        <v>35601572</v>
      </c>
      <c r="AZ540" s="150">
        <v>35601572</v>
      </c>
      <c r="BA540" s="150">
        <v>35601572</v>
      </c>
      <c r="BB540" s="150"/>
      <c r="BC540" s="150"/>
      <c r="BD540" s="150"/>
      <c r="BE540" s="150"/>
      <c r="BF540" s="150"/>
      <c r="BG540" s="150"/>
      <c r="BH540" s="150"/>
      <c r="BI540" s="150"/>
      <c r="BJ540" s="150"/>
      <c r="BK540" s="150"/>
      <c r="BL540" s="150"/>
      <c r="BM540" s="143">
        <f t="shared" si="200"/>
        <v>35601572</v>
      </c>
      <c r="BN540" s="142">
        <f t="shared" si="214"/>
        <v>427218864</v>
      </c>
      <c r="BO540" s="108">
        <f t="shared" si="215"/>
        <v>427218864</v>
      </c>
      <c r="BP540" s="108">
        <f t="shared" si="216"/>
        <v>427218864</v>
      </c>
      <c r="BQ540" s="108">
        <v>783234594.63333333</v>
      </c>
      <c r="BR540" s="145">
        <f t="shared" si="204"/>
        <v>2100492758.6333332</v>
      </c>
      <c r="BS540" s="109">
        <f t="shared" si="217"/>
        <v>1317258199.7666669</v>
      </c>
      <c r="BT540" s="211"/>
      <c r="BU540" s="64"/>
      <c r="BV540" s="70"/>
    </row>
    <row r="541" spans="2:74">
      <c r="B541" s="95" t="s">
        <v>1184</v>
      </c>
      <c r="C541" s="96" t="s">
        <v>1371</v>
      </c>
      <c r="D541" s="95" t="s">
        <v>1372</v>
      </c>
      <c r="E541" s="96" t="s">
        <v>442</v>
      </c>
      <c r="F541" s="95"/>
      <c r="G541" s="95">
        <v>1</v>
      </c>
      <c r="H541" s="96" t="s">
        <v>462</v>
      </c>
      <c r="I541" s="98" t="str">
        <f t="shared" si="190"/>
        <v>4 Year</v>
      </c>
      <c r="J541" s="99">
        <v>43248</v>
      </c>
      <c r="K541" s="99">
        <v>43248</v>
      </c>
      <c r="L541" s="95" t="s">
        <v>455</v>
      </c>
      <c r="M541" s="100">
        <v>18683100</v>
      </c>
      <c r="N541" s="149">
        <v>0.25</v>
      </c>
      <c r="O541" s="150">
        <f t="shared" si="191"/>
        <v>389231</v>
      </c>
      <c r="P541" s="142">
        <f t="shared" si="192"/>
        <v>4670772</v>
      </c>
      <c r="Q541" s="142">
        <f t="shared" si="193"/>
        <v>389231</v>
      </c>
      <c r="R541" s="142">
        <f t="shared" si="194"/>
        <v>389231</v>
      </c>
      <c r="S541" s="142">
        <f t="shared" si="207"/>
        <v>389231</v>
      </c>
      <c r="T541" s="142">
        <f t="shared" si="207"/>
        <v>389231</v>
      </c>
      <c r="U541" s="142">
        <f t="shared" si="195"/>
        <v>389231</v>
      </c>
      <c r="V541" s="142">
        <f t="shared" si="196"/>
        <v>389231</v>
      </c>
      <c r="W541" s="142">
        <f t="shared" si="212"/>
        <v>389231</v>
      </c>
      <c r="X541" s="142">
        <f t="shared" si="212"/>
        <v>389231</v>
      </c>
      <c r="Y541" s="142">
        <f t="shared" si="212"/>
        <v>389231</v>
      </c>
      <c r="Z541" s="142">
        <f t="shared" si="212"/>
        <v>389231</v>
      </c>
      <c r="AA541" s="142">
        <f t="shared" si="212"/>
        <v>389231</v>
      </c>
      <c r="AB541" s="142">
        <f t="shared" si="212"/>
        <v>389231</v>
      </c>
      <c r="AC541" s="142">
        <f t="shared" si="212"/>
        <v>389231</v>
      </c>
      <c r="AD541" s="142">
        <f t="shared" si="212"/>
        <v>389231</v>
      </c>
      <c r="AE541" s="142">
        <f t="shared" si="212"/>
        <v>389231</v>
      </c>
      <c r="AF541" s="142">
        <f t="shared" si="212"/>
        <v>389231</v>
      </c>
      <c r="AG541" s="142">
        <f t="shared" si="212"/>
        <v>389231</v>
      </c>
      <c r="AH541" s="142">
        <f t="shared" si="212"/>
        <v>389231</v>
      </c>
      <c r="AI541" s="142">
        <f t="shared" si="212"/>
        <v>389231</v>
      </c>
      <c r="AJ541" s="142">
        <f t="shared" si="212"/>
        <v>389231</v>
      </c>
      <c r="AK541" s="142">
        <f t="shared" si="212"/>
        <v>389231</v>
      </c>
      <c r="AL541" s="142">
        <f t="shared" si="212"/>
        <v>389231</v>
      </c>
      <c r="AM541" s="142">
        <f t="shared" si="211"/>
        <v>389231</v>
      </c>
      <c r="AN541" s="142">
        <f t="shared" si="211"/>
        <v>389231</v>
      </c>
      <c r="AO541" s="142">
        <f t="shared" si="213"/>
        <v>389231</v>
      </c>
      <c r="AP541" s="142">
        <f t="shared" si="213"/>
        <v>389231</v>
      </c>
      <c r="AQ541" s="142">
        <f t="shared" si="213"/>
        <v>389231</v>
      </c>
      <c r="AR541" s="142">
        <f>+AQ541+7</f>
        <v>389238</v>
      </c>
      <c r="AS541" s="251"/>
      <c r="AT541" s="142"/>
      <c r="AU541" s="142"/>
      <c r="AV541" s="150"/>
      <c r="AW541" s="150"/>
      <c r="AX541" s="150"/>
      <c r="AY541" s="150"/>
      <c r="AZ541" s="150"/>
      <c r="BA541" s="150"/>
      <c r="BB541" s="150"/>
      <c r="BC541" s="150"/>
      <c r="BD541" s="150"/>
      <c r="BE541" s="150"/>
      <c r="BF541" s="150"/>
      <c r="BG541" s="150"/>
      <c r="BH541" s="150"/>
      <c r="BI541" s="150"/>
      <c r="BJ541" s="150"/>
      <c r="BK541" s="150"/>
      <c r="BL541" s="150"/>
      <c r="BM541" s="143">
        <f t="shared" si="200"/>
        <v>0</v>
      </c>
      <c r="BN541" s="142">
        <f t="shared" si="214"/>
        <v>1556931</v>
      </c>
      <c r="BO541" s="108">
        <f t="shared" si="215"/>
        <v>4670772</v>
      </c>
      <c r="BP541" s="108">
        <f t="shared" si="216"/>
        <v>4670772</v>
      </c>
      <c r="BQ541" s="108">
        <v>7784625</v>
      </c>
      <c r="BR541" s="145">
        <f t="shared" si="204"/>
        <v>18683100</v>
      </c>
      <c r="BS541" s="109">
        <f t="shared" si="217"/>
        <v>0</v>
      </c>
      <c r="BT541" s="211"/>
      <c r="BU541" s="64"/>
      <c r="BV541" s="70"/>
    </row>
    <row r="542" spans="2:74">
      <c r="B542" s="95" t="s">
        <v>1184</v>
      </c>
      <c r="C542" s="96" t="s">
        <v>1373</v>
      </c>
      <c r="D542" s="95" t="s">
        <v>1374</v>
      </c>
      <c r="E542" s="96" t="s">
        <v>442</v>
      </c>
      <c r="F542" s="95"/>
      <c r="G542" s="95">
        <v>1</v>
      </c>
      <c r="H542" s="96" t="s">
        <v>642</v>
      </c>
      <c r="I542" s="98" t="str">
        <f t="shared" si="190"/>
        <v>8 Year</v>
      </c>
      <c r="J542" s="99">
        <v>43663</v>
      </c>
      <c r="K542" s="99">
        <v>43663</v>
      </c>
      <c r="L542" s="95" t="s">
        <v>455</v>
      </c>
      <c r="M542" s="100">
        <v>1020220951</v>
      </c>
      <c r="N542" s="149">
        <v>0.125</v>
      </c>
      <c r="O542" s="150">
        <f t="shared" si="191"/>
        <v>10627302</v>
      </c>
      <c r="P542" s="142">
        <f t="shared" si="192"/>
        <v>127527624</v>
      </c>
      <c r="Q542" s="142">
        <f t="shared" si="193"/>
        <v>10627302</v>
      </c>
      <c r="R542" s="142">
        <f t="shared" si="194"/>
        <v>10627302</v>
      </c>
      <c r="S542" s="142">
        <f t="shared" ref="S542:T547" si="218">R542</f>
        <v>10627302</v>
      </c>
      <c r="T542" s="142">
        <f t="shared" si="218"/>
        <v>10627302</v>
      </c>
      <c r="U542" s="142">
        <f t="shared" si="195"/>
        <v>10627302</v>
      </c>
      <c r="V542" s="142">
        <f t="shared" si="196"/>
        <v>10627302</v>
      </c>
      <c r="W542" s="142">
        <f t="shared" si="212"/>
        <v>10627302</v>
      </c>
      <c r="X542" s="142">
        <f t="shared" si="212"/>
        <v>10627302</v>
      </c>
      <c r="Y542" s="142">
        <f t="shared" si="212"/>
        <v>10627302</v>
      </c>
      <c r="Z542" s="142">
        <f t="shared" si="212"/>
        <v>10627302</v>
      </c>
      <c r="AA542" s="142">
        <f t="shared" si="212"/>
        <v>10627302</v>
      </c>
      <c r="AB542" s="142">
        <f t="shared" si="212"/>
        <v>10627302</v>
      </c>
      <c r="AC542" s="142">
        <f t="shared" si="212"/>
        <v>10627302</v>
      </c>
      <c r="AD542" s="142">
        <f t="shared" si="212"/>
        <v>10627302</v>
      </c>
      <c r="AE542" s="142">
        <f t="shared" si="212"/>
        <v>10627302</v>
      </c>
      <c r="AF542" s="142">
        <f t="shared" si="212"/>
        <v>10627302</v>
      </c>
      <c r="AG542" s="142">
        <f t="shared" si="212"/>
        <v>10627302</v>
      </c>
      <c r="AH542" s="142">
        <f t="shared" si="212"/>
        <v>10627302</v>
      </c>
      <c r="AI542" s="142">
        <f t="shared" si="212"/>
        <v>10627302</v>
      </c>
      <c r="AJ542" s="142">
        <f t="shared" si="212"/>
        <v>10627302</v>
      </c>
      <c r="AK542" s="142">
        <f t="shared" si="212"/>
        <v>10627302</v>
      </c>
      <c r="AL542" s="142">
        <f t="shared" si="212"/>
        <v>10627302</v>
      </c>
      <c r="AM542" s="142">
        <f t="shared" si="211"/>
        <v>10627302</v>
      </c>
      <c r="AN542" s="142">
        <f t="shared" si="211"/>
        <v>10627302</v>
      </c>
      <c r="AO542" s="142">
        <f t="shared" si="213"/>
        <v>10627302</v>
      </c>
      <c r="AP542" s="142">
        <f t="shared" si="213"/>
        <v>10627302</v>
      </c>
      <c r="AQ542" s="142">
        <f t="shared" si="213"/>
        <v>10627302</v>
      </c>
      <c r="AR542" s="142">
        <f t="shared" si="213"/>
        <v>10627302</v>
      </c>
      <c r="AS542" s="142">
        <f t="shared" si="213"/>
        <v>10627302</v>
      </c>
      <c r="AT542" s="142">
        <f t="shared" si="213"/>
        <v>10627302</v>
      </c>
      <c r="AU542" s="142">
        <f t="shared" si="213"/>
        <v>10627302</v>
      </c>
      <c r="AV542" s="150">
        <f t="shared" ref="AV542:AV552" si="219">+O542</f>
        <v>10627302</v>
      </c>
      <c r="AW542" s="150">
        <f t="shared" ref="AW542:AY552" si="220">+AV542</f>
        <v>10627302</v>
      </c>
      <c r="AX542" s="150">
        <f t="shared" si="220"/>
        <v>10627302</v>
      </c>
      <c r="AY542" s="150">
        <f t="shared" si="220"/>
        <v>10627302</v>
      </c>
      <c r="AZ542" s="150">
        <v>10627302</v>
      </c>
      <c r="BA542" s="150">
        <v>10627302</v>
      </c>
      <c r="BB542" s="150"/>
      <c r="BC542" s="150"/>
      <c r="BD542" s="150"/>
      <c r="BE542" s="150"/>
      <c r="BF542" s="150"/>
      <c r="BG542" s="150"/>
      <c r="BH542" s="150"/>
      <c r="BI542" s="150"/>
      <c r="BJ542" s="150"/>
      <c r="BK542" s="150"/>
      <c r="BL542" s="150"/>
      <c r="BM542" s="143">
        <f t="shared" si="200"/>
        <v>10627302</v>
      </c>
      <c r="BN542" s="142">
        <f t="shared" si="214"/>
        <v>127527624</v>
      </c>
      <c r="BO542" s="108">
        <f t="shared" si="215"/>
        <v>127527624</v>
      </c>
      <c r="BP542" s="108">
        <f t="shared" si="216"/>
        <v>127527624</v>
      </c>
      <c r="BQ542" s="108">
        <v>63763809.4375</v>
      </c>
      <c r="BR542" s="145">
        <f t="shared" si="204"/>
        <v>456973983.4375</v>
      </c>
      <c r="BS542" s="109">
        <f t="shared" si="217"/>
        <v>563246967.5625</v>
      </c>
      <c r="BT542" s="211"/>
      <c r="BU542" s="64"/>
      <c r="BV542" s="70"/>
    </row>
    <row r="543" spans="2:74">
      <c r="B543" s="95" t="s">
        <v>1184</v>
      </c>
      <c r="C543" s="96" t="s">
        <v>1375</v>
      </c>
      <c r="D543" s="95" t="s">
        <v>1376</v>
      </c>
      <c r="E543" s="96" t="s">
        <v>442</v>
      </c>
      <c r="F543" s="95"/>
      <c r="G543" s="95">
        <v>1</v>
      </c>
      <c r="H543" s="96" t="s">
        <v>1187</v>
      </c>
      <c r="I543" s="98" t="str">
        <f t="shared" si="190"/>
        <v>16 Year</v>
      </c>
      <c r="J543" s="99">
        <v>42306</v>
      </c>
      <c r="K543" s="99">
        <v>42306</v>
      </c>
      <c r="L543" s="95" t="s">
        <v>455</v>
      </c>
      <c r="M543" s="100">
        <v>169805583.38</v>
      </c>
      <c r="N543" s="149">
        <v>6.25E-2</v>
      </c>
      <c r="O543" s="150">
        <f t="shared" si="191"/>
        <v>884404</v>
      </c>
      <c r="P543" s="142">
        <f t="shared" si="192"/>
        <v>10612848</v>
      </c>
      <c r="Q543" s="142">
        <f t="shared" si="193"/>
        <v>884404</v>
      </c>
      <c r="R543" s="142">
        <f t="shared" si="194"/>
        <v>884404</v>
      </c>
      <c r="S543" s="142">
        <f t="shared" si="218"/>
        <v>884404</v>
      </c>
      <c r="T543" s="142">
        <f t="shared" si="218"/>
        <v>884404</v>
      </c>
      <c r="U543" s="142">
        <f t="shared" si="195"/>
        <v>884404</v>
      </c>
      <c r="V543" s="142">
        <f t="shared" si="196"/>
        <v>884404</v>
      </c>
      <c r="W543" s="142">
        <f t="shared" si="212"/>
        <v>884404</v>
      </c>
      <c r="X543" s="142">
        <f t="shared" si="212"/>
        <v>884404</v>
      </c>
      <c r="Y543" s="142">
        <f t="shared" si="212"/>
        <v>884404</v>
      </c>
      <c r="Z543" s="142">
        <f t="shared" si="212"/>
        <v>884404</v>
      </c>
      <c r="AA543" s="142">
        <f t="shared" si="212"/>
        <v>884404</v>
      </c>
      <c r="AB543" s="142">
        <f t="shared" si="212"/>
        <v>884404</v>
      </c>
      <c r="AC543" s="142">
        <f t="shared" si="212"/>
        <v>884404</v>
      </c>
      <c r="AD543" s="142">
        <f t="shared" si="212"/>
        <v>884404</v>
      </c>
      <c r="AE543" s="142">
        <f t="shared" si="212"/>
        <v>884404</v>
      </c>
      <c r="AF543" s="142">
        <f t="shared" si="212"/>
        <v>884404</v>
      </c>
      <c r="AG543" s="142">
        <f t="shared" si="212"/>
        <v>884404</v>
      </c>
      <c r="AH543" s="142">
        <f t="shared" si="212"/>
        <v>884404</v>
      </c>
      <c r="AI543" s="142">
        <f t="shared" si="212"/>
        <v>884404</v>
      </c>
      <c r="AJ543" s="142">
        <f t="shared" si="212"/>
        <v>884404</v>
      </c>
      <c r="AK543" s="142">
        <f t="shared" si="212"/>
        <v>884404</v>
      </c>
      <c r="AL543" s="142">
        <f t="shared" si="212"/>
        <v>884404</v>
      </c>
      <c r="AM543" s="142">
        <f t="shared" si="211"/>
        <v>884404</v>
      </c>
      <c r="AN543" s="142">
        <f t="shared" si="211"/>
        <v>884404</v>
      </c>
      <c r="AO543" s="142">
        <f t="shared" si="213"/>
        <v>884404</v>
      </c>
      <c r="AP543" s="142">
        <f t="shared" si="213"/>
        <v>884404</v>
      </c>
      <c r="AQ543" s="142">
        <f t="shared" si="213"/>
        <v>884404</v>
      </c>
      <c r="AR543" s="142">
        <f t="shared" si="213"/>
        <v>884404</v>
      </c>
      <c r="AS543" s="142">
        <f t="shared" si="213"/>
        <v>884404</v>
      </c>
      <c r="AT543" s="142">
        <f t="shared" si="213"/>
        <v>884404</v>
      </c>
      <c r="AU543" s="142">
        <f t="shared" si="213"/>
        <v>884404</v>
      </c>
      <c r="AV543" s="150">
        <f t="shared" si="219"/>
        <v>884404</v>
      </c>
      <c r="AW543" s="150">
        <f t="shared" si="220"/>
        <v>884404</v>
      </c>
      <c r="AX543" s="150">
        <f t="shared" si="220"/>
        <v>884404</v>
      </c>
      <c r="AY543" s="150">
        <f t="shared" si="220"/>
        <v>884404</v>
      </c>
      <c r="AZ543" s="150">
        <v>884404</v>
      </c>
      <c r="BA543" s="150">
        <v>884404</v>
      </c>
      <c r="BB543" s="150"/>
      <c r="BC543" s="150"/>
      <c r="BD543" s="150"/>
      <c r="BE543" s="150"/>
      <c r="BF543" s="150"/>
      <c r="BG543" s="150"/>
      <c r="BH543" s="150"/>
      <c r="BI543" s="150"/>
      <c r="BJ543" s="150"/>
      <c r="BK543" s="150"/>
      <c r="BL543" s="150"/>
      <c r="BM543" s="143">
        <f t="shared" si="200"/>
        <v>884404</v>
      </c>
      <c r="BN543" s="142">
        <f t="shared" si="214"/>
        <v>10612848</v>
      </c>
      <c r="BO543" s="108">
        <f t="shared" si="215"/>
        <v>10612848</v>
      </c>
      <c r="BP543" s="108">
        <f t="shared" si="216"/>
        <v>10612848</v>
      </c>
      <c r="BQ543" s="108">
        <v>45104608.085312501</v>
      </c>
      <c r="BR543" s="145">
        <f t="shared" si="204"/>
        <v>77827556.085312501</v>
      </c>
      <c r="BS543" s="109">
        <f t="shared" si="217"/>
        <v>91978027.294687495</v>
      </c>
      <c r="BT543" s="211"/>
      <c r="BU543" s="64"/>
      <c r="BV543" s="70"/>
    </row>
    <row r="544" spans="2:74">
      <c r="B544" s="95" t="s">
        <v>1184</v>
      </c>
      <c r="C544" s="96" t="s">
        <v>1377</v>
      </c>
      <c r="D544" s="95" t="s">
        <v>443</v>
      </c>
      <c r="E544" s="96" t="s">
        <v>442</v>
      </c>
      <c r="F544" s="95"/>
      <c r="G544" s="95">
        <v>0</v>
      </c>
      <c r="H544" s="96" t="s">
        <v>1187</v>
      </c>
      <c r="I544" s="98" t="str">
        <f t="shared" si="190"/>
        <v>16 Year</v>
      </c>
      <c r="J544" s="99">
        <v>42326</v>
      </c>
      <c r="K544" s="99">
        <v>42326</v>
      </c>
      <c r="L544" s="95" t="s">
        <v>455</v>
      </c>
      <c r="M544" s="100">
        <v>124291992.97</v>
      </c>
      <c r="N544" s="149">
        <v>6.25E-2</v>
      </c>
      <c r="O544" s="150">
        <f t="shared" si="191"/>
        <v>647354</v>
      </c>
      <c r="P544" s="142">
        <f t="shared" si="192"/>
        <v>7768248</v>
      </c>
      <c r="Q544" s="142">
        <f t="shared" si="193"/>
        <v>647354</v>
      </c>
      <c r="R544" s="142">
        <f t="shared" si="194"/>
        <v>647354</v>
      </c>
      <c r="S544" s="142">
        <f t="shared" si="218"/>
        <v>647354</v>
      </c>
      <c r="T544" s="142">
        <f t="shared" si="218"/>
        <v>647354</v>
      </c>
      <c r="U544" s="142">
        <f t="shared" si="195"/>
        <v>647354</v>
      </c>
      <c r="V544" s="142">
        <f t="shared" si="196"/>
        <v>647354</v>
      </c>
      <c r="W544" s="142">
        <f t="shared" si="212"/>
        <v>647354</v>
      </c>
      <c r="X544" s="142">
        <f t="shared" si="212"/>
        <v>647354</v>
      </c>
      <c r="Y544" s="142">
        <f t="shared" si="212"/>
        <v>647354</v>
      </c>
      <c r="Z544" s="142">
        <f t="shared" si="212"/>
        <v>647354</v>
      </c>
      <c r="AA544" s="142">
        <f t="shared" si="212"/>
        <v>647354</v>
      </c>
      <c r="AB544" s="142">
        <f t="shared" si="212"/>
        <v>647354</v>
      </c>
      <c r="AC544" s="142">
        <f t="shared" si="212"/>
        <v>647354</v>
      </c>
      <c r="AD544" s="142">
        <f t="shared" si="212"/>
        <v>647354</v>
      </c>
      <c r="AE544" s="142">
        <f t="shared" si="212"/>
        <v>647354</v>
      </c>
      <c r="AF544" s="142">
        <f t="shared" si="212"/>
        <v>647354</v>
      </c>
      <c r="AG544" s="142">
        <f t="shared" si="212"/>
        <v>647354</v>
      </c>
      <c r="AH544" s="142">
        <f t="shared" si="212"/>
        <v>647354</v>
      </c>
      <c r="AI544" s="142">
        <f t="shared" si="212"/>
        <v>647354</v>
      </c>
      <c r="AJ544" s="142">
        <f t="shared" si="212"/>
        <v>647354</v>
      </c>
      <c r="AK544" s="142">
        <f t="shared" si="212"/>
        <v>647354</v>
      </c>
      <c r="AL544" s="142">
        <f t="shared" si="212"/>
        <v>647354</v>
      </c>
      <c r="AM544" s="142">
        <f t="shared" si="211"/>
        <v>647354</v>
      </c>
      <c r="AN544" s="142">
        <f t="shared" si="211"/>
        <v>647354</v>
      </c>
      <c r="AO544" s="142">
        <f t="shared" si="213"/>
        <v>647354</v>
      </c>
      <c r="AP544" s="142">
        <f t="shared" si="213"/>
        <v>647354</v>
      </c>
      <c r="AQ544" s="142">
        <f t="shared" si="213"/>
        <v>647354</v>
      </c>
      <c r="AR544" s="142">
        <f t="shared" si="213"/>
        <v>647354</v>
      </c>
      <c r="AS544" s="142">
        <f t="shared" si="213"/>
        <v>647354</v>
      </c>
      <c r="AT544" s="142">
        <f t="shared" si="213"/>
        <v>647354</v>
      </c>
      <c r="AU544" s="142">
        <f t="shared" si="213"/>
        <v>647354</v>
      </c>
      <c r="AV544" s="150">
        <f t="shared" si="219"/>
        <v>647354</v>
      </c>
      <c r="AW544" s="150">
        <f t="shared" si="220"/>
        <v>647354</v>
      </c>
      <c r="AX544" s="150">
        <f t="shared" si="220"/>
        <v>647354</v>
      </c>
      <c r="AY544" s="150">
        <f t="shared" si="220"/>
        <v>647354</v>
      </c>
      <c r="AZ544" s="150">
        <v>647354</v>
      </c>
      <c r="BA544" s="150">
        <v>647354</v>
      </c>
      <c r="BB544" s="150"/>
      <c r="BC544" s="150"/>
      <c r="BD544" s="150"/>
      <c r="BE544" s="150"/>
      <c r="BF544" s="150"/>
      <c r="BG544" s="150"/>
      <c r="BH544" s="150"/>
      <c r="BI544" s="150"/>
      <c r="BJ544" s="150"/>
      <c r="BK544" s="150"/>
      <c r="BL544" s="150"/>
      <c r="BM544" s="143">
        <f t="shared" si="200"/>
        <v>647354</v>
      </c>
      <c r="BN544" s="142">
        <f t="shared" si="214"/>
        <v>7768248</v>
      </c>
      <c r="BO544" s="108">
        <f t="shared" si="215"/>
        <v>7768248</v>
      </c>
      <c r="BP544" s="108">
        <f t="shared" si="216"/>
        <v>7768248</v>
      </c>
      <c r="BQ544" s="108">
        <v>32367706.502604164</v>
      </c>
      <c r="BR544" s="145">
        <f t="shared" si="204"/>
        <v>56319804.502604164</v>
      </c>
      <c r="BS544" s="109">
        <f t="shared" si="217"/>
        <v>67972188.467395842</v>
      </c>
      <c r="BT544" s="211"/>
      <c r="BU544" s="64"/>
      <c r="BV544" s="70"/>
    </row>
    <row r="545" spans="2:74">
      <c r="B545" s="95" t="s">
        <v>1184</v>
      </c>
      <c r="C545" s="96" t="s">
        <v>1378</v>
      </c>
      <c r="D545" s="95" t="s">
        <v>443</v>
      </c>
      <c r="E545" s="96" t="s">
        <v>442</v>
      </c>
      <c r="F545" s="95"/>
      <c r="G545" s="95">
        <v>0</v>
      </c>
      <c r="H545" s="96" t="s">
        <v>1187</v>
      </c>
      <c r="I545" s="98" t="str">
        <f t="shared" si="190"/>
        <v>16 Year</v>
      </c>
      <c r="J545" s="99">
        <v>42320</v>
      </c>
      <c r="K545" s="99">
        <v>42320</v>
      </c>
      <c r="L545" s="95" t="s">
        <v>455</v>
      </c>
      <c r="M545" s="100">
        <v>114373516.86</v>
      </c>
      <c r="N545" s="149">
        <v>6.25E-2</v>
      </c>
      <c r="O545" s="150">
        <f t="shared" si="191"/>
        <v>595695</v>
      </c>
      <c r="P545" s="142">
        <f t="shared" si="192"/>
        <v>7148340</v>
      </c>
      <c r="Q545" s="142">
        <f t="shared" si="193"/>
        <v>595695</v>
      </c>
      <c r="R545" s="142">
        <f t="shared" si="194"/>
        <v>595695</v>
      </c>
      <c r="S545" s="142">
        <f t="shared" si="218"/>
        <v>595695</v>
      </c>
      <c r="T545" s="142">
        <f t="shared" si="218"/>
        <v>595695</v>
      </c>
      <c r="U545" s="142">
        <f t="shared" si="195"/>
        <v>595695</v>
      </c>
      <c r="V545" s="142">
        <f t="shared" si="196"/>
        <v>595695</v>
      </c>
      <c r="W545" s="142">
        <f t="shared" si="212"/>
        <v>595695</v>
      </c>
      <c r="X545" s="142">
        <f t="shared" si="212"/>
        <v>595695</v>
      </c>
      <c r="Y545" s="142">
        <f t="shared" si="212"/>
        <v>595695</v>
      </c>
      <c r="Z545" s="142">
        <f t="shared" si="212"/>
        <v>595695</v>
      </c>
      <c r="AA545" s="142">
        <f t="shared" si="212"/>
        <v>595695</v>
      </c>
      <c r="AB545" s="142">
        <f t="shared" si="212"/>
        <v>595695</v>
      </c>
      <c r="AC545" s="142">
        <f t="shared" si="212"/>
        <v>595695</v>
      </c>
      <c r="AD545" s="142">
        <f t="shared" si="212"/>
        <v>595695</v>
      </c>
      <c r="AE545" s="142">
        <f t="shared" si="212"/>
        <v>595695</v>
      </c>
      <c r="AF545" s="142">
        <f t="shared" si="212"/>
        <v>595695</v>
      </c>
      <c r="AG545" s="142">
        <f t="shared" si="212"/>
        <v>595695</v>
      </c>
      <c r="AH545" s="142">
        <f t="shared" si="212"/>
        <v>595695</v>
      </c>
      <c r="AI545" s="142">
        <f t="shared" si="212"/>
        <v>595695</v>
      </c>
      <c r="AJ545" s="142">
        <f t="shared" si="212"/>
        <v>595695</v>
      </c>
      <c r="AK545" s="142">
        <f t="shared" si="212"/>
        <v>595695</v>
      </c>
      <c r="AL545" s="142">
        <f t="shared" si="212"/>
        <v>595695</v>
      </c>
      <c r="AM545" s="142">
        <f t="shared" si="211"/>
        <v>595695</v>
      </c>
      <c r="AN545" s="142">
        <f t="shared" si="211"/>
        <v>595695</v>
      </c>
      <c r="AO545" s="142">
        <f t="shared" si="213"/>
        <v>595695</v>
      </c>
      <c r="AP545" s="142">
        <f t="shared" si="213"/>
        <v>595695</v>
      </c>
      <c r="AQ545" s="142">
        <f t="shared" si="213"/>
        <v>595695</v>
      </c>
      <c r="AR545" s="142">
        <f t="shared" si="213"/>
        <v>595695</v>
      </c>
      <c r="AS545" s="142">
        <f t="shared" si="213"/>
        <v>595695</v>
      </c>
      <c r="AT545" s="142">
        <f t="shared" si="213"/>
        <v>595695</v>
      </c>
      <c r="AU545" s="142">
        <f t="shared" si="213"/>
        <v>595695</v>
      </c>
      <c r="AV545" s="150">
        <f t="shared" si="219"/>
        <v>595695</v>
      </c>
      <c r="AW545" s="150">
        <f t="shared" si="220"/>
        <v>595695</v>
      </c>
      <c r="AX545" s="150">
        <f t="shared" si="220"/>
        <v>595695</v>
      </c>
      <c r="AY545" s="150">
        <f t="shared" si="220"/>
        <v>595695</v>
      </c>
      <c r="AZ545" s="150">
        <v>595695</v>
      </c>
      <c r="BA545" s="150">
        <v>595695</v>
      </c>
      <c r="BB545" s="150"/>
      <c r="BC545" s="150"/>
      <c r="BD545" s="150"/>
      <c r="BE545" s="150"/>
      <c r="BF545" s="150"/>
      <c r="BG545" s="150"/>
      <c r="BH545" s="150"/>
      <c r="BI545" s="150"/>
      <c r="BJ545" s="150"/>
      <c r="BK545" s="150"/>
      <c r="BL545" s="150"/>
      <c r="BM545" s="143">
        <f t="shared" si="200"/>
        <v>595695</v>
      </c>
      <c r="BN545" s="142">
        <f t="shared" si="214"/>
        <v>7148340</v>
      </c>
      <c r="BO545" s="108">
        <f t="shared" si="215"/>
        <v>7148340</v>
      </c>
      <c r="BP545" s="108">
        <f t="shared" si="216"/>
        <v>7148340</v>
      </c>
      <c r="BQ545" s="108">
        <v>29784770.015624996</v>
      </c>
      <c r="BR545" s="145">
        <f t="shared" si="204"/>
        <v>51825485.015625</v>
      </c>
      <c r="BS545" s="109">
        <f t="shared" si="217"/>
        <v>62548031.844374999</v>
      </c>
      <c r="BT545" s="211"/>
      <c r="BU545" s="64"/>
      <c r="BV545" s="70"/>
    </row>
    <row r="546" spans="2:74">
      <c r="B546" s="95" t="s">
        <v>1184</v>
      </c>
      <c r="C546" s="96" t="s">
        <v>1379</v>
      </c>
      <c r="D546" s="95" t="s">
        <v>443</v>
      </c>
      <c r="E546" s="96" t="s">
        <v>442</v>
      </c>
      <c r="F546" s="95"/>
      <c r="G546" s="95">
        <v>0</v>
      </c>
      <c r="H546" s="96" t="s">
        <v>1187</v>
      </c>
      <c r="I546" s="98" t="str">
        <f t="shared" si="190"/>
        <v>16 Year</v>
      </c>
      <c r="J546" s="99">
        <v>42314</v>
      </c>
      <c r="K546" s="99">
        <v>42314</v>
      </c>
      <c r="L546" s="95" t="s">
        <v>455</v>
      </c>
      <c r="M546" s="100">
        <v>91747962.590000004</v>
      </c>
      <c r="N546" s="149">
        <v>6.25E-2</v>
      </c>
      <c r="O546" s="150">
        <f t="shared" si="191"/>
        <v>477854</v>
      </c>
      <c r="P546" s="142">
        <f t="shared" si="192"/>
        <v>5734248</v>
      </c>
      <c r="Q546" s="142">
        <f t="shared" si="193"/>
        <v>477854</v>
      </c>
      <c r="R546" s="142">
        <f t="shared" si="194"/>
        <v>477854</v>
      </c>
      <c r="S546" s="142">
        <f t="shared" si="218"/>
        <v>477854</v>
      </c>
      <c r="T546" s="142">
        <f t="shared" si="218"/>
        <v>477854</v>
      </c>
      <c r="U546" s="142">
        <f t="shared" si="195"/>
        <v>477854</v>
      </c>
      <c r="V546" s="142">
        <f t="shared" si="196"/>
        <v>477854</v>
      </c>
      <c r="W546" s="142">
        <f t="shared" si="212"/>
        <v>477854</v>
      </c>
      <c r="X546" s="142">
        <f t="shared" si="212"/>
        <v>477854</v>
      </c>
      <c r="Y546" s="142">
        <f t="shared" si="212"/>
        <v>477854</v>
      </c>
      <c r="Z546" s="142">
        <f t="shared" si="212"/>
        <v>477854</v>
      </c>
      <c r="AA546" s="142">
        <f t="shared" si="212"/>
        <v>477854</v>
      </c>
      <c r="AB546" s="142">
        <f t="shared" si="212"/>
        <v>477854</v>
      </c>
      <c r="AC546" s="142">
        <f t="shared" si="212"/>
        <v>477854</v>
      </c>
      <c r="AD546" s="142">
        <f t="shared" si="212"/>
        <v>477854</v>
      </c>
      <c r="AE546" s="142">
        <f t="shared" si="212"/>
        <v>477854</v>
      </c>
      <c r="AF546" s="142">
        <f t="shared" si="212"/>
        <v>477854</v>
      </c>
      <c r="AG546" s="142">
        <f t="shared" si="212"/>
        <v>477854</v>
      </c>
      <c r="AH546" s="142">
        <f t="shared" si="212"/>
        <v>477854</v>
      </c>
      <c r="AI546" s="142">
        <f t="shared" si="212"/>
        <v>477854</v>
      </c>
      <c r="AJ546" s="142">
        <f t="shared" si="212"/>
        <v>477854</v>
      </c>
      <c r="AK546" s="142">
        <f t="shared" si="212"/>
        <v>477854</v>
      </c>
      <c r="AL546" s="142">
        <f t="shared" si="212"/>
        <v>477854</v>
      </c>
      <c r="AM546" s="142">
        <f t="shared" si="211"/>
        <v>477854</v>
      </c>
      <c r="AN546" s="142">
        <f t="shared" si="211"/>
        <v>477854</v>
      </c>
      <c r="AO546" s="142">
        <f t="shared" si="213"/>
        <v>477854</v>
      </c>
      <c r="AP546" s="142">
        <f t="shared" si="213"/>
        <v>477854</v>
      </c>
      <c r="AQ546" s="142">
        <f t="shared" si="213"/>
        <v>477854</v>
      </c>
      <c r="AR546" s="142">
        <f t="shared" si="213"/>
        <v>477854</v>
      </c>
      <c r="AS546" s="142">
        <f t="shared" si="213"/>
        <v>477854</v>
      </c>
      <c r="AT546" s="142">
        <f t="shared" si="213"/>
        <v>477854</v>
      </c>
      <c r="AU546" s="142">
        <f t="shared" si="213"/>
        <v>477854</v>
      </c>
      <c r="AV546" s="150">
        <f t="shared" si="219"/>
        <v>477854</v>
      </c>
      <c r="AW546" s="150">
        <f t="shared" si="220"/>
        <v>477854</v>
      </c>
      <c r="AX546" s="150">
        <f t="shared" si="220"/>
        <v>477854</v>
      </c>
      <c r="AY546" s="150">
        <f t="shared" si="220"/>
        <v>477854</v>
      </c>
      <c r="AZ546" s="150">
        <v>477854</v>
      </c>
      <c r="BA546" s="150">
        <v>477854</v>
      </c>
      <c r="BB546" s="150"/>
      <c r="BC546" s="150"/>
      <c r="BD546" s="150"/>
      <c r="BE546" s="150"/>
      <c r="BF546" s="150"/>
      <c r="BG546" s="150"/>
      <c r="BH546" s="150"/>
      <c r="BI546" s="150"/>
      <c r="BJ546" s="150"/>
      <c r="BK546" s="150"/>
      <c r="BL546" s="150"/>
      <c r="BM546" s="143">
        <f t="shared" si="200"/>
        <v>477854</v>
      </c>
      <c r="BN546" s="142">
        <f t="shared" si="214"/>
        <v>5734248</v>
      </c>
      <c r="BO546" s="108">
        <f t="shared" si="215"/>
        <v>5734248</v>
      </c>
      <c r="BP546" s="108">
        <f t="shared" si="216"/>
        <v>5734248</v>
      </c>
      <c r="BQ546" s="108">
        <v>23892698.591145836</v>
      </c>
      <c r="BR546" s="145">
        <f t="shared" si="204"/>
        <v>41573296.591145836</v>
      </c>
      <c r="BS546" s="109">
        <f t="shared" si="217"/>
        <v>50174665.998854168</v>
      </c>
      <c r="BT546" s="211"/>
      <c r="BU546" s="64"/>
      <c r="BV546" s="70"/>
    </row>
    <row r="547" spans="2:74">
      <c r="B547" s="95" t="s">
        <v>1184</v>
      </c>
      <c r="C547" s="96" t="s">
        <v>1380</v>
      </c>
      <c r="D547" s="95" t="s">
        <v>443</v>
      </c>
      <c r="E547" s="96" t="s">
        <v>442</v>
      </c>
      <c r="F547" s="95"/>
      <c r="G547" s="95">
        <v>0</v>
      </c>
      <c r="H547" s="96" t="s">
        <v>1187</v>
      </c>
      <c r="I547" s="98" t="str">
        <f t="shared" si="190"/>
        <v>16 Year</v>
      </c>
      <c r="J547" s="99">
        <v>42321</v>
      </c>
      <c r="K547" s="99">
        <v>42321</v>
      </c>
      <c r="L547" s="95" t="s">
        <v>455</v>
      </c>
      <c r="M547" s="100">
        <v>8608773.8900000006</v>
      </c>
      <c r="N547" s="252">
        <v>6.25E-2</v>
      </c>
      <c r="O547" s="150">
        <f t="shared" si="191"/>
        <v>44837</v>
      </c>
      <c r="P547" s="142">
        <f t="shared" si="192"/>
        <v>538044</v>
      </c>
      <c r="Q547" s="253">
        <f t="shared" si="193"/>
        <v>44837</v>
      </c>
      <c r="R547" s="142">
        <f t="shared" si="194"/>
        <v>44837</v>
      </c>
      <c r="S547" s="142">
        <f t="shared" si="218"/>
        <v>44837</v>
      </c>
      <c r="T547" s="142">
        <f t="shared" si="218"/>
        <v>44837</v>
      </c>
      <c r="U547" s="142">
        <f t="shared" si="195"/>
        <v>44837</v>
      </c>
      <c r="V547" s="142">
        <f t="shared" si="196"/>
        <v>44837</v>
      </c>
      <c r="W547" s="142">
        <f t="shared" si="212"/>
        <v>44837</v>
      </c>
      <c r="X547" s="142">
        <f t="shared" si="212"/>
        <v>44837</v>
      </c>
      <c r="Y547" s="142">
        <f t="shared" si="212"/>
        <v>44837</v>
      </c>
      <c r="Z547" s="142">
        <f t="shared" si="212"/>
        <v>44837</v>
      </c>
      <c r="AA547" s="142">
        <f t="shared" si="212"/>
        <v>44837</v>
      </c>
      <c r="AB547" s="142">
        <f t="shared" si="212"/>
        <v>44837</v>
      </c>
      <c r="AC547" s="142">
        <f t="shared" si="212"/>
        <v>44837</v>
      </c>
      <c r="AD547" s="142">
        <f t="shared" si="212"/>
        <v>44837</v>
      </c>
      <c r="AE547" s="142">
        <f t="shared" si="212"/>
        <v>44837</v>
      </c>
      <c r="AF547" s="142">
        <f t="shared" si="212"/>
        <v>44837</v>
      </c>
      <c r="AG547" s="142">
        <f t="shared" si="212"/>
        <v>44837</v>
      </c>
      <c r="AH547" s="142">
        <f t="shared" si="212"/>
        <v>44837</v>
      </c>
      <c r="AI547" s="142">
        <f t="shared" si="212"/>
        <v>44837</v>
      </c>
      <c r="AJ547" s="142">
        <f t="shared" si="212"/>
        <v>44837</v>
      </c>
      <c r="AK547" s="142">
        <f t="shared" si="212"/>
        <v>44837</v>
      </c>
      <c r="AL547" s="142">
        <f t="shared" si="212"/>
        <v>44837</v>
      </c>
      <c r="AM547" s="142">
        <f t="shared" si="211"/>
        <v>44837</v>
      </c>
      <c r="AN547" s="142">
        <f t="shared" si="211"/>
        <v>44837</v>
      </c>
      <c r="AO547" s="142">
        <f t="shared" si="213"/>
        <v>44837</v>
      </c>
      <c r="AP547" s="142">
        <f t="shared" si="213"/>
        <v>44837</v>
      </c>
      <c r="AQ547" s="142">
        <f t="shared" si="213"/>
        <v>44837</v>
      </c>
      <c r="AR547" s="142">
        <f t="shared" si="213"/>
        <v>44837</v>
      </c>
      <c r="AS547" s="142">
        <f t="shared" si="213"/>
        <v>44837</v>
      </c>
      <c r="AT547" s="142">
        <f t="shared" si="213"/>
        <v>44837</v>
      </c>
      <c r="AU547" s="142">
        <f t="shared" si="213"/>
        <v>44837</v>
      </c>
      <c r="AV547" s="150">
        <f t="shared" si="219"/>
        <v>44837</v>
      </c>
      <c r="AW547" s="150">
        <f t="shared" si="220"/>
        <v>44837</v>
      </c>
      <c r="AX547" s="150">
        <f t="shared" si="220"/>
        <v>44837</v>
      </c>
      <c r="AY547" s="150">
        <f t="shared" si="220"/>
        <v>44837</v>
      </c>
      <c r="AZ547" s="150">
        <v>44837</v>
      </c>
      <c r="BA547" s="150">
        <v>44837</v>
      </c>
      <c r="BB547" s="150"/>
      <c r="BC547" s="150"/>
      <c r="BD547" s="150"/>
      <c r="BE547" s="150"/>
      <c r="BF547" s="150"/>
      <c r="BG547" s="150"/>
      <c r="BH547" s="150"/>
      <c r="BI547" s="150"/>
      <c r="BJ547" s="150"/>
      <c r="BK547" s="150"/>
      <c r="BL547" s="150"/>
      <c r="BM547" s="143">
        <f t="shared" si="200"/>
        <v>44837</v>
      </c>
      <c r="BN547" s="142">
        <f t="shared" si="214"/>
        <v>538044</v>
      </c>
      <c r="BO547" s="108">
        <f t="shared" si="215"/>
        <v>538044</v>
      </c>
      <c r="BP547" s="108">
        <f t="shared" si="216"/>
        <v>538044</v>
      </c>
      <c r="BQ547" s="108">
        <v>2241868.2005208335</v>
      </c>
      <c r="BR547" s="145">
        <f t="shared" si="204"/>
        <v>3900837.2005208335</v>
      </c>
      <c r="BS547" s="109">
        <f t="shared" si="217"/>
        <v>4707936.6894791666</v>
      </c>
      <c r="BT547" s="211"/>
      <c r="BU547" s="64"/>
      <c r="BV547" s="70"/>
    </row>
    <row r="548" spans="2:74">
      <c r="B548" s="95" t="s">
        <v>1184</v>
      </c>
      <c r="C548" s="96" t="s">
        <v>1381</v>
      </c>
      <c r="D548" s="95"/>
      <c r="E548" s="96" t="s">
        <v>442</v>
      </c>
      <c r="F548" s="95"/>
      <c r="G548" s="95">
        <v>1</v>
      </c>
      <c r="H548" s="96" t="s">
        <v>462</v>
      </c>
      <c r="I548" s="98" t="str">
        <f t="shared" si="190"/>
        <v>4 Year</v>
      </c>
      <c r="J548" s="99">
        <v>43923</v>
      </c>
      <c r="K548" s="99">
        <v>43923</v>
      </c>
      <c r="L548" s="95" t="s">
        <v>455</v>
      </c>
      <c r="M548" s="100">
        <v>4800000</v>
      </c>
      <c r="N548" s="149">
        <v>0.25</v>
      </c>
      <c r="O548" s="150">
        <f t="shared" si="191"/>
        <v>100000</v>
      </c>
      <c r="P548" s="142">
        <f t="shared" si="192"/>
        <v>1200000</v>
      </c>
      <c r="Q548" s="142"/>
      <c r="R548" s="142"/>
      <c r="S548" s="142"/>
      <c r="T548" s="142">
        <f>O548</f>
        <v>100000</v>
      </c>
      <c r="U548" s="142">
        <f t="shared" si="195"/>
        <v>100000</v>
      </c>
      <c r="V548" s="142">
        <f>$O$548</f>
        <v>100000</v>
      </c>
      <c r="W548" s="142">
        <f t="shared" si="212"/>
        <v>100000</v>
      </c>
      <c r="X548" s="142">
        <f t="shared" si="212"/>
        <v>100000</v>
      </c>
      <c r="Y548" s="142">
        <f t="shared" si="212"/>
        <v>100000</v>
      </c>
      <c r="Z548" s="142">
        <f t="shared" si="212"/>
        <v>100000</v>
      </c>
      <c r="AA548" s="142">
        <f t="shared" si="212"/>
        <v>100000</v>
      </c>
      <c r="AB548" s="142">
        <f t="shared" si="212"/>
        <v>100000</v>
      </c>
      <c r="AC548" s="142">
        <f t="shared" si="212"/>
        <v>100000</v>
      </c>
      <c r="AD548" s="142">
        <f t="shared" si="212"/>
        <v>100000</v>
      </c>
      <c r="AE548" s="142">
        <f t="shared" si="212"/>
        <v>100000</v>
      </c>
      <c r="AF548" s="142">
        <f t="shared" si="212"/>
        <v>100000</v>
      </c>
      <c r="AG548" s="142">
        <f t="shared" si="212"/>
        <v>100000</v>
      </c>
      <c r="AH548" s="142">
        <f t="shared" si="212"/>
        <v>100000</v>
      </c>
      <c r="AI548" s="142">
        <f t="shared" si="212"/>
        <v>100000</v>
      </c>
      <c r="AJ548" s="142">
        <f t="shared" si="212"/>
        <v>100000</v>
      </c>
      <c r="AK548" s="142">
        <f t="shared" si="212"/>
        <v>100000</v>
      </c>
      <c r="AL548" s="142">
        <f t="shared" si="212"/>
        <v>100000</v>
      </c>
      <c r="AM548" s="142">
        <f t="shared" si="211"/>
        <v>100000</v>
      </c>
      <c r="AN548" s="142">
        <f t="shared" si="211"/>
        <v>100000</v>
      </c>
      <c r="AO548" s="142">
        <f t="shared" si="213"/>
        <v>100000</v>
      </c>
      <c r="AP548" s="142">
        <f t="shared" si="213"/>
        <v>100000</v>
      </c>
      <c r="AQ548" s="142">
        <f t="shared" si="213"/>
        <v>100000</v>
      </c>
      <c r="AR548" s="142">
        <f t="shared" si="213"/>
        <v>100000</v>
      </c>
      <c r="AS548" s="142">
        <f t="shared" si="213"/>
        <v>100000</v>
      </c>
      <c r="AT548" s="142">
        <f t="shared" si="213"/>
        <v>100000</v>
      </c>
      <c r="AU548" s="142">
        <f t="shared" si="213"/>
        <v>100000</v>
      </c>
      <c r="AV548" s="150">
        <f t="shared" si="219"/>
        <v>100000</v>
      </c>
      <c r="AW548" s="150">
        <f t="shared" si="220"/>
        <v>100000</v>
      </c>
      <c r="AX548" s="150">
        <f t="shared" si="220"/>
        <v>100000</v>
      </c>
      <c r="AY548" s="150">
        <f t="shared" si="220"/>
        <v>100000</v>
      </c>
      <c r="AZ548" s="150">
        <v>100000</v>
      </c>
      <c r="BA548" s="150">
        <v>100000</v>
      </c>
      <c r="BB548" s="150"/>
      <c r="BC548" s="150"/>
      <c r="BD548" s="150"/>
      <c r="BE548" s="150"/>
      <c r="BF548" s="150"/>
      <c r="BG548" s="150"/>
      <c r="BH548" s="150"/>
      <c r="BI548" s="150"/>
      <c r="BJ548" s="150"/>
      <c r="BK548" s="150"/>
      <c r="BL548" s="150"/>
      <c r="BM548" s="143">
        <f t="shared" si="200"/>
        <v>100000</v>
      </c>
      <c r="BN548" s="142">
        <f t="shared" si="214"/>
        <v>1200000</v>
      </c>
      <c r="BO548" s="108">
        <f t="shared" si="215"/>
        <v>1200000</v>
      </c>
      <c r="BP548" s="254">
        <f t="shared" si="216"/>
        <v>900000</v>
      </c>
      <c r="BQ548" s="108"/>
      <c r="BR548" s="145">
        <f t="shared" si="204"/>
        <v>3400000</v>
      </c>
      <c r="BS548" s="109">
        <f t="shared" si="217"/>
        <v>1400000</v>
      </c>
      <c r="BT548" s="211"/>
      <c r="BU548" s="64"/>
      <c r="BV548" s="70"/>
    </row>
    <row r="549" spans="2:74">
      <c r="B549" s="95" t="s">
        <v>1184</v>
      </c>
      <c r="C549" s="96" t="s">
        <v>1382</v>
      </c>
      <c r="D549" s="95" t="s">
        <v>1383</v>
      </c>
      <c r="E549" s="96" t="s">
        <v>442</v>
      </c>
      <c r="F549" s="95"/>
      <c r="G549" s="95">
        <v>1</v>
      </c>
      <c r="H549" s="96" t="s">
        <v>462</v>
      </c>
      <c r="I549" s="98" t="str">
        <f t="shared" si="190"/>
        <v>4 Year</v>
      </c>
      <c r="J549" s="99">
        <v>43937</v>
      </c>
      <c r="K549" s="99">
        <v>43937</v>
      </c>
      <c r="L549" s="95" t="s">
        <v>455</v>
      </c>
      <c r="M549" s="100">
        <v>11560000</v>
      </c>
      <c r="N549" s="149">
        <v>0.25</v>
      </c>
      <c r="O549" s="150">
        <f t="shared" si="191"/>
        <v>240833</v>
      </c>
      <c r="P549" s="142">
        <f t="shared" si="192"/>
        <v>2889996</v>
      </c>
      <c r="Q549" s="142"/>
      <c r="R549" s="142"/>
      <c r="S549" s="142"/>
      <c r="T549" s="142">
        <f>O549</f>
        <v>240833</v>
      </c>
      <c r="U549" s="142">
        <f t="shared" si="195"/>
        <v>240833</v>
      </c>
      <c r="V549" s="142">
        <f>$O$549</f>
        <v>240833</v>
      </c>
      <c r="W549" s="142">
        <f t="shared" si="212"/>
        <v>240833</v>
      </c>
      <c r="X549" s="142">
        <f t="shared" si="212"/>
        <v>240833</v>
      </c>
      <c r="Y549" s="142">
        <f t="shared" si="212"/>
        <v>240833</v>
      </c>
      <c r="Z549" s="142">
        <f t="shared" si="212"/>
        <v>240833</v>
      </c>
      <c r="AA549" s="142">
        <f t="shared" si="212"/>
        <v>240833</v>
      </c>
      <c r="AB549" s="142">
        <f t="shared" si="212"/>
        <v>240833</v>
      </c>
      <c r="AC549" s="142">
        <f t="shared" si="212"/>
        <v>240833</v>
      </c>
      <c r="AD549" s="142">
        <f t="shared" si="212"/>
        <v>240833</v>
      </c>
      <c r="AE549" s="142">
        <f t="shared" si="212"/>
        <v>240833</v>
      </c>
      <c r="AF549" s="142">
        <f t="shared" si="212"/>
        <v>240833</v>
      </c>
      <c r="AG549" s="142">
        <f t="shared" si="212"/>
        <v>240833</v>
      </c>
      <c r="AH549" s="142">
        <f t="shared" si="212"/>
        <v>240833</v>
      </c>
      <c r="AI549" s="142">
        <f t="shared" si="212"/>
        <v>240833</v>
      </c>
      <c r="AJ549" s="142">
        <f t="shared" si="212"/>
        <v>240833</v>
      </c>
      <c r="AK549" s="142">
        <f t="shared" si="212"/>
        <v>240833</v>
      </c>
      <c r="AL549" s="142">
        <f t="shared" si="212"/>
        <v>240833</v>
      </c>
      <c r="AM549" s="142">
        <f t="shared" si="211"/>
        <v>240833</v>
      </c>
      <c r="AN549" s="142">
        <f t="shared" si="211"/>
        <v>240833</v>
      </c>
      <c r="AO549" s="142">
        <f t="shared" si="213"/>
        <v>240833</v>
      </c>
      <c r="AP549" s="142">
        <f t="shared" si="213"/>
        <v>240833</v>
      </c>
      <c r="AQ549" s="142">
        <f t="shared" si="213"/>
        <v>240833</v>
      </c>
      <c r="AR549" s="142">
        <f t="shared" si="213"/>
        <v>240833</v>
      </c>
      <c r="AS549" s="142">
        <f t="shared" si="213"/>
        <v>240833</v>
      </c>
      <c r="AT549" s="142">
        <f t="shared" si="213"/>
        <v>240833</v>
      </c>
      <c r="AU549" s="142">
        <f t="shared" si="213"/>
        <v>240833</v>
      </c>
      <c r="AV549" s="150">
        <f t="shared" si="219"/>
        <v>240833</v>
      </c>
      <c r="AW549" s="150">
        <f t="shared" si="220"/>
        <v>240833</v>
      </c>
      <c r="AX549" s="150">
        <f t="shared" si="220"/>
        <v>240833</v>
      </c>
      <c r="AY549" s="150">
        <f t="shared" si="220"/>
        <v>240833</v>
      </c>
      <c r="AZ549" s="150">
        <v>240833</v>
      </c>
      <c r="BA549" s="150">
        <v>240833</v>
      </c>
      <c r="BB549" s="150"/>
      <c r="BC549" s="150"/>
      <c r="BD549" s="150"/>
      <c r="BE549" s="150"/>
      <c r="BF549" s="150"/>
      <c r="BG549" s="150"/>
      <c r="BH549" s="150"/>
      <c r="BI549" s="150"/>
      <c r="BJ549" s="150"/>
      <c r="BK549" s="150"/>
      <c r="BL549" s="150"/>
      <c r="BM549" s="143">
        <f t="shared" si="200"/>
        <v>240833</v>
      </c>
      <c r="BN549" s="142">
        <f t="shared" si="214"/>
        <v>2889996</v>
      </c>
      <c r="BO549" s="108">
        <f t="shared" si="215"/>
        <v>2889996</v>
      </c>
      <c r="BP549" s="108">
        <f t="shared" si="216"/>
        <v>2167497</v>
      </c>
      <c r="BQ549" s="108"/>
      <c r="BR549" s="145">
        <f t="shared" si="204"/>
        <v>8188322</v>
      </c>
      <c r="BS549" s="109">
        <f t="shared" si="217"/>
        <v>3371678</v>
      </c>
      <c r="BT549" s="211"/>
      <c r="BU549" s="64"/>
      <c r="BV549" s="70"/>
    </row>
    <row r="550" spans="2:74">
      <c r="B550" s="95" t="s">
        <v>1184</v>
      </c>
      <c r="C550" s="96" t="s">
        <v>1384</v>
      </c>
      <c r="D550" s="95" t="s">
        <v>1383</v>
      </c>
      <c r="E550" s="96" t="s">
        <v>442</v>
      </c>
      <c r="F550" s="95"/>
      <c r="G550" s="95">
        <v>1</v>
      </c>
      <c r="H550" s="96" t="s">
        <v>642</v>
      </c>
      <c r="I550" s="98" t="str">
        <f t="shared" si="190"/>
        <v>8 Year</v>
      </c>
      <c r="J550" s="99">
        <v>44116</v>
      </c>
      <c r="K550" s="99">
        <v>44116</v>
      </c>
      <c r="L550" s="95" t="s">
        <v>455</v>
      </c>
      <c r="M550" s="100">
        <v>21578981</v>
      </c>
      <c r="N550" s="149">
        <v>0.125</v>
      </c>
      <c r="O550" s="150">
        <f t="shared" si="191"/>
        <v>224781</v>
      </c>
      <c r="P550" s="142">
        <f t="shared" si="192"/>
        <v>2697372</v>
      </c>
      <c r="Q550" s="142"/>
      <c r="R550" s="142"/>
      <c r="S550" s="142"/>
      <c r="T550" s="142">
        <v>0</v>
      </c>
      <c r="U550" s="142">
        <v>0</v>
      </c>
      <c r="V550" s="142">
        <v>0</v>
      </c>
      <c r="W550" s="142">
        <v>0</v>
      </c>
      <c r="X550" s="142">
        <v>0</v>
      </c>
      <c r="Y550" s="142">
        <v>0</v>
      </c>
      <c r="Z550" s="142">
        <f>$O$550</f>
        <v>224781</v>
      </c>
      <c r="AA550" s="142">
        <f t="shared" si="211"/>
        <v>224781</v>
      </c>
      <c r="AB550" s="142">
        <f t="shared" si="211"/>
        <v>224781</v>
      </c>
      <c r="AC550" s="142">
        <f t="shared" si="211"/>
        <v>224781</v>
      </c>
      <c r="AD550" s="142">
        <f t="shared" si="211"/>
        <v>224781</v>
      </c>
      <c r="AE550" s="142">
        <f t="shared" si="211"/>
        <v>224781</v>
      </c>
      <c r="AF550" s="142">
        <f t="shared" si="211"/>
        <v>224781</v>
      </c>
      <c r="AG550" s="142">
        <f t="shared" si="211"/>
        <v>224781</v>
      </c>
      <c r="AH550" s="142">
        <f t="shared" si="211"/>
        <v>224781</v>
      </c>
      <c r="AI550" s="142">
        <f t="shared" si="211"/>
        <v>224781</v>
      </c>
      <c r="AJ550" s="142">
        <f t="shared" si="211"/>
        <v>224781</v>
      </c>
      <c r="AK550" s="142">
        <f t="shared" si="211"/>
        <v>224781</v>
      </c>
      <c r="AL550" s="142">
        <f t="shared" si="211"/>
        <v>224781</v>
      </c>
      <c r="AM550" s="142">
        <f t="shared" si="211"/>
        <v>224781</v>
      </c>
      <c r="AN550" s="142">
        <f t="shared" si="211"/>
        <v>224781</v>
      </c>
      <c r="AO550" s="142">
        <f t="shared" si="213"/>
        <v>224781</v>
      </c>
      <c r="AP550" s="142">
        <f t="shared" si="213"/>
        <v>224781</v>
      </c>
      <c r="AQ550" s="142">
        <f t="shared" si="213"/>
        <v>224781</v>
      </c>
      <c r="AR550" s="142">
        <f t="shared" si="213"/>
        <v>224781</v>
      </c>
      <c r="AS550" s="142">
        <f t="shared" si="213"/>
        <v>224781</v>
      </c>
      <c r="AT550" s="142">
        <f t="shared" si="213"/>
        <v>224781</v>
      </c>
      <c r="AU550" s="142">
        <f t="shared" si="213"/>
        <v>224781</v>
      </c>
      <c r="AV550" s="150">
        <f t="shared" si="219"/>
        <v>224781</v>
      </c>
      <c r="AW550" s="150">
        <f t="shared" si="220"/>
        <v>224781</v>
      </c>
      <c r="AX550" s="150">
        <f t="shared" si="220"/>
        <v>224781</v>
      </c>
      <c r="AY550" s="150">
        <f t="shared" si="220"/>
        <v>224781</v>
      </c>
      <c r="AZ550" s="150">
        <v>224781</v>
      </c>
      <c r="BA550" s="150">
        <v>224781</v>
      </c>
      <c r="BB550" s="150"/>
      <c r="BC550" s="150"/>
      <c r="BD550" s="150"/>
      <c r="BE550" s="150"/>
      <c r="BF550" s="150"/>
      <c r="BG550" s="150"/>
      <c r="BH550" s="150"/>
      <c r="BI550" s="150"/>
      <c r="BJ550" s="150"/>
      <c r="BK550" s="150"/>
      <c r="BL550" s="150"/>
      <c r="BM550" s="143">
        <f t="shared" si="200"/>
        <v>224781</v>
      </c>
      <c r="BN550" s="142">
        <f t="shared" si="214"/>
        <v>2697372</v>
      </c>
      <c r="BO550" s="108">
        <f t="shared" si="215"/>
        <v>2697372</v>
      </c>
      <c r="BP550" s="108">
        <f t="shared" si="216"/>
        <v>674343</v>
      </c>
      <c r="BQ550" s="108"/>
      <c r="BR550" s="145">
        <f t="shared" si="204"/>
        <v>6293868</v>
      </c>
      <c r="BS550" s="109">
        <f t="shared" si="217"/>
        <v>15285113</v>
      </c>
      <c r="BT550" s="211"/>
      <c r="BU550" s="64"/>
      <c r="BV550" s="70"/>
    </row>
    <row r="551" spans="2:74">
      <c r="B551" s="95" t="s">
        <v>1184</v>
      </c>
      <c r="C551" s="212" t="s">
        <v>1385</v>
      </c>
      <c r="D551" s="95" t="s">
        <v>1386</v>
      </c>
      <c r="E551" s="96" t="s">
        <v>442</v>
      </c>
      <c r="F551" s="95"/>
      <c r="G551" s="95">
        <v>11</v>
      </c>
      <c r="H551" s="96" t="s">
        <v>1187</v>
      </c>
      <c r="I551" s="98" t="str">
        <f t="shared" si="190"/>
        <v>16 Year</v>
      </c>
      <c r="J551" s="99">
        <v>43965</v>
      </c>
      <c r="K551" s="99">
        <v>43965</v>
      </c>
      <c r="L551" s="95" t="s">
        <v>455</v>
      </c>
      <c r="M551" s="100">
        <v>415801392</v>
      </c>
      <c r="N551" s="149">
        <v>0.25</v>
      </c>
      <c r="O551" s="150">
        <f t="shared" si="191"/>
        <v>8662529</v>
      </c>
      <c r="P551" s="142">
        <f t="shared" si="192"/>
        <v>103950348</v>
      </c>
      <c r="Q551" s="142"/>
      <c r="R551" s="142"/>
      <c r="S551" s="142"/>
      <c r="T551" s="142">
        <v>0</v>
      </c>
      <c r="U551" s="142">
        <v>0</v>
      </c>
      <c r="V551" s="142">
        <v>0</v>
      </c>
      <c r="W551" s="142">
        <v>0</v>
      </c>
      <c r="X551" s="142">
        <v>0</v>
      </c>
      <c r="Y551" s="142">
        <v>0</v>
      </c>
      <c r="Z551" s="142">
        <v>0</v>
      </c>
      <c r="AA551" s="142">
        <f t="shared" si="211"/>
        <v>0</v>
      </c>
      <c r="AB551" s="142">
        <f t="shared" si="211"/>
        <v>0</v>
      </c>
      <c r="AC551" s="142">
        <f t="shared" si="211"/>
        <v>0</v>
      </c>
      <c r="AD551" s="142">
        <f t="shared" si="211"/>
        <v>0</v>
      </c>
      <c r="AE551" s="142">
        <f t="shared" si="211"/>
        <v>0</v>
      </c>
      <c r="AF551" s="142">
        <f t="shared" si="211"/>
        <v>0</v>
      </c>
      <c r="AG551" s="142">
        <f t="shared" ref="AG551:AN551" si="221">$O$551</f>
        <v>8662529</v>
      </c>
      <c r="AH551" s="142">
        <f t="shared" si="221"/>
        <v>8662529</v>
      </c>
      <c r="AI551" s="142">
        <f t="shared" si="221"/>
        <v>8662529</v>
      </c>
      <c r="AJ551" s="142">
        <f t="shared" si="221"/>
        <v>8662529</v>
      </c>
      <c r="AK551" s="142">
        <f t="shared" si="221"/>
        <v>8662529</v>
      </c>
      <c r="AL551" s="142">
        <f t="shared" si="221"/>
        <v>8662529</v>
      </c>
      <c r="AM551" s="142">
        <f t="shared" si="221"/>
        <v>8662529</v>
      </c>
      <c r="AN551" s="142">
        <f t="shared" si="221"/>
        <v>8662529</v>
      </c>
      <c r="AO551" s="142">
        <f t="shared" si="213"/>
        <v>8662529</v>
      </c>
      <c r="AP551" s="142">
        <f t="shared" si="213"/>
        <v>8662529</v>
      </c>
      <c r="AQ551" s="142">
        <f t="shared" si="213"/>
        <v>8662529</v>
      </c>
      <c r="AR551" s="142">
        <f t="shared" si="213"/>
        <v>8662529</v>
      </c>
      <c r="AS551" s="142">
        <f t="shared" si="213"/>
        <v>8662529</v>
      </c>
      <c r="AT551" s="142">
        <f t="shared" si="213"/>
        <v>8662529</v>
      </c>
      <c r="AU551" s="142">
        <f t="shared" si="213"/>
        <v>8662529</v>
      </c>
      <c r="AV551" s="150">
        <f t="shared" si="219"/>
        <v>8662529</v>
      </c>
      <c r="AW551" s="150">
        <f t="shared" si="220"/>
        <v>8662529</v>
      </c>
      <c r="AX551" s="150">
        <f t="shared" si="220"/>
        <v>8662529</v>
      </c>
      <c r="AY551" s="150">
        <f t="shared" si="220"/>
        <v>8662529</v>
      </c>
      <c r="AZ551" s="150">
        <v>8662529</v>
      </c>
      <c r="BA551" s="150">
        <v>8662529</v>
      </c>
      <c r="BB551" s="150"/>
      <c r="BC551" s="150"/>
      <c r="BD551" s="150"/>
      <c r="BE551" s="150"/>
      <c r="BF551" s="150"/>
      <c r="BG551" s="150"/>
      <c r="BH551" s="150"/>
      <c r="BI551" s="150"/>
      <c r="BJ551" s="150"/>
      <c r="BK551" s="150"/>
      <c r="BL551" s="150"/>
      <c r="BM551" s="143">
        <f t="shared" si="200"/>
        <v>8662529</v>
      </c>
      <c r="BN551" s="142">
        <f t="shared" si="214"/>
        <v>103950348</v>
      </c>
      <c r="BO551" s="108">
        <f t="shared" si="215"/>
        <v>69300232</v>
      </c>
      <c r="BP551" s="108">
        <f t="shared" si="216"/>
        <v>0</v>
      </c>
      <c r="BQ551" s="108"/>
      <c r="BR551" s="145">
        <f t="shared" si="204"/>
        <v>181913109</v>
      </c>
      <c r="BS551" s="109">
        <f t="shared" si="217"/>
        <v>233888283</v>
      </c>
      <c r="BT551" s="211" t="s">
        <v>1624</v>
      </c>
      <c r="BU551" s="64"/>
      <c r="BV551" s="70"/>
    </row>
    <row r="552" spans="2:74">
      <c r="B552" s="95" t="s">
        <v>1184</v>
      </c>
      <c r="C552" s="96" t="s">
        <v>1387</v>
      </c>
      <c r="D552" s="95" t="s">
        <v>1388</v>
      </c>
      <c r="E552" s="96" t="s">
        <v>442</v>
      </c>
      <c r="F552" s="95"/>
      <c r="G552" s="95">
        <v>11</v>
      </c>
      <c r="H552" s="96" t="s">
        <v>642</v>
      </c>
      <c r="I552" s="98" t="str">
        <f t="shared" si="190"/>
        <v>8 Year</v>
      </c>
      <c r="J552" s="99">
        <v>44730</v>
      </c>
      <c r="K552" s="99">
        <v>44730</v>
      </c>
      <c r="L552" s="95" t="s">
        <v>455</v>
      </c>
      <c r="M552" s="100">
        <v>434625200</v>
      </c>
      <c r="N552" s="149">
        <v>0.125</v>
      </c>
      <c r="O552" s="150">
        <f t="shared" si="191"/>
        <v>4527346</v>
      </c>
      <c r="P552" s="142">
        <f t="shared" si="192"/>
        <v>54328152</v>
      </c>
      <c r="Q552" s="162"/>
      <c r="R552" s="162"/>
      <c r="S552" s="162"/>
      <c r="T552" s="162">
        <v>0</v>
      </c>
      <c r="U552" s="162">
        <v>0</v>
      </c>
      <c r="V552" s="162">
        <v>0</v>
      </c>
      <c r="W552" s="162">
        <v>0</v>
      </c>
      <c r="X552" s="162">
        <v>0</v>
      </c>
      <c r="Y552" s="162">
        <v>0</v>
      </c>
      <c r="Z552" s="162">
        <v>0</v>
      </c>
      <c r="AA552" s="162">
        <f t="shared" si="211"/>
        <v>0</v>
      </c>
      <c r="AB552" s="162">
        <f t="shared" si="211"/>
        <v>0</v>
      </c>
      <c r="AC552" s="162">
        <f t="shared" si="211"/>
        <v>0</v>
      </c>
      <c r="AD552" s="162">
        <f t="shared" si="211"/>
        <v>0</v>
      </c>
      <c r="AE552" s="162">
        <f t="shared" si="211"/>
        <v>0</v>
      </c>
      <c r="AF552" s="162">
        <f t="shared" si="211"/>
        <v>0</v>
      </c>
      <c r="AG552" s="162"/>
      <c r="AH552" s="162"/>
      <c r="AI552" s="162"/>
      <c r="AJ552" s="162"/>
      <c r="AK552" s="162"/>
      <c r="AL552" s="162"/>
      <c r="AM552" s="162"/>
      <c r="AN552" s="162"/>
      <c r="AO552" s="162"/>
      <c r="AP552" s="162"/>
      <c r="AQ552" s="162"/>
      <c r="AR552" s="162"/>
      <c r="AS552" s="162"/>
      <c r="AT552" s="162"/>
      <c r="AU552" s="162">
        <f>+O552</f>
        <v>4527346</v>
      </c>
      <c r="AV552" s="150">
        <f t="shared" si="219"/>
        <v>4527346</v>
      </c>
      <c r="AW552" s="150">
        <f t="shared" si="220"/>
        <v>4527346</v>
      </c>
      <c r="AX552" s="150">
        <f t="shared" si="220"/>
        <v>4527346</v>
      </c>
      <c r="AY552" s="150">
        <f t="shared" si="220"/>
        <v>4527346</v>
      </c>
      <c r="AZ552" s="150">
        <v>4527346</v>
      </c>
      <c r="BA552" s="150">
        <v>4527346</v>
      </c>
      <c r="BB552" s="150"/>
      <c r="BC552" s="150"/>
      <c r="BD552" s="150"/>
      <c r="BE552" s="150"/>
      <c r="BF552" s="150"/>
      <c r="BG552" s="150"/>
      <c r="BH552" s="150"/>
      <c r="BI552" s="150"/>
      <c r="BJ552" s="150"/>
      <c r="BK552" s="150"/>
      <c r="BL552" s="150"/>
      <c r="BM552" s="143">
        <f t="shared" si="200"/>
        <v>4527346</v>
      </c>
      <c r="BN552" s="162">
        <f t="shared" si="214"/>
        <v>27164076</v>
      </c>
      <c r="BO552" s="154">
        <f t="shared" si="215"/>
        <v>0</v>
      </c>
      <c r="BP552" s="154">
        <f t="shared" si="216"/>
        <v>0</v>
      </c>
      <c r="BQ552" s="154"/>
      <c r="BR552" s="145">
        <f t="shared" si="204"/>
        <v>31691422</v>
      </c>
      <c r="BS552" s="255">
        <f t="shared" si="217"/>
        <v>402933778</v>
      </c>
      <c r="BT552" s="211"/>
      <c r="BU552" s="64"/>
      <c r="BV552" s="70"/>
    </row>
    <row r="553" spans="2:74">
      <c r="B553" s="222" t="s">
        <v>1184</v>
      </c>
      <c r="C553" s="223"/>
      <c r="D553" s="61" t="s">
        <v>1389</v>
      </c>
      <c r="E553" s="223"/>
      <c r="F553" s="222"/>
      <c r="G553" s="222"/>
      <c r="H553" s="223"/>
      <c r="I553" s="224"/>
      <c r="J553" s="225"/>
      <c r="K553" s="225"/>
      <c r="L553" s="222"/>
      <c r="M553" s="226"/>
      <c r="N553" s="227"/>
      <c r="O553" s="228"/>
      <c r="P553" s="174"/>
      <c r="Q553" s="174"/>
      <c r="R553" s="174"/>
      <c r="S553" s="174"/>
      <c r="T553" s="174"/>
      <c r="U553" s="174"/>
      <c r="V553" s="174"/>
      <c r="W553" s="174"/>
      <c r="X553" s="174"/>
      <c r="Y553" s="174"/>
      <c r="Z553" s="174"/>
      <c r="AA553" s="174"/>
      <c r="AB553" s="174"/>
      <c r="AC553" s="174"/>
      <c r="AD553" s="174"/>
      <c r="AE553" s="174"/>
      <c r="AF553" s="174"/>
      <c r="AG553" s="174"/>
      <c r="AH553" s="174"/>
      <c r="AI553" s="174"/>
      <c r="AJ553" s="174"/>
      <c r="AK553" s="174"/>
      <c r="AL553" s="174"/>
      <c r="AM553" s="174"/>
      <c r="AN553" s="174"/>
      <c r="AO553" s="230">
        <v>-532663190.38999999</v>
      </c>
      <c r="AP553" s="174"/>
      <c r="AQ553" s="174"/>
      <c r="AR553" s="174"/>
      <c r="AS553" s="174"/>
      <c r="AT553" s="174"/>
      <c r="AU553" s="174"/>
      <c r="AV553" s="228"/>
      <c r="AW553" s="228"/>
      <c r="AX553" s="228"/>
      <c r="AY553" s="228"/>
      <c r="AZ553" s="228"/>
      <c r="BA553" s="228"/>
      <c r="BB553" s="228"/>
      <c r="BC553" s="228"/>
      <c r="BD553" s="228"/>
      <c r="BE553" s="228"/>
      <c r="BF553" s="228"/>
      <c r="BG553" s="228"/>
      <c r="BH553" s="228"/>
      <c r="BI553" s="228"/>
      <c r="BJ553" s="228"/>
      <c r="BK553" s="228"/>
      <c r="BL553" s="228"/>
      <c r="BM553" s="174"/>
      <c r="BN553" s="174"/>
      <c r="BO553" s="175"/>
      <c r="BP553" s="175"/>
      <c r="BQ553" s="175"/>
      <c r="BR553" s="175">
        <f t="shared" ref="BR553:BR561" si="222">SUM(AO553:AY553)</f>
        <v>-532663190.38999999</v>
      </c>
      <c r="BS553" s="176">
        <f t="shared" si="217"/>
        <v>532663190.38999999</v>
      </c>
      <c r="BT553" s="226"/>
      <c r="BU553" s="64"/>
      <c r="BV553" s="70"/>
    </row>
    <row r="554" spans="2:74">
      <c r="B554" s="222" t="s">
        <v>1184</v>
      </c>
      <c r="C554" s="223"/>
      <c r="D554" s="256" t="s">
        <v>666</v>
      </c>
      <c r="E554" s="223"/>
      <c r="F554" s="222"/>
      <c r="G554" s="222"/>
      <c r="H554" s="223"/>
      <c r="I554" s="224"/>
      <c r="J554" s="225"/>
      <c r="K554" s="225"/>
      <c r="L554" s="222"/>
      <c r="M554" s="226"/>
      <c r="N554" s="227"/>
      <c r="O554" s="228"/>
      <c r="P554" s="174"/>
      <c r="Q554" s="174"/>
      <c r="R554" s="174"/>
      <c r="S554" s="174"/>
      <c r="T554" s="174"/>
      <c r="U554" s="174"/>
      <c r="V554" s="174"/>
      <c r="W554" s="174"/>
      <c r="X554" s="174"/>
      <c r="Y554" s="174"/>
      <c r="Z554" s="174"/>
      <c r="AA554" s="174"/>
      <c r="AB554" s="174"/>
      <c r="AC554" s="174"/>
      <c r="AD554" s="174"/>
      <c r="AE554" s="174"/>
      <c r="AF554" s="174"/>
      <c r="AG554" s="174"/>
      <c r="AH554" s="174"/>
      <c r="AI554" s="174"/>
      <c r="AJ554" s="174"/>
      <c r="AK554" s="174"/>
      <c r="AL554" s="174"/>
      <c r="AM554" s="174"/>
      <c r="AN554" s="174"/>
      <c r="AO554" s="229">
        <v>8662455</v>
      </c>
      <c r="AP554" s="174"/>
      <c r="AQ554" s="174"/>
      <c r="AR554" s="174"/>
      <c r="AS554" s="174"/>
      <c r="AT554" s="174"/>
      <c r="AU554" s="174"/>
      <c r="AV554" s="228"/>
      <c r="AW554" s="228"/>
      <c r="AX554" s="228"/>
      <c r="AY554" s="228"/>
      <c r="AZ554" s="228"/>
      <c r="BA554" s="228"/>
      <c r="BB554" s="228"/>
      <c r="BC554" s="228"/>
      <c r="BD554" s="228"/>
      <c r="BE554" s="228"/>
      <c r="BF554" s="228"/>
      <c r="BG554" s="228"/>
      <c r="BH554" s="228"/>
      <c r="BI554" s="228"/>
      <c r="BJ554" s="228"/>
      <c r="BK554" s="228"/>
      <c r="BL554" s="228"/>
      <c r="BM554" s="174"/>
      <c r="BN554" s="174"/>
      <c r="BO554" s="175"/>
      <c r="BP554" s="175"/>
      <c r="BQ554" s="175"/>
      <c r="BR554" s="175">
        <f t="shared" si="222"/>
        <v>8662455</v>
      </c>
      <c r="BS554" s="176">
        <f t="shared" si="217"/>
        <v>-8662455</v>
      </c>
      <c r="BT554" s="226"/>
      <c r="BU554" s="64"/>
      <c r="BV554" s="70"/>
    </row>
    <row r="555" spans="2:74">
      <c r="B555" s="222" t="s">
        <v>1184</v>
      </c>
      <c r="C555" s="223"/>
      <c r="D555" s="256" t="s">
        <v>667</v>
      </c>
      <c r="E555" s="223"/>
      <c r="F555" s="222"/>
      <c r="G555" s="222"/>
      <c r="H555" s="223"/>
      <c r="I555" s="224"/>
      <c r="J555" s="225"/>
      <c r="K555" s="225"/>
      <c r="L555" s="222"/>
      <c r="M555" s="226"/>
      <c r="N555" s="227"/>
      <c r="O555" s="228"/>
      <c r="P555" s="174"/>
      <c r="Q555" s="174"/>
      <c r="R555" s="174"/>
      <c r="S555" s="174"/>
      <c r="T555" s="174"/>
      <c r="U555" s="174"/>
      <c r="V555" s="174"/>
      <c r="W555" s="174"/>
      <c r="X555" s="174"/>
      <c r="Y555" s="174"/>
      <c r="Z555" s="174"/>
      <c r="AA555" s="174"/>
      <c r="AB555" s="174"/>
      <c r="AC555" s="174"/>
      <c r="AD555" s="174"/>
      <c r="AE555" s="174"/>
      <c r="AF555" s="174"/>
      <c r="AG555" s="174"/>
      <c r="AH555" s="174"/>
      <c r="AI555" s="174"/>
      <c r="AJ555" s="174"/>
      <c r="AK555" s="174"/>
      <c r="AL555" s="174"/>
      <c r="AM555" s="174"/>
      <c r="AN555" s="174"/>
      <c r="AO555" s="229"/>
      <c r="AP555" s="174">
        <v>8662526</v>
      </c>
      <c r="AQ555" s="174"/>
      <c r="AR555" s="174"/>
      <c r="AS555" s="174"/>
      <c r="AT555" s="174"/>
      <c r="AU555" s="174"/>
      <c r="AV555" s="228"/>
      <c r="AW555" s="228"/>
      <c r="AX555" s="228"/>
      <c r="AY555" s="228"/>
      <c r="AZ555" s="228"/>
      <c r="BA555" s="228"/>
      <c r="BB555" s="228"/>
      <c r="BC555" s="228"/>
      <c r="BD555" s="228"/>
      <c r="BE555" s="228"/>
      <c r="BF555" s="228"/>
      <c r="BG555" s="228"/>
      <c r="BH555" s="228"/>
      <c r="BI555" s="228"/>
      <c r="BJ555" s="228"/>
      <c r="BK555" s="228"/>
      <c r="BL555" s="228"/>
      <c r="BM555" s="174"/>
      <c r="BN555" s="174"/>
      <c r="BO555" s="175"/>
      <c r="BP555" s="175"/>
      <c r="BQ555" s="175"/>
      <c r="BR555" s="175">
        <f t="shared" si="222"/>
        <v>8662526</v>
      </c>
      <c r="BS555" s="176">
        <f t="shared" si="217"/>
        <v>-8662526</v>
      </c>
      <c r="BT555" s="226"/>
      <c r="BU555" s="64"/>
      <c r="BV555" s="70"/>
    </row>
    <row r="556" spans="2:74">
      <c r="B556" s="222" t="s">
        <v>1184</v>
      </c>
      <c r="C556" s="223"/>
      <c r="D556" s="256" t="s">
        <v>668</v>
      </c>
      <c r="E556" s="223"/>
      <c r="F556" s="222"/>
      <c r="G556" s="222"/>
      <c r="H556" s="223"/>
      <c r="I556" s="224"/>
      <c r="J556" s="225"/>
      <c r="K556" s="225"/>
      <c r="L556" s="222"/>
      <c r="M556" s="226"/>
      <c r="N556" s="227"/>
      <c r="O556" s="228"/>
      <c r="P556" s="174"/>
      <c r="Q556" s="174"/>
      <c r="R556" s="174"/>
      <c r="S556" s="174"/>
      <c r="T556" s="174"/>
      <c r="U556" s="174"/>
      <c r="V556" s="174"/>
      <c r="W556" s="174"/>
      <c r="X556" s="174"/>
      <c r="Y556" s="174"/>
      <c r="Z556" s="174"/>
      <c r="AA556" s="174"/>
      <c r="AB556" s="174"/>
      <c r="AC556" s="174"/>
      <c r="AD556" s="174"/>
      <c r="AE556" s="174"/>
      <c r="AF556" s="174"/>
      <c r="AG556" s="174"/>
      <c r="AH556" s="174"/>
      <c r="AI556" s="174"/>
      <c r="AJ556" s="174"/>
      <c r="AK556" s="174"/>
      <c r="AL556" s="174"/>
      <c r="AM556" s="174"/>
      <c r="AN556" s="174"/>
      <c r="AO556" s="229"/>
      <c r="AP556" s="174"/>
      <c r="AQ556" s="174">
        <v>8662526.0099999998</v>
      </c>
      <c r="AR556" s="174"/>
      <c r="AS556" s="174"/>
      <c r="AT556" s="174"/>
      <c r="AU556" s="174"/>
      <c r="AV556" s="228"/>
      <c r="AW556" s="228"/>
      <c r="AX556" s="228"/>
      <c r="AY556" s="228"/>
      <c r="AZ556" s="228"/>
      <c r="BA556" s="228"/>
      <c r="BB556" s="228"/>
      <c r="BC556" s="228"/>
      <c r="BD556" s="228"/>
      <c r="BE556" s="228"/>
      <c r="BF556" s="228"/>
      <c r="BG556" s="228"/>
      <c r="BH556" s="228"/>
      <c r="BI556" s="228"/>
      <c r="BJ556" s="228"/>
      <c r="BK556" s="228"/>
      <c r="BL556" s="228"/>
      <c r="BM556" s="174"/>
      <c r="BN556" s="174"/>
      <c r="BO556" s="175"/>
      <c r="BP556" s="175"/>
      <c r="BQ556" s="175"/>
      <c r="BR556" s="175">
        <f t="shared" si="222"/>
        <v>8662526.0099999998</v>
      </c>
      <c r="BS556" s="176">
        <f t="shared" si="217"/>
        <v>-8662526.0099999998</v>
      </c>
      <c r="BT556" s="226"/>
      <c r="BU556" s="64"/>
      <c r="BV556" s="70"/>
    </row>
    <row r="557" spans="2:74">
      <c r="B557" s="222" t="s">
        <v>1184</v>
      </c>
      <c r="C557" s="223"/>
      <c r="D557" s="256" t="s">
        <v>1183</v>
      </c>
      <c r="E557" s="223"/>
      <c r="F557" s="222"/>
      <c r="G557" s="222"/>
      <c r="H557" s="223"/>
      <c r="I557" s="224"/>
      <c r="J557" s="225"/>
      <c r="K557" s="225"/>
      <c r="L557" s="222"/>
      <c r="M557" s="226"/>
      <c r="N557" s="227"/>
      <c r="O557" s="228"/>
      <c r="P557" s="174"/>
      <c r="Q557" s="174"/>
      <c r="R557" s="174"/>
      <c r="S557" s="174"/>
      <c r="T557" s="174"/>
      <c r="U557" s="174"/>
      <c r="V557" s="174"/>
      <c r="W557" s="174"/>
      <c r="X557" s="174"/>
      <c r="Y557" s="174"/>
      <c r="Z557" s="174"/>
      <c r="AA557" s="174"/>
      <c r="AB557" s="174"/>
      <c r="AC557" s="174"/>
      <c r="AD557" s="174"/>
      <c r="AE557" s="174"/>
      <c r="AF557" s="174"/>
      <c r="AG557" s="174"/>
      <c r="AH557" s="174"/>
      <c r="AI557" s="174"/>
      <c r="AJ557" s="174"/>
      <c r="AK557" s="174"/>
      <c r="AL557" s="174"/>
      <c r="AM557" s="174"/>
      <c r="AN557" s="174"/>
      <c r="AO557" s="229"/>
      <c r="AP557" s="174"/>
      <c r="AQ557" s="174"/>
      <c r="AR557" s="174">
        <v>8662533.0099999998</v>
      </c>
      <c r="AS557" s="174"/>
      <c r="AT557" s="174"/>
      <c r="AU557" s="174"/>
      <c r="AV557" s="228"/>
      <c r="AW557" s="228"/>
      <c r="AX557" s="228"/>
      <c r="AY557" s="228"/>
      <c r="AZ557" s="228"/>
      <c r="BA557" s="228"/>
      <c r="BB557" s="228"/>
      <c r="BC557" s="228"/>
      <c r="BD557" s="228"/>
      <c r="BE557" s="228"/>
      <c r="BF557" s="228"/>
      <c r="BG557" s="228"/>
      <c r="BH557" s="228"/>
      <c r="BI557" s="228"/>
      <c r="BJ557" s="228"/>
      <c r="BK557" s="228"/>
      <c r="BL557" s="228"/>
      <c r="BM557" s="174"/>
      <c r="BN557" s="174"/>
      <c r="BO557" s="175"/>
      <c r="BP557" s="175"/>
      <c r="BQ557" s="175"/>
      <c r="BR557" s="175">
        <f t="shared" si="222"/>
        <v>8662533.0099999998</v>
      </c>
      <c r="BS557" s="176">
        <f t="shared" si="217"/>
        <v>-8662533.0099999998</v>
      </c>
      <c r="BT557" s="226"/>
      <c r="BU557" s="64"/>
      <c r="BV557" s="70"/>
    </row>
    <row r="558" spans="2:74">
      <c r="B558" s="222" t="s">
        <v>1184</v>
      </c>
      <c r="C558" s="223"/>
      <c r="D558" s="256" t="s">
        <v>669</v>
      </c>
      <c r="E558" s="223"/>
      <c r="F558" s="222"/>
      <c r="G558" s="222"/>
      <c r="H558" s="223"/>
      <c r="I558" s="224"/>
      <c r="J558" s="225"/>
      <c r="K558" s="225"/>
      <c r="L558" s="222"/>
      <c r="M558" s="226"/>
      <c r="N558" s="227"/>
      <c r="O558" s="228"/>
      <c r="P558" s="174"/>
      <c r="Q558" s="174"/>
      <c r="R558" s="174"/>
      <c r="S558" s="174"/>
      <c r="T558" s="174"/>
      <c r="U558" s="174"/>
      <c r="V558" s="174"/>
      <c r="W558" s="174"/>
      <c r="X558" s="174"/>
      <c r="Y558" s="174"/>
      <c r="Z558" s="174"/>
      <c r="AA558" s="174"/>
      <c r="AB558" s="174"/>
      <c r="AC558" s="174"/>
      <c r="AD558" s="174"/>
      <c r="AE558" s="174"/>
      <c r="AF558" s="174"/>
      <c r="AG558" s="174"/>
      <c r="AH558" s="174"/>
      <c r="AI558" s="174"/>
      <c r="AJ558" s="174"/>
      <c r="AK558" s="174"/>
      <c r="AL558" s="174"/>
      <c r="AM558" s="174"/>
      <c r="AN558" s="174"/>
      <c r="AO558" s="229"/>
      <c r="AP558" s="174"/>
      <c r="AQ558" s="174"/>
      <c r="AR558" s="174"/>
      <c r="AS558" s="174">
        <v>8662526.2599999998</v>
      </c>
      <c r="AT558" s="174"/>
      <c r="AU558" s="174"/>
      <c r="AV558" s="228"/>
      <c r="AW558" s="228"/>
      <c r="AX558" s="228"/>
      <c r="AY558" s="228"/>
      <c r="AZ558" s="228"/>
      <c r="BA558" s="228"/>
      <c r="BB558" s="228"/>
      <c r="BC558" s="228"/>
      <c r="BD558" s="228"/>
      <c r="BE558" s="228"/>
      <c r="BF558" s="228"/>
      <c r="BG558" s="228"/>
      <c r="BH558" s="228"/>
      <c r="BI558" s="228"/>
      <c r="BJ558" s="228"/>
      <c r="BK558" s="228"/>
      <c r="BL558" s="228"/>
      <c r="BM558" s="174"/>
      <c r="BN558" s="174"/>
      <c r="BO558" s="175"/>
      <c r="BP558" s="175"/>
      <c r="BQ558" s="175"/>
      <c r="BR558" s="175">
        <f t="shared" si="222"/>
        <v>8662526.2599999998</v>
      </c>
      <c r="BS558" s="176">
        <f t="shared" si="217"/>
        <v>-8662526.2599999998</v>
      </c>
      <c r="BT558" s="226"/>
      <c r="BU558" s="64"/>
      <c r="BV558" s="70"/>
    </row>
    <row r="559" spans="2:74">
      <c r="B559" s="222" t="s">
        <v>1184</v>
      </c>
      <c r="C559" s="223"/>
      <c r="D559" s="222" t="s">
        <v>670</v>
      </c>
      <c r="E559" s="223"/>
      <c r="F559" s="222"/>
      <c r="G559" s="222"/>
      <c r="H559" s="223"/>
      <c r="I559" s="224"/>
      <c r="J559" s="225"/>
      <c r="K559" s="225"/>
      <c r="L559" s="222"/>
      <c r="M559" s="226"/>
      <c r="N559" s="227"/>
      <c r="O559" s="228"/>
      <c r="P559" s="174"/>
      <c r="Q559" s="174"/>
      <c r="R559" s="174"/>
      <c r="S559" s="174"/>
      <c r="T559" s="174"/>
      <c r="U559" s="174"/>
      <c r="V559" s="174"/>
      <c r="W559" s="174"/>
      <c r="X559" s="174"/>
      <c r="Y559" s="174"/>
      <c r="Z559" s="174"/>
      <c r="AA559" s="174"/>
      <c r="AB559" s="174"/>
      <c r="AC559" s="174"/>
      <c r="AD559" s="174"/>
      <c r="AE559" s="174"/>
      <c r="AF559" s="174"/>
      <c r="AG559" s="174"/>
      <c r="AH559" s="174"/>
      <c r="AI559" s="174"/>
      <c r="AJ559" s="174"/>
      <c r="AK559" s="174"/>
      <c r="AL559" s="174"/>
      <c r="AM559" s="174"/>
      <c r="AN559" s="174"/>
      <c r="AO559" s="174"/>
      <c r="AP559" s="174"/>
      <c r="AQ559" s="174"/>
      <c r="AR559" s="174"/>
      <c r="AS559" s="174"/>
      <c r="AT559" s="230">
        <v>17717218.260000002</v>
      </c>
      <c r="AU559" s="174"/>
      <c r="AV559" s="228"/>
      <c r="AW559" s="228"/>
      <c r="AX559" s="228"/>
      <c r="AY559" s="228"/>
      <c r="AZ559" s="228"/>
      <c r="BA559" s="228"/>
      <c r="BB559" s="228"/>
      <c r="BC559" s="228"/>
      <c r="BD559" s="228"/>
      <c r="BE559" s="228"/>
      <c r="BF559" s="228"/>
      <c r="BG559" s="228"/>
      <c r="BH559" s="228"/>
      <c r="BI559" s="228"/>
      <c r="BJ559" s="228"/>
      <c r="BK559" s="228"/>
      <c r="BL559" s="228"/>
      <c r="BM559" s="174"/>
      <c r="BN559" s="174"/>
      <c r="BO559" s="175"/>
      <c r="BP559" s="175"/>
      <c r="BQ559" s="175"/>
      <c r="BR559" s="175">
        <f t="shared" si="222"/>
        <v>17717218.260000002</v>
      </c>
      <c r="BS559" s="176">
        <f t="shared" si="217"/>
        <v>-17717218.260000002</v>
      </c>
      <c r="BT559" s="226"/>
      <c r="BU559" s="64"/>
      <c r="BV559" s="70"/>
    </row>
    <row r="560" spans="2:74">
      <c r="B560" s="222" t="s">
        <v>1184</v>
      </c>
      <c r="C560" s="223"/>
      <c r="D560" s="222" t="s">
        <v>671</v>
      </c>
      <c r="E560" s="223"/>
      <c r="F560" s="222"/>
      <c r="G560" s="222"/>
      <c r="H560" s="223"/>
      <c r="I560" s="224"/>
      <c r="J560" s="225"/>
      <c r="K560" s="225"/>
      <c r="L560" s="222"/>
      <c r="M560" s="226"/>
      <c r="N560" s="227"/>
      <c r="O560" s="228"/>
      <c r="P560" s="174"/>
      <c r="Q560" s="174"/>
      <c r="R560" s="174"/>
      <c r="S560" s="174"/>
      <c r="T560" s="174"/>
      <c r="U560" s="174"/>
      <c r="V560" s="174"/>
      <c r="W560" s="174"/>
      <c r="X560" s="174"/>
      <c r="Y560" s="174"/>
      <c r="Z560" s="174"/>
      <c r="AA560" s="174"/>
      <c r="AB560" s="174"/>
      <c r="AC560" s="174"/>
      <c r="AD560" s="174"/>
      <c r="AE560" s="174"/>
      <c r="AF560" s="174"/>
      <c r="AG560" s="174"/>
      <c r="AH560" s="174"/>
      <c r="AI560" s="174"/>
      <c r="AJ560" s="174"/>
      <c r="AK560" s="174"/>
      <c r="AL560" s="174"/>
      <c r="AM560" s="174"/>
      <c r="AN560" s="174"/>
      <c r="AO560" s="174"/>
      <c r="AP560" s="174"/>
      <c r="AQ560" s="174"/>
      <c r="AR560" s="174"/>
      <c r="AS560" s="174"/>
      <c r="AT560" s="174"/>
      <c r="AU560" s="174">
        <v>-697701653</v>
      </c>
      <c r="AV560" s="228"/>
      <c r="AW560" s="228"/>
      <c r="AX560" s="228"/>
      <c r="AY560" s="228"/>
      <c r="AZ560" s="228"/>
      <c r="BA560" s="228"/>
      <c r="BB560" s="228"/>
      <c r="BC560" s="228"/>
      <c r="BD560" s="228"/>
      <c r="BE560" s="228"/>
      <c r="BF560" s="228"/>
      <c r="BG560" s="228"/>
      <c r="BH560" s="228"/>
      <c r="BI560" s="228"/>
      <c r="BJ560" s="228"/>
      <c r="BK560" s="228"/>
      <c r="BL560" s="228"/>
      <c r="BM560" s="174"/>
      <c r="BN560" s="174"/>
      <c r="BO560" s="175"/>
      <c r="BP560" s="175"/>
      <c r="BQ560" s="175"/>
      <c r="BR560" s="175">
        <f t="shared" si="222"/>
        <v>-697701653</v>
      </c>
      <c r="BS560" s="176">
        <f t="shared" si="217"/>
        <v>697701653</v>
      </c>
      <c r="BT560" s="226"/>
      <c r="BU560" s="64"/>
      <c r="BV560" s="70"/>
    </row>
    <row r="561" spans="2:74">
      <c r="B561" s="222" t="s">
        <v>1184</v>
      </c>
      <c r="C561" s="223"/>
      <c r="D561" s="222" t="s">
        <v>1390</v>
      </c>
      <c r="E561" s="223"/>
      <c r="F561" s="222"/>
      <c r="G561" s="222"/>
      <c r="H561" s="223"/>
      <c r="I561" s="224"/>
      <c r="J561" s="225"/>
      <c r="K561" s="225"/>
      <c r="L561" s="222"/>
      <c r="M561" s="226"/>
      <c r="N561" s="227"/>
      <c r="O561" s="228"/>
      <c r="P561" s="174"/>
      <c r="Q561" s="174"/>
      <c r="R561" s="174"/>
      <c r="S561" s="174"/>
      <c r="T561" s="174"/>
      <c r="U561" s="174"/>
      <c r="V561" s="174"/>
      <c r="W561" s="174"/>
      <c r="X561" s="174"/>
      <c r="Y561" s="174"/>
      <c r="Z561" s="174"/>
      <c r="AA561" s="174"/>
      <c r="AB561" s="174"/>
      <c r="AC561" s="174"/>
      <c r="AD561" s="174"/>
      <c r="AE561" s="174"/>
      <c r="AF561" s="174"/>
      <c r="AG561" s="174"/>
      <c r="AH561" s="174"/>
      <c r="AI561" s="174"/>
      <c r="AJ561" s="174"/>
      <c r="AK561" s="174"/>
      <c r="AL561" s="174"/>
      <c r="AM561" s="174"/>
      <c r="AN561" s="174"/>
      <c r="AO561" s="174"/>
      <c r="AP561" s="174"/>
      <c r="AQ561" s="174"/>
      <c r="AR561" s="174"/>
      <c r="AS561" s="174"/>
      <c r="AT561" s="174"/>
      <c r="AU561" s="174"/>
      <c r="AV561" s="228">
        <v>173097223.44999999</v>
      </c>
      <c r="AW561" s="228"/>
      <c r="AX561" s="228"/>
      <c r="AY561" s="228"/>
      <c r="AZ561" s="228"/>
      <c r="BA561" s="228"/>
      <c r="BB561" s="228"/>
      <c r="BC561" s="228"/>
      <c r="BD561" s="228"/>
      <c r="BE561" s="228"/>
      <c r="BF561" s="228"/>
      <c r="BG561" s="228"/>
      <c r="BH561" s="228"/>
      <c r="BI561" s="228"/>
      <c r="BJ561" s="228"/>
      <c r="BK561" s="228"/>
      <c r="BL561" s="228"/>
      <c r="BM561" s="174"/>
      <c r="BN561" s="174"/>
      <c r="BO561" s="175"/>
      <c r="BP561" s="175"/>
      <c r="BQ561" s="175"/>
      <c r="BR561" s="175">
        <f t="shared" si="222"/>
        <v>173097223.44999999</v>
      </c>
      <c r="BS561" s="176">
        <f t="shared" si="217"/>
        <v>-173097223.44999999</v>
      </c>
      <c r="BT561" s="226"/>
      <c r="BU561" s="64"/>
      <c r="BV561" s="70"/>
    </row>
    <row r="562" spans="2:74" ht="12" thickBot="1">
      <c r="B562" s="243" t="s">
        <v>449</v>
      </c>
      <c r="C562" s="95" t="s">
        <v>1184</v>
      </c>
      <c r="D562" s="244"/>
      <c r="E562" s="245"/>
      <c r="F562" s="244"/>
      <c r="G562" s="244"/>
      <c r="H562" s="245"/>
      <c r="I562" s="244"/>
      <c r="J562" s="246"/>
      <c r="K562" s="246"/>
      <c r="L562" s="244"/>
      <c r="M562" s="257">
        <f>SUM(M442:M552)</f>
        <v>106153059370.16873</v>
      </c>
      <c r="N562" s="258"/>
      <c r="O562" s="258">
        <f t="shared" ref="O562:AN562" si="223">SUM(O442:O552)</f>
        <v>693563538</v>
      </c>
      <c r="P562" s="258">
        <f t="shared" si="223"/>
        <v>8322762456</v>
      </c>
      <c r="Q562" s="258">
        <f t="shared" si="223"/>
        <v>679808049</v>
      </c>
      <c r="R562" s="258">
        <f t="shared" si="223"/>
        <v>679808049</v>
      </c>
      <c r="S562" s="258">
        <f t="shared" si="223"/>
        <v>679808049</v>
      </c>
      <c r="T562" s="258">
        <f t="shared" si="223"/>
        <v>680148882</v>
      </c>
      <c r="U562" s="258">
        <f t="shared" si="223"/>
        <v>680148882</v>
      </c>
      <c r="V562" s="258">
        <f t="shared" si="223"/>
        <v>680148882</v>
      </c>
      <c r="W562" s="258">
        <f t="shared" si="223"/>
        <v>680148882</v>
      </c>
      <c r="X562" s="258">
        <f t="shared" si="223"/>
        <v>680148882</v>
      </c>
      <c r="Y562" s="258">
        <f t="shared" si="223"/>
        <v>680148882</v>
      </c>
      <c r="Z562" s="258">
        <f t="shared" si="223"/>
        <v>680373663</v>
      </c>
      <c r="AA562" s="258">
        <f t="shared" si="223"/>
        <v>680373663</v>
      </c>
      <c r="AB562" s="258">
        <f t="shared" si="223"/>
        <v>680373663</v>
      </c>
      <c r="AC562" s="258">
        <f t="shared" si="223"/>
        <v>680373663</v>
      </c>
      <c r="AD562" s="258">
        <f t="shared" si="223"/>
        <v>680373663</v>
      </c>
      <c r="AE562" s="258">
        <f t="shared" si="223"/>
        <v>680373663</v>
      </c>
      <c r="AF562" s="258">
        <f t="shared" si="223"/>
        <v>680373663</v>
      </c>
      <c r="AG562" s="258">
        <f t="shared" si="223"/>
        <v>689036192</v>
      </c>
      <c r="AH562" s="258">
        <f t="shared" si="223"/>
        <v>689036192</v>
      </c>
      <c r="AI562" s="258">
        <f t="shared" si="223"/>
        <v>689036192</v>
      </c>
      <c r="AJ562" s="258">
        <f t="shared" si="223"/>
        <v>689036192</v>
      </c>
      <c r="AK562" s="258">
        <f t="shared" si="223"/>
        <v>689036192</v>
      </c>
      <c r="AL562" s="258">
        <f t="shared" si="223"/>
        <v>689036192</v>
      </c>
      <c r="AM562" s="258">
        <f t="shared" si="223"/>
        <v>689036192</v>
      </c>
      <c r="AN562" s="258">
        <f t="shared" si="223"/>
        <v>689036192</v>
      </c>
      <c r="AO562" s="258">
        <f t="shared" ref="AO562:AT562" si="224">SUM(AO442:AO550)</f>
        <v>680373663</v>
      </c>
      <c r="AP562" s="258">
        <f t="shared" si="224"/>
        <v>680373663</v>
      </c>
      <c r="AQ562" s="258">
        <f t="shared" si="224"/>
        <v>680373663</v>
      </c>
      <c r="AR562" s="258">
        <f t="shared" si="224"/>
        <v>680373670</v>
      </c>
      <c r="AS562" s="258">
        <f t="shared" si="224"/>
        <v>679984432</v>
      </c>
      <c r="AT562" s="258">
        <f t="shared" si="224"/>
        <v>679984432</v>
      </c>
      <c r="AU562" s="258">
        <f t="shared" ref="AU562:AZ562" si="225">SUM(AU442:AU550,AU552)</f>
        <v>684511778</v>
      </c>
      <c r="AV562" s="258">
        <f t="shared" si="225"/>
        <v>684511778</v>
      </c>
      <c r="AW562" s="258">
        <f t="shared" si="225"/>
        <v>684511778</v>
      </c>
      <c r="AX562" s="258">
        <f t="shared" si="225"/>
        <v>684511778</v>
      </c>
      <c r="AY562" s="258">
        <f t="shared" si="225"/>
        <v>684511778</v>
      </c>
      <c r="AZ562" s="258">
        <f t="shared" si="225"/>
        <v>684511778</v>
      </c>
      <c r="BA562" s="258">
        <f>SUM(BA442:BA552)</f>
        <v>693174307</v>
      </c>
      <c r="BB562" s="258"/>
      <c r="BC562" s="258"/>
      <c r="BD562" s="258"/>
      <c r="BE562" s="258"/>
      <c r="BF562" s="258"/>
      <c r="BG562" s="258"/>
      <c r="BH562" s="258"/>
      <c r="BI562" s="258"/>
      <c r="BJ562" s="258"/>
      <c r="BK562" s="258"/>
      <c r="BL562" s="258"/>
      <c r="BM562" s="258">
        <f>SUM(BM442:BM561)</f>
        <v>693174307</v>
      </c>
      <c r="BN562" s="258">
        <f>SUM(BN442:BN561)</f>
        <v>8292484539</v>
      </c>
      <c r="BO562" s="258">
        <f>SUM(BO442:BO552)</f>
        <v>8233784188</v>
      </c>
      <c r="BP562" s="258">
        <f>SUM(BP442:BP552)</f>
        <v>8161438428</v>
      </c>
      <c r="BQ562" s="258">
        <f>SUM(BQ442:BQ552)</f>
        <v>38978774830.202156</v>
      </c>
      <c r="BR562" s="258">
        <f>SUM(BR442:BR561)</f>
        <v>63363418456.802132</v>
      </c>
      <c r="BS562" s="258">
        <f>SUM(BS442:BS561)</f>
        <v>42789640913.366562</v>
      </c>
      <c r="BU562" s="64"/>
      <c r="BV562" s="70"/>
    </row>
    <row r="563" spans="2:74">
      <c r="B563" s="73"/>
      <c r="C563" s="62"/>
      <c r="J563" s="76"/>
      <c r="K563" s="76"/>
      <c r="L563" s="62" t="s">
        <v>1391</v>
      </c>
      <c r="M563" s="188" t="e">
        <f>#REF!</f>
        <v>#REF!</v>
      </c>
      <c r="N563" s="188"/>
      <c r="O563" s="188"/>
      <c r="P563" s="188"/>
      <c r="Q563" s="188"/>
      <c r="R563" s="188"/>
      <c r="S563" s="188"/>
      <c r="T563" s="188"/>
      <c r="U563" s="188"/>
      <c r="V563" s="188"/>
      <c r="W563" s="188"/>
      <c r="X563" s="188"/>
      <c r="Y563" s="188"/>
      <c r="Z563" s="188"/>
      <c r="AA563" s="188"/>
      <c r="AB563" s="188"/>
      <c r="AC563" s="188"/>
      <c r="AD563" s="188"/>
      <c r="AE563" s="188"/>
      <c r="AF563" s="188"/>
      <c r="AG563" s="188"/>
      <c r="AH563" s="188"/>
      <c r="AI563" s="188"/>
      <c r="AJ563" s="188"/>
      <c r="AK563" s="188"/>
      <c r="AL563" s="188"/>
      <c r="AM563" s="188"/>
      <c r="AN563" s="188"/>
      <c r="AO563" s="188"/>
      <c r="AP563" s="188"/>
      <c r="AQ563" s="188"/>
      <c r="AR563" s="188"/>
      <c r="AS563" s="188"/>
      <c r="AT563" s="188"/>
      <c r="AU563" s="188"/>
      <c r="AV563" s="188"/>
      <c r="AW563" s="188"/>
      <c r="AX563" s="188"/>
      <c r="AY563" s="188" t="s">
        <v>1391</v>
      </c>
      <c r="AZ563" s="188"/>
      <c r="BA563" s="188"/>
      <c r="BB563" s="188"/>
      <c r="BC563" s="188"/>
      <c r="BD563" s="188"/>
      <c r="BE563" s="188"/>
      <c r="BF563" s="188"/>
      <c r="BG563" s="188"/>
      <c r="BH563" s="188"/>
      <c r="BI563" s="188"/>
      <c r="BJ563" s="188"/>
      <c r="BK563" s="188"/>
      <c r="BL563" s="188"/>
      <c r="BM563" s="188" t="e">
        <f>#REF!</f>
        <v>#REF!</v>
      </c>
      <c r="BN563" s="188">
        <v>8188534216.8705797</v>
      </c>
      <c r="BO563" s="188"/>
      <c r="BP563" s="188"/>
      <c r="BQ563" s="188" t="s">
        <v>1391</v>
      </c>
      <c r="BR563" s="188" t="e">
        <f>-#REF!</f>
        <v>#REF!</v>
      </c>
      <c r="BS563" s="188"/>
      <c r="BT563" s="166"/>
      <c r="BU563" s="166"/>
      <c r="BV563" s="70"/>
    </row>
    <row r="564" spans="2:74">
      <c r="B564" s="73"/>
      <c r="C564" s="62"/>
      <c r="J564" s="76"/>
      <c r="K564" s="76"/>
      <c r="L564" s="62" t="s">
        <v>675</v>
      </c>
      <c r="M564" s="188" t="e">
        <f>M562-M563</f>
        <v>#REF!</v>
      </c>
      <c r="N564" s="188"/>
      <c r="O564" s="188"/>
      <c r="P564" s="188"/>
      <c r="Q564" s="188"/>
      <c r="R564" s="188"/>
      <c r="S564" s="188"/>
      <c r="T564" s="188"/>
      <c r="U564" s="188"/>
      <c r="V564" s="188"/>
      <c r="W564" s="188"/>
      <c r="X564" s="188"/>
      <c r="Y564" s="188"/>
      <c r="Z564" s="188"/>
      <c r="AA564" s="188"/>
      <c r="AB564" s="188"/>
      <c r="AC564" s="188"/>
      <c r="AD564" s="188"/>
      <c r="AE564" s="188"/>
      <c r="AF564" s="188"/>
      <c r="AG564" s="188"/>
      <c r="AH564" s="188"/>
      <c r="AI564" s="188"/>
      <c r="AJ564" s="188"/>
      <c r="AK564" s="188"/>
      <c r="AL564" s="188"/>
      <c r="AM564" s="188"/>
      <c r="AN564" s="188"/>
      <c r="AO564" s="188"/>
      <c r="AP564" s="188"/>
      <c r="AQ564" s="188"/>
      <c r="AR564" s="188"/>
      <c r="AS564" s="188"/>
      <c r="AT564" s="188"/>
      <c r="AU564" s="188"/>
      <c r="AV564" s="188"/>
      <c r="AW564" s="188"/>
      <c r="AX564" s="188"/>
      <c r="AY564" s="188" t="s">
        <v>1392</v>
      </c>
      <c r="AZ564" s="188"/>
      <c r="BA564" s="188"/>
      <c r="BB564" s="188"/>
      <c r="BC564" s="188"/>
      <c r="BD564" s="188"/>
      <c r="BE564" s="188"/>
      <c r="BF564" s="188"/>
      <c r="BG564" s="188"/>
      <c r="BH564" s="188"/>
      <c r="BI564" s="188"/>
      <c r="BJ564" s="188"/>
      <c r="BK564" s="188"/>
      <c r="BL564" s="188"/>
      <c r="BM564" s="188" t="e">
        <f>BM562-BM563</f>
        <v>#REF!</v>
      </c>
      <c r="BN564" s="188">
        <f>BN562-BN563</f>
        <v>103950322.12942028</v>
      </c>
      <c r="BO564" s="188"/>
      <c r="BP564" s="188"/>
      <c r="BQ564" s="188" t="s">
        <v>1392</v>
      </c>
      <c r="BR564" s="188" t="e">
        <f>BR562-BR563</f>
        <v>#REF!</v>
      </c>
      <c r="BS564" s="188"/>
      <c r="BT564" s="166"/>
      <c r="BU564" s="166"/>
      <c r="BV564" s="70"/>
    </row>
    <row r="565" spans="2:74" ht="12" thickBot="1">
      <c r="B565" s="73"/>
      <c r="C565" s="62"/>
      <c r="J565" s="76"/>
      <c r="K565" s="76"/>
      <c r="M565" s="188"/>
      <c r="N565" s="188"/>
      <c r="O565" s="188"/>
      <c r="P565" s="188"/>
      <c r="Q565" s="188"/>
      <c r="R565" s="188"/>
      <c r="S565" s="188"/>
      <c r="T565" s="188"/>
      <c r="U565" s="188"/>
      <c r="V565" s="188"/>
      <c r="W565" s="188"/>
      <c r="X565" s="188"/>
      <c r="Y565" s="188"/>
      <c r="Z565" s="188"/>
      <c r="AA565" s="188"/>
      <c r="AB565" s="188"/>
      <c r="AC565" s="188"/>
      <c r="AD565" s="188"/>
      <c r="AE565" s="188"/>
      <c r="AF565" s="188"/>
      <c r="AG565" s="188"/>
      <c r="AH565" s="188"/>
      <c r="AI565" s="188"/>
      <c r="AJ565" s="188"/>
      <c r="AK565" s="188"/>
      <c r="AL565" s="188"/>
      <c r="AM565" s="188"/>
      <c r="AN565" s="188"/>
      <c r="AO565" s="188"/>
      <c r="AP565" s="188"/>
      <c r="AQ565" s="188"/>
      <c r="AR565" s="188"/>
      <c r="AS565" s="188"/>
      <c r="AT565" s="188"/>
      <c r="AU565" s="188"/>
      <c r="AV565" s="188"/>
      <c r="AW565" s="188"/>
      <c r="AX565" s="188"/>
      <c r="AY565" s="188"/>
      <c r="AZ565" s="188"/>
      <c r="BA565" s="188"/>
      <c r="BB565" s="188"/>
      <c r="BC565" s="188"/>
      <c r="BD565" s="188"/>
      <c r="BE565" s="188"/>
      <c r="BF565" s="188"/>
      <c r="BG565" s="188"/>
      <c r="BH565" s="188"/>
      <c r="BI565" s="188"/>
      <c r="BJ565" s="188"/>
      <c r="BK565" s="188"/>
      <c r="BL565" s="188"/>
      <c r="BM565" s="188"/>
      <c r="BN565" s="188"/>
      <c r="BO565" s="188"/>
      <c r="BP565" s="188"/>
      <c r="BQ565" s="188"/>
      <c r="BR565" s="188"/>
      <c r="BS565" s="188"/>
      <c r="BT565" s="166"/>
      <c r="BU565" s="166"/>
      <c r="BV565" s="70"/>
    </row>
    <row r="566" spans="2:74">
      <c r="B566" s="73"/>
      <c r="C566" s="62"/>
      <c r="J566" s="76"/>
      <c r="K566" s="76"/>
      <c r="M566" s="188"/>
      <c r="N566" s="188"/>
      <c r="O566" s="188"/>
      <c r="P566" s="188"/>
      <c r="Q566" s="188"/>
      <c r="R566" s="188"/>
      <c r="S566" s="188"/>
      <c r="T566" s="188"/>
      <c r="U566" s="188"/>
      <c r="V566" s="188"/>
      <c r="W566" s="188"/>
      <c r="X566" s="188"/>
      <c r="Y566" s="188"/>
      <c r="Z566" s="188"/>
      <c r="AA566" s="188"/>
      <c r="AB566" s="188"/>
      <c r="AC566" s="188"/>
      <c r="AD566" s="188"/>
      <c r="AE566" s="188"/>
      <c r="AF566" s="188"/>
      <c r="AG566" s="188"/>
      <c r="AH566" s="188"/>
      <c r="AI566" s="188"/>
      <c r="AJ566" s="188"/>
      <c r="AK566" s="188"/>
      <c r="AL566" s="188"/>
      <c r="AM566" s="188"/>
      <c r="AN566" s="188"/>
      <c r="AO566" s="188"/>
      <c r="AP566" s="188"/>
      <c r="AQ566" s="188"/>
      <c r="AR566" s="188"/>
      <c r="AS566" s="188"/>
      <c r="AT566" s="188"/>
      <c r="AU566" s="188"/>
      <c r="AV566" s="188"/>
      <c r="AW566" s="188"/>
      <c r="AX566" s="188"/>
      <c r="AY566" s="188"/>
      <c r="AZ566" s="188"/>
      <c r="BA566" s="334" t="s">
        <v>135</v>
      </c>
      <c r="BB566" s="335"/>
      <c r="BC566" s="335"/>
      <c r="BD566" s="335"/>
      <c r="BE566" s="335"/>
      <c r="BF566" s="335"/>
      <c r="BG566" s="335"/>
      <c r="BH566" s="335"/>
      <c r="BI566" s="335"/>
      <c r="BJ566" s="335"/>
      <c r="BK566" s="335"/>
      <c r="BL566" s="335"/>
      <c r="BM566" s="335"/>
      <c r="BN566" s="335"/>
      <c r="BO566" s="335"/>
      <c r="BP566" s="335"/>
      <c r="BQ566" s="335"/>
      <c r="BR566" s="336"/>
      <c r="BS566" s="188"/>
      <c r="BT566" s="166"/>
      <c r="BU566" s="166"/>
      <c r="BV566" s="70"/>
    </row>
    <row r="567" spans="2:74">
      <c r="B567" s="73"/>
      <c r="C567" s="62"/>
      <c r="J567" s="76"/>
      <c r="K567" s="76"/>
      <c r="M567" s="188"/>
      <c r="N567" s="188"/>
      <c r="O567" s="188"/>
      <c r="P567" s="188"/>
      <c r="Q567" s="188"/>
      <c r="R567" s="188"/>
      <c r="S567" s="188"/>
      <c r="T567" s="188"/>
      <c r="U567" s="188"/>
      <c r="V567" s="188"/>
      <c r="W567" s="188"/>
      <c r="X567" s="188"/>
      <c r="Y567" s="188"/>
      <c r="Z567" s="188"/>
      <c r="AA567" s="188"/>
      <c r="AB567" s="188"/>
      <c r="AC567" s="188"/>
      <c r="AD567" s="188"/>
      <c r="AE567" s="188"/>
      <c r="AF567" s="188"/>
      <c r="AG567" s="188"/>
      <c r="AH567" s="188"/>
      <c r="AI567" s="188"/>
      <c r="AJ567" s="188"/>
      <c r="AK567" s="188"/>
      <c r="AL567" s="188"/>
      <c r="AM567" s="188"/>
      <c r="AN567" s="188"/>
      <c r="AO567" s="188"/>
      <c r="AP567" s="188"/>
      <c r="AQ567" s="188"/>
      <c r="AR567" s="188"/>
      <c r="AS567" s="188"/>
      <c r="AT567" s="188"/>
      <c r="AU567" s="188"/>
      <c r="AV567" s="188"/>
      <c r="AW567" s="188"/>
      <c r="AX567" s="188"/>
      <c r="AY567" s="188"/>
      <c r="AZ567" s="188"/>
      <c r="BA567" s="337" t="s">
        <v>355</v>
      </c>
      <c r="BB567" s="338"/>
      <c r="BC567" s="338"/>
      <c r="BD567" s="338"/>
      <c r="BE567" s="338"/>
      <c r="BF567" s="338"/>
      <c r="BG567" s="338"/>
      <c r="BH567" s="338"/>
      <c r="BI567" s="338"/>
      <c r="BJ567" s="338"/>
      <c r="BK567" s="338"/>
      <c r="BL567" s="338"/>
      <c r="BM567" s="338"/>
      <c r="BN567" s="338"/>
      <c r="BO567" s="338"/>
      <c r="BP567" s="338"/>
      <c r="BQ567" s="338"/>
      <c r="BR567" s="339">
        <v>103950348</v>
      </c>
      <c r="BS567" s="188"/>
      <c r="BT567" s="166"/>
      <c r="BU567" s="166"/>
      <c r="BV567" s="70"/>
    </row>
    <row r="568" spans="2:74" ht="12" thickBot="1">
      <c r="B568" s="73"/>
      <c r="C568" s="62"/>
      <c r="J568" s="76"/>
      <c r="K568" s="76"/>
      <c r="M568" s="188"/>
      <c r="N568" s="188"/>
      <c r="O568" s="188"/>
      <c r="P568" s="188"/>
      <c r="Q568" s="188"/>
      <c r="R568" s="188"/>
      <c r="S568" s="188"/>
      <c r="T568" s="188"/>
      <c r="U568" s="188"/>
      <c r="V568" s="188"/>
      <c r="W568" s="188"/>
      <c r="X568" s="188"/>
      <c r="Y568" s="188"/>
      <c r="Z568" s="188"/>
      <c r="AA568" s="188"/>
      <c r="AB568" s="188"/>
      <c r="AC568" s="188"/>
      <c r="AD568" s="188"/>
      <c r="AE568" s="188"/>
      <c r="AF568" s="188"/>
      <c r="AG568" s="188"/>
      <c r="AH568" s="188"/>
      <c r="AI568" s="188"/>
      <c r="AJ568" s="188"/>
      <c r="AK568" s="188"/>
      <c r="AL568" s="188"/>
      <c r="AM568" s="188"/>
      <c r="AN568" s="188"/>
      <c r="AO568" s="188"/>
      <c r="AP568" s="188"/>
      <c r="AQ568" s="188"/>
      <c r="AR568" s="188"/>
      <c r="AS568" s="188"/>
      <c r="AT568" s="188"/>
      <c r="AU568" s="188"/>
      <c r="AV568" s="188"/>
      <c r="AW568" s="188"/>
      <c r="AX568" s="188"/>
      <c r="AY568" s="188"/>
      <c r="AZ568" s="188"/>
      <c r="BA568" s="340" t="s">
        <v>1622</v>
      </c>
      <c r="BB568" s="341"/>
      <c r="BC568" s="341"/>
      <c r="BD568" s="341"/>
      <c r="BE568" s="341"/>
      <c r="BF568" s="341"/>
      <c r="BG568" s="341"/>
      <c r="BH568" s="341"/>
      <c r="BI568" s="341"/>
      <c r="BJ568" s="341"/>
      <c r="BK568" s="341"/>
      <c r="BL568" s="341"/>
      <c r="BM568" s="341"/>
      <c r="BN568" s="341"/>
      <c r="BO568" s="341"/>
      <c r="BP568" s="341"/>
      <c r="BQ568" s="341"/>
      <c r="BR568" s="342">
        <f>BA551</f>
        <v>8662529</v>
      </c>
      <c r="BS568" s="188"/>
      <c r="BT568" s="166"/>
      <c r="BU568" s="166"/>
      <c r="BV568" s="70"/>
    </row>
    <row r="569" spans="2:74">
      <c r="B569" s="73"/>
      <c r="C569" s="62"/>
      <c r="J569" s="76"/>
      <c r="K569" s="76"/>
      <c r="M569" s="188"/>
      <c r="N569" s="188"/>
      <c r="O569" s="188"/>
      <c r="P569" s="188"/>
      <c r="Q569" s="188"/>
      <c r="R569" s="188"/>
      <c r="S569" s="188"/>
      <c r="T569" s="188"/>
      <c r="U569" s="188"/>
      <c r="V569" s="188"/>
      <c r="W569" s="188"/>
      <c r="X569" s="188"/>
      <c r="Y569" s="188"/>
      <c r="Z569" s="188"/>
      <c r="AA569" s="188"/>
      <c r="AB569" s="188"/>
      <c r="AC569" s="188"/>
      <c r="AD569" s="188"/>
      <c r="AE569" s="188"/>
      <c r="AF569" s="188"/>
      <c r="AG569" s="188"/>
      <c r="AH569" s="188"/>
      <c r="AI569" s="188"/>
      <c r="AJ569" s="188"/>
      <c r="AK569" s="188"/>
      <c r="AL569" s="188"/>
      <c r="AM569" s="188"/>
      <c r="AN569" s="188"/>
      <c r="AO569" s="188"/>
      <c r="AP569" s="188"/>
      <c r="AQ569" s="188"/>
      <c r="AR569" s="188"/>
      <c r="AS569" s="188"/>
      <c r="AT569" s="188"/>
      <c r="AU569" s="188"/>
      <c r="AV569" s="188"/>
      <c r="AW569" s="188"/>
      <c r="AX569" s="188"/>
      <c r="AY569" s="188"/>
      <c r="AZ569" s="188"/>
      <c r="BA569" s="188"/>
      <c r="BB569" s="188"/>
      <c r="BC569" s="188"/>
      <c r="BD569" s="188"/>
      <c r="BE569" s="188"/>
      <c r="BF569" s="188"/>
      <c r="BG569" s="188"/>
      <c r="BH569" s="188"/>
      <c r="BI569" s="188"/>
      <c r="BJ569" s="188"/>
      <c r="BK569" s="188"/>
      <c r="BL569" s="188"/>
      <c r="BM569" s="188"/>
      <c r="BN569" s="188"/>
      <c r="BO569" s="188"/>
      <c r="BP569" s="188"/>
      <c r="BQ569" s="188"/>
      <c r="BR569" s="188"/>
      <c r="BS569" s="188"/>
      <c r="BT569" s="166"/>
      <c r="BU569" s="166"/>
      <c r="BV569" s="70"/>
    </row>
    <row r="570" spans="2:74">
      <c r="B570" s="73"/>
      <c r="C570" s="62"/>
      <c r="J570" s="76"/>
      <c r="K570" s="76"/>
      <c r="M570" s="188"/>
      <c r="N570" s="188"/>
      <c r="O570" s="188"/>
      <c r="P570" s="188"/>
      <c r="Q570" s="188"/>
      <c r="R570" s="188"/>
      <c r="S570" s="188"/>
      <c r="T570" s="188"/>
      <c r="U570" s="188"/>
      <c r="V570" s="188"/>
      <c r="W570" s="188"/>
      <c r="X570" s="188"/>
      <c r="Y570" s="188"/>
      <c r="Z570" s="188"/>
      <c r="AA570" s="188"/>
      <c r="AB570" s="188"/>
      <c r="AC570" s="188"/>
      <c r="AD570" s="188"/>
      <c r="AE570" s="188"/>
      <c r="AF570" s="188"/>
      <c r="AG570" s="188"/>
      <c r="AH570" s="188"/>
      <c r="AI570" s="188"/>
      <c r="AJ570" s="188"/>
      <c r="AK570" s="188"/>
      <c r="AL570" s="188"/>
      <c r="AM570" s="188"/>
      <c r="AN570" s="188"/>
      <c r="AO570" s="188"/>
      <c r="AP570" s="188"/>
      <c r="AQ570" s="188"/>
      <c r="AR570" s="188"/>
      <c r="AS570" s="188"/>
      <c r="AT570" s="188"/>
      <c r="AU570" s="188"/>
      <c r="AV570" s="188"/>
      <c r="AW570" s="188"/>
      <c r="AX570" s="188"/>
      <c r="AY570" s="188"/>
      <c r="AZ570" s="188"/>
      <c r="BA570" s="188"/>
      <c r="BB570" s="188"/>
      <c r="BC570" s="188"/>
      <c r="BD570" s="188"/>
      <c r="BE570" s="188"/>
      <c r="BF570" s="188"/>
      <c r="BG570" s="188"/>
      <c r="BH570" s="188"/>
      <c r="BI570" s="188"/>
      <c r="BJ570" s="188"/>
      <c r="BK570" s="188"/>
      <c r="BL570" s="188"/>
      <c r="BM570" s="188"/>
      <c r="BN570" s="188"/>
      <c r="BO570" s="188"/>
      <c r="BP570" s="188"/>
      <c r="BQ570" s="188"/>
      <c r="BR570" s="188"/>
      <c r="BS570" s="188"/>
      <c r="BT570" s="166"/>
      <c r="BU570" s="166"/>
      <c r="BV570" s="70"/>
    </row>
    <row r="571" spans="2:74">
      <c r="B571" s="250" t="s">
        <v>1393</v>
      </c>
      <c r="J571" s="76"/>
      <c r="K571" s="76"/>
      <c r="M571" s="188"/>
      <c r="N571" s="189"/>
      <c r="O571" s="188"/>
      <c r="P571" s="188"/>
      <c r="Q571" s="188"/>
      <c r="R571" s="188"/>
      <c r="S571" s="188"/>
      <c r="T571" s="188"/>
      <c r="U571" s="188"/>
      <c r="V571" s="188"/>
      <c r="W571" s="188"/>
      <c r="X571" s="188"/>
      <c r="Y571" s="188"/>
      <c r="Z571" s="188"/>
      <c r="AA571" s="188"/>
      <c r="AB571" s="188"/>
      <c r="AC571" s="188"/>
      <c r="AD571" s="188"/>
      <c r="AE571" s="188"/>
      <c r="AF571" s="188"/>
      <c r="AG571" s="188"/>
      <c r="AH571" s="188"/>
      <c r="AI571" s="188"/>
      <c r="AJ571" s="188"/>
      <c r="AK571" s="188"/>
      <c r="AL571" s="188"/>
      <c r="AM571" s="188"/>
      <c r="AN571" s="188"/>
      <c r="AO571" s="188"/>
      <c r="AP571" s="188"/>
      <c r="AQ571" s="188"/>
      <c r="AR571" s="188"/>
      <c r="AS571" s="188"/>
      <c r="AT571" s="188"/>
      <c r="AU571" s="188"/>
      <c r="AV571" s="188"/>
      <c r="AW571" s="188"/>
      <c r="AX571" s="188"/>
      <c r="AY571" s="188"/>
      <c r="AZ571" s="188"/>
      <c r="BA571" s="188"/>
      <c r="BB571" s="188"/>
      <c r="BC571" s="188"/>
      <c r="BD571" s="188"/>
      <c r="BE571" s="188"/>
      <c r="BF571" s="188"/>
      <c r="BG571" s="188"/>
      <c r="BH571" s="188"/>
      <c r="BI571" s="188"/>
      <c r="BJ571" s="188"/>
      <c r="BK571" s="188"/>
      <c r="BL571" s="188"/>
      <c r="BM571" s="188"/>
      <c r="BN571" s="188"/>
      <c r="BO571" s="259"/>
      <c r="BP571" s="259"/>
      <c r="BQ571" s="259"/>
      <c r="BR571" s="259"/>
      <c r="BS571" s="260"/>
      <c r="BT571" s="166"/>
      <c r="BU571" s="166"/>
      <c r="BV571" s="70"/>
    </row>
    <row r="572" spans="2:74">
      <c r="B572" s="155" t="s">
        <v>1393</v>
      </c>
      <c r="C572" s="156" t="s">
        <v>1394</v>
      </c>
      <c r="D572" s="155" t="s">
        <v>1395</v>
      </c>
      <c r="E572" s="156" t="s">
        <v>442</v>
      </c>
      <c r="F572" s="155"/>
      <c r="G572" s="155">
        <v>1</v>
      </c>
      <c r="H572" s="156" t="s">
        <v>642</v>
      </c>
      <c r="I572" s="158" t="str">
        <f t="shared" ref="I572:I582" si="226">IF(H572="I","4 Year", IF(H572="II","8 Year", IF(H572="III","16 Year", IF(H572="IV","20 Year","-"))))</f>
        <v>8 Year</v>
      </c>
      <c r="J572" s="159">
        <v>41572</v>
      </c>
      <c r="K572" s="159">
        <v>41572</v>
      </c>
      <c r="L572" s="155" t="s">
        <v>455</v>
      </c>
      <c r="M572" s="238">
        <v>0</v>
      </c>
      <c r="N572" s="161">
        <v>0.125</v>
      </c>
      <c r="O572" s="150">
        <f t="shared" ref="O572:O582" si="227">ROUND((N572*M572)/12,0)</f>
        <v>0</v>
      </c>
      <c r="P572" s="162">
        <f t="shared" ref="P572:P582" si="228">O572*12</f>
        <v>0</v>
      </c>
      <c r="Q572" s="142">
        <v>0</v>
      </c>
      <c r="R572" s="142">
        <v>0</v>
      </c>
      <c r="S572" s="142">
        <v>0</v>
      </c>
      <c r="T572" s="142">
        <v>0</v>
      </c>
      <c r="U572" s="142">
        <v>0</v>
      </c>
      <c r="V572" s="142">
        <v>0</v>
      </c>
      <c r="W572" s="142">
        <v>0</v>
      </c>
      <c r="X572" s="142">
        <v>0</v>
      </c>
      <c r="Y572" s="142">
        <v>0</v>
      </c>
      <c r="Z572" s="142">
        <v>0</v>
      </c>
      <c r="AA572" s="142">
        <v>0</v>
      </c>
      <c r="AB572" s="142">
        <f t="shared" ref="AB572:AN580" si="229">AA572</f>
        <v>0</v>
      </c>
      <c r="AC572" s="142">
        <f t="shared" si="229"/>
        <v>0</v>
      </c>
      <c r="AD572" s="142">
        <f t="shared" si="229"/>
        <v>0</v>
      </c>
      <c r="AE572" s="142">
        <f t="shared" si="229"/>
        <v>0</v>
      </c>
      <c r="AF572" s="142">
        <f t="shared" si="229"/>
        <v>0</v>
      </c>
      <c r="AG572" s="142">
        <f t="shared" si="229"/>
        <v>0</v>
      </c>
      <c r="AH572" s="142">
        <f t="shared" si="229"/>
        <v>0</v>
      </c>
      <c r="AI572" s="142">
        <f t="shared" si="229"/>
        <v>0</v>
      </c>
      <c r="AJ572" s="142">
        <f t="shared" si="229"/>
        <v>0</v>
      </c>
      <c r="AK572" s="142">
        <f t="shared" si="229"/>
        <v>0</v>
      </c>
      <c r="AL572" s="142"/>
      <c r="AM572" s="142"/>
      <c r="AN572" s="142"/>
      <c r="AO572" s="142"/>
      <c r="AP572" s="142"/>
      <c r="AQ572" s="142"/>
      <c r="AR572" s="142"/>
      <c r="AS572" s="142"/>
      <c r="AT572" s="142"/>
      <c r="AU572" s="142"/>
      <c r="AV572" s="150">
        <f>+O572</f>
        <v>0</v>
      </c>
      <c r="AW572" s="150">
        <f>+P572</f>
        <v>0</v>
      </c>
      <c r="AX572" s="150">
        <v>0</v>
      </c>
      <c r="AY572" s="261">
        <v>0</v>
      </c>
      <c r="AZ572" s="261">
        <v>0</v>
      </c>
      <c r="BA572" s="261">
        <v>0</v>
      </c>
      <c r="BB572" s="261"/>
      <c r="BC572" s="261"/>
      <c r="BD572" s="261"/>
      <c r="BE572" s="261"/>
      <c r="BF572" s="261"/>
      <c r="BG572" s="261"/>
      <c r="BH572" s="261"/>
      <c r="BI572" s="261"/>
      <c r="BJ572" s="261"/>
      <c r="BK572" s="261"/>
      <c r="BL572" s="261"/>
      <c r="BM572" s="143">
        <f t="shared" ref="BM572:BM582" si="230">SUM(BA572:BL572)</f>
        <v>0</v>
      </c>
      <c r="BN572" s="142">
        <f>SUM(AO572:AY572)</f>
        <v>0</v>
      </c>
      <c r="BO572" s="108">
        <f t="shared" ref="BO572:BO580" si="231">SUM(AC572:AN572)</f>
        <v>0</v>
      </c>
      <c r="BP572" s="108">
        <f t="shared" ref="BP572:BP579" si="232">SUM(Q572:AB572)</f>
        <v>0</v>
      </c>
      <c r="BQ572" s="108">
        <v>0</v>
      </c>
      <c r="BR572" s="145">
        <f t="shared" ref="BR572:BR582" si="233">BP572+BQ572+BO572+BN572+BM572</f>
        <v>0</v>
      </c>
      <c r="BS572" s="262">
        <f t="shared" ref="BS572:BS593" si="234">M572-BR572</f>
        <v>0</v>
      </c>
      <c r="BT572" s="211"/>
      <c r="BU572" s="64"/>
      <c r="BV572" s="70"/>
    </row>
    <row r="573" spans="2:74">
      <c r="B573" s="95" t="s">
        <v>1393</v>
      </c>
      <c r="C573" s="96" t="s">
        <v>1396</v>
      </c>
      <c r="D573" s="95" t="s">
        <v>1397</v>
      </c>
      <c r="E573" s="96" t="s">
        <v>442</v>
      </c>
      <c r="F573" s="95"/>
      <c r="G573" s="95">
        <v>1</v>
      </c>
      <c r="H573" s="96" t="s">
        <v>642</v>
      </c>
      <c r="I573" s="98" t="str">
        <f t="shared" si="226"/>
        <v>8 Year</v>
      </c>
      <c r="J573" s="99">
        <v>41572</v>
      </c>
      <c r="K573" s="99">
        <v>41572</v>
      </c>
      <c r="L573" s="95" t="s">
        <v>455</v>
      </c>
      <c r="M573" s="100">
        <v>382900000</v>
      </c>
      <c r="N573" s="149">
        <v>0.125</v>
      </c>
      <c r="O573" s="150">
        <f t="shared" si="227"/>
        <v>3988542</v>
      </c>
      <c r="P573" s="162">
        <f t="shared" si="228"/>
        <v>47862504</v>
      </c>
      <c r="Q573" s="142">
        <v>3988542</v>
      </c>
      <c r="R573" s="142">
        <v>3988542</v>
      </c>
      <c r="S573" s="142">
        <v>3988542</v>
      </c>
      <c r="T573" s="142">
        <v>3988542</v>
      </c>
      <c r="U573" s="142">
        <v>3988542</v>
      </c>
      <c r="V573" s="142">
        <v>3988542</v>
      </c>
      <c r="W573" s="142">
        <v>3988542</v>
      </c>
      <c r="X573" s="142">
        <v>3988542</v>
      </c>
      <c r="Y573" s="142">
        <v>3988542</v>
      </c>
      <c r="Z573" s="142">
        <v>3988542</v>
      </c>
      <c r="AA573" s="142">
        <v>3988542</v>
      </c>
      <c r="AB573" s="142">
        <f t="shared" si="229"/>
        <v>3988542</v>
      </c>
      <c r="AC573" s="142">
        <f t="shared" si="229"/>
        <v>3988542</v>
      </c>
      <c r="AD573" s="142">
        <f t="shared" si="229"/>
        <v>3988542</v>
      </c>
      <c r="AE573" s="142">
        <f t="shared" si="229"/>
        <v>3988542</v>
      </c>
      <c r="AF573" s="142">
        <f t="shared" si="229"/>
        <v>3988542</v>
      </c>
      <c r="AG573" s="142">
        <f t="shared" si="229"/>
        <v>3988542</v>
      </c>
      <c r="AH573" s="142">
        <f t="shared" si="229"/>
        <v>3988542</v>
      </c>
      <c r="AI573" s="142">
        <f t="shared" si="229"/>
        <v>3988542</v>
      </c>
      <c r="AJ573" s="142">
        <f t="shared" si="229"/>
        <v>3988542</v>
      </c>
      <c r="AK573" s="142">
        <f t="shared" si="229"/>
        <v>3988542</v>
      </c>
      <c r="AL573" s="142"/>
      <c r="AM573" s="142"/>
      <c r="AN573" s="142">
        <v>-7</v>
      </c>
      <c r="AO573" s="142"/>
      <c r="AP573" s="142"/>
      <c r="AQ573" s="142"/>
      <c r="AR573" s="142"/>
      <c r="AS573" s="142"/>
      <c r="AT573" s="142"/>
      <c r="AU573" s="142"/>
      <c r="AV573" s="150"/>
      <c r="AW573" s="150"/>
      <c r="AX573" s="150"/>
      <c r="AY573" s="261">
        <v>0</v>
      </c>
      <c r="AZ573" s="261">
        <v>0</v>
      </c>
      <c r="BA573" s="261">
        <v>0</v>
      </c>
      <c r="BB573" s="261"/>
      <c r="BC573" s="261"/>
      <c r="BD573" s="261"/>
      <c r="BE573" s="261"/>
      <c r="BF573" s="261"/>
      <c r="BG573" s="261"/>
      <c r="BH573" s="261"/>
      <c r="BI573" s="261"/>
      <c r="BJ573" s="261"/>
      <c r="BK573" s="261"/>
      <c r="BL573" s="261"/>
      <c r="BM573" s="143">
        <f t="shared" si="230"/>
        <v>0</v>
      </c>
      <c r="BN573" s="142">
        <f>SUM(AO573:AY573)</f>
        <v>0</v>
      </c>
      <c r="BO573" s="108">
        <f t="shared" si="231"/>
        <v>35896871</v>
      </c>
      <c r="BP573" s="108">
        <f t="shared" si="232"/>
        <v>47862504</v>
      </c>
      <c r="BQ573" s="108">
        <v>299140625</v>
      </c>
      <c r="BR573" s="145">
        <f t="shared" si="233"/>
        <v>382900000</v>
      </c>
      <c r="BS573" s="262">
        <f t="shared" si="234"/>
        <v>0</v>
      </c>
      <c r="BT573" s="211"/>
      <c r="BU573" s="64"/>
      <c r="BV573" s="70"/>
    </row>
    <row r="574" spans="2:74">
      <c r="B574" s="95" t="s">
        <v>1393</v>
      </c>
      <c r="C574" s="96" t="s">
        <v>1398</v>
      </c>
      <c r="D574" s="95" t="s">
        <v>1399</v>
      </c>
      <c r="E574" s="96" t="s">
        <v>442</v>
      </c>
      <c r="F574" s="95"/>
      <c r="G574" s="95">
        <v>1</v>
      </c>
      <c r="H574" s="96" t="s">
        <v>642</v>
      </c>
      <c r="I574" s="98" t="str">
        <f t="shared" si="226"/>
        <v>8 Year</v>
      </c>
      <c r="J574" s="99">
        <v>42411</v>
      </c>
      <c r="K574" s="99">
        <v>42411</v>
      </c>
      <c r="L574" s="95" t="s">
        <v>455</v>
      </c>
      <c r="M574" s="100">
        <v>300000000</v>
      </c>
      <c r="N574" s="149">
        <v>0.125</v>
      </c>
      <c r="O574" s="150">
        <f t="shared" si="227"/>
        <v>3125000</v>
      </c>
      <c r="P574" s="162">
        <f t="shared" si="228"/>
        <v>37500000</v>
      </c>
      <c r="Q574" s="142">
        <v>3125000</v>
      </c>
      <c r="R574" s="142">
        <v>3125000</v>
      </c>
      <c r="S574" s="142">
        <v>3125000</v>
      </c>
      <c r="T574" s="142">
        <v>3125000</v>
      </c>
      <c r="U574" s="142">
        <v>3125000</v>
      </c>
      <c r="V574" s="142">
        <v>3125000</v>
      </c>
      <c r="W574" s="142">
        <v>3125000</v>
      </c>
      <c r="X574" s="142">
        <v>3125000</v>
      </c>
      <c r="Y574" s="142">
        <v>3125000</v>
      </c>
      <c r="Z574" s="142">
        <v>3125000</v>
      </c>
      <c r="AA574" s="142">
        <v>3125000</v>
      </c>
      <c r="AB574" s="142">
        <f t="shared" si="229"/>
        <v>3125000</v>
      </c>
      <c r="AC574" s="142">
        <f t="shared" si="229"/>
        <v>3125000</v>
      </c>
      <c r="AD574" s="142">
        <f t="shared" si="229"/>
        <v>3125000</v>
      </c>
      <c r="AE574" s="142">
        <f t="shared" si="229"/>
        <v>3125000</v>
      </c>
      <c r="AF574" s="142">
        <f t="shared" si="229"/>
        <v>3125000</v>
      </c>
      <c r="AG574" s="142">
        <f t="shared" si="229"/>
        <v>3125000</v>
      </c>
      <c r="AH574" s="142">
        <f t="shared" si="229"/>
        <v>3125000</v>
      </c>
      <c r="AI574" s="142">
        <f t="shared" si="229"/>
        <v>3125000</v>
      </c>
      <c r="AJ574" s="142">
        <f t="shared" si="229"/>
        <v>3125000</v>
      </c>
      <c r="AK574" s="142">
        <f t="shared" si="229"/>
        <v>3125000</v>
      </c>
      <c r="AL574" s="142">
        <f t="shared" si="229"/>
        <v>3125000</v>
      </c>
      <c r="AM574" s="142">
        <f t="shared" si="229"/>
        <v>3125000</v>
      </c>
      <c r="AN574" s="142">
        <f t="shared" si="229"/>
        <v>3125000</v>
      </c>
      <c r="AO574" s="142">
        <v>3125000</v>
      </c>
      <c r="AP574" s="142">
        <v>3125000</v>
      </c>
      <c r="AQ574" s="142">
        <v>3125000</v>
      </c>
      <c r="AR574" s="142">
        <v>3125000</v>
      </c>
      <c r="AS574" s="142">
        <v>3125000</v>
      </c>
      <c r="AT574" s="142">
        <v>3125000</v>
      </c>
      <c r="AU574" s="142">
        <v>3125000</v>
      </c>
      <c r="AV574" s="150">
        <v>3125000</v>
      </c>
      <c r="AW574" s="150">
        <v>3125000</v>
      </c>
      <c r="AX574" s="150">
        <v>3125000</v>
      </c>
      <c r="AY574" s="150">
        <v>3125000</v>
      </c>
      <c r="AZ574" s="150">
        <v>3125000</v>
      </c>
      <c r="BA574" s="150">
        <v>3125000</v>
      </c>
      <c r="BB574" s="150"/>
      <c r="BC574" s="150"/>
      <c r="BD574" s="150"/>
      <c r="BE574" s="150"/>
      <c r="BF574" s="150"/>
      <c r="BG574" s="150"/>
      <c r="BH574" s="150"/>
      <c r="BI574" s="150"/>
      <c r="BJ574" s="150"/>
      <c r="BK574" s="150"/>
      <c r="BL574" s="150"/>
      <c r="BM574" s="143">
        <f t="shared" si="230"/>
        <v>3125000</v>
      </c>
      <c r="BN574" s="142">
        <f t="shared" ref="BN574:BN582" si="235">SUM(AO574:AZ574)</f>
        <v>37500000</v>
      </c>
      <c r="BO574" s="108">
        <f t="shared" si="231"/>
        <v>37500000</v>
      </c>
      <c r="BP574" s="108">
        <f t="shared" si="232"/>
        <v>37500000</v>
      </c>
      <c r="BQ574" s="108">
        <f>146875000+BA574</f>
        <v>150000000</v>
      </c>
      <c r="BR574" s="145">
        <f t="shared" si="233"/>
        <v>265625000</v>
      </c>
      <c r="BS574" s="262">
        <f t="shared" si="234"/>
        <v>34375000</v>
      </c>
      <c r="BT574" s="211"/>
      <c r="BU574" s="64"/>
      <c r="BV574" s="70"/>
    </row>
    <row r="575" spans="2:74">
      <c r="B575" s="95" t="s">
        <v>1393</v>
      </c>
      <c r="C575" s="96" t="s">
        <v>1400</v>
      </c>
      <c r="D575" s="95" t="s">
        <v>1401</v>
      </c>
      <c r="E575" s="96" t="s">
        <v>442</v>
      </c>
      <c r="F575" s="95"/>
      <c r="G575" s="95">
        <v>1</v>
      </c>
      <c r="H575" s="96" t="s">
        <v>642</v>
      </c>
      <c r="I575" s="98" t="str">
        <f t="shared" si="226"/>
        <v>8 Year</v>
      </c>
      <c r="J575" s="99">
        <v>42411</v>
      </c>
      <c r="K575" s="99">
        <v>42411</v>
      </c>
      <c r="L575" s="95" t="s">
        <v>455</v>
      </c>
      <c r="M575" s="100">
        <v>320000000</v>
      </c>
      <c r="N575" s="149">
        <v>0.125</v>
      </c>
      <c r="O575" s="150">
        <f t="shared" si="227"/>
        <v>3333333</v>
      </c>
      <c r="P575" s="162">
        <f t="shared" si="228"/>
        <v>39999996</v>
      </c>
      <c r="Q575" s="142">
        <v>3333333</v>
      </c>
      <c r="R575" s="142">
        <v>3333333</v>
      </c>
      <c r="S575" s="142">
        <v>3333333</v>
      </c>
      <c r="T575" s="142">
        <v>3333333</v>
      </c>
      <c r="U575" s="142">
        <v>3333333</v>
      </c>
      <c r="V575" s="142">
        <v>3333333</v>
      </c>
      <c r="W575" s="142">
        <v>3333333</v>
      </c>
      <c r="X575" s="142">
        <v>3333333</v>
      </c>
      <c r="Y575" s="142">
        <v>3333333</v>
      </c>
      <c r="Z575" s="142">
        <v>3333333</v>
      </c>
      <c r="AA575" s="142">
        <v>3333333</v>
      </c>
      <c r="AB575" s="142">
        <f t="shared" si="229"/>
        <v>3333333</v>
      </c>
      <c r="AC575" s="142">
        <f t="shared" si="229"/>
        <v>3333333</v>
      </c>
      <c r="AD575" s="142">
        <f t="shared" si="229"/>
        <v>3333333</v>
      </c>
      <c r="AE575" s="142">
        <f t="shared" si="229"/>
        <v>3333333</v>
      </c>
      <c r="AF575" s="142">
        <f t="shared" si="229"/>
        <v>3333333</v>
      </c>
      <c r="AG575" s="142">
        <f t="shared" si="229"/>
        <v>3333333</v>
      </c>
      <c r="AH575" s="142">
        <f t="shared" si="229"/>
        <v>3333333</v>
      </c>
      <c r="AI575" s="142">
        <f t="shared" si="229"/>
        <v>3333333</v>
      </c>
      <c r="AJ575" s="142">
        <f t="shared" si="229"/>
        <v>3333333</v>
      </c>
      <c r="AK575" s="142">
        <f t="shared" si="229"/>
        <v>3333333</v>
      </c>
      <c r="AL575" s="142">
        <f t="shared" si="229"/>
        <v>3333333</v>
      </c>
      <c r="AM575" s="142">
        <f t="shared" si="229"/>
        <v>3333333</v>
      </c>
      <c r="AN575" s="142">
        <f t="shared" si="229"/>
        <v>3333333</v>
      </c>
      <c r="AO575" s="142">
        <v>3333333</v>
      </c>
      <c r="AP575" s="142">
        <v>3333333</v>
      </c>
      <c r="AQ575" s="142">
        <v>3333333</v>
      </c>
      <c r="AR575" s="142">
        <v>3333333</v>
      </c>
      <c r="AS575" s="142">
        <v>3333333</v>
      </c>
      <c r="AT575" s="142">
        <v>3333333</v>
      </c>
      <c r="AU575" s="142">
        <v>3333333</v>
      </c>
      <c r="AV575" s="150">
        <v>3333333</v>
      </c>
      <c r="AW575" s="150">
        <v>3333333</v>
      </c>
      <c r="AX575" s="150">
        <v>3333333</v>
      </c>
      <c r="AY575" s="150">
        <v>3333333</v>
      </c>
      <c r="AZ575" s="150">
        <v>3333333</v>
      </c>
      <c r="BA575" s="150">
        <v>3333333</v>
      </c>
      <c r="BB575" s="150"/>
      <c r="BC575" s="150"/>
      <c r="BD575" s="150"/>
      <c r="BE575" s="150"/>
      <c r="BF575" s="150"/>
      <c r="BG575" s="150"/>
      <c r="BH575" s="150"/>
      <c r="BI575" s="150"/>
      <c r="BJ575" s="150"/>
      <c r="BK575" s="150"/>
      <c r="BL575" s="150"/>
      <c r="BM575" s="143">
        <f t="shared" si="230"/>
        <v>3333333</v>
      </c>
      <c r="BN575" s="142">
        <f t="shared" si="235"/>
        <v>39999996</v>
      </c>
      <c r="BO575" s="108">
        <f t="shared" si="231"/>
        <v>39999996</v>
      </c>
      <c r="BP575" s="108">
        <f t="shared" si="232"/>
        <v>39999996</v>
      </c>
      <c r="BQ575" s="108">
        <f>156666666.666667+BA575</f>
        <v>159999999.66666701</v>
      </c>
      <c r="BR575" s="145">
        <f t="shared" si="233"/>
        <v>283333320.66666698</v>
      </c>
      <c r="BS575" s="262">
        <f t="shared" si="234"/>
        <v>36666679.333333015</v>
      </c>
      <c r="BT575" s="211"/>
      <c r="BU575" s="64"/>
      <c r="BV575" s="70"/>
    </row>
    <row r="576" spans="2:74">
      <c r="B576" s="95" t="s">
        <v>1393</v>
      </c>
      <c r="C576" s="96" t="s">
        <v>1402</v>
      </c>
      <c r="D576" s="95" t="s">
        <v>1403</v>
      </c>
      <c r="E576" s="96" t="s">
        <v>442</v>
      </c>
      <c r="F576" s="95"/>
      <c r="G576" s="95">
        <v>1</v>
      </c>
      <c r="H576" s="96" t="s">
        <v>642</v>
      </c>
      <c r="I576" s="98" t="str">
        <f t="shared" si="226"/>
        <v>8 Year</v>
      </c>
      <c r="J576" s="99">
        <v>43384</v>
      </c>
      <c r="K576" s="99">
        <v>43384</v>
      </c>
      <c r="L576" s="95" t="s">
        <v>455</v>
      </c>
      <c r="M576" s="100">
        <v>64000000</v>
      </c>
      <c r="N576" s="149">
        <v>0.125</v>
      </c>
      <c r="O576" s="150">
        <f t="shared" si="227"/>
        <v>666667</v>
      </c>
      <c r="P576" s="162">
        <f t="shared" si="228"/>
        <v>8000004</v>
      </c>
      <c r="Q576" s="142">
        <v>666667</v>
      </c>
      <c r="R576" s="142">
        <v>666667</v>
      </c>
      <c r="S576" s="142">
        <v>666667</v>
      </c>
      <c r="T576" s="142">
        <v>666667</v>
      </c>
      <c r="U576" s="142">
        <v>666667</v>
      </c>
      <c r="V576" s="142">
        <v>666667</v>
      </c>
      <c r="W576" s="142">
        <v>666667</v>
      </c>
      <c r="X576" s="142">
        <v>666667</v>
      </c>
      <c r="Y576" s="142">
        <v>666667</v>
      </c>
      <c r="Z576" s="142">
        <v>666667</v>
      </c>
      <c r="AA576" s="142">
        <v>666667</v>
      </c>
      <c r="AB576" s="142">
        <f t="shared" si="229"/>
        <v>666667</v>
      </c>
      <c r="AC576" s="142">
        <f t="shared" si="229"/>
        <v>666667</v>
      </c>
      <c r="AD576" s="142">
        <f t="shared" si="229"/>
        <v>666667</v>
      </c>
      <c r="AE576" s="142">
        <f t="shared" si="229"/>
        <v>666667</v>
      </c>
      <c r="AF576" s="142">
        <f t="shared" si="229"/>
        <v>666667</v>
      </c>
      <c r="AG576" s="142">
        <f t="shared" si="229"/>
        <v>666667</v>
      </c>
      <c r="AH576" s="142">
        <f t="shared" si="229"/>
        <v>666667</v>
      </c>
      <c r="AI576" s="142">
        <f t="shared" si="229"/>
        <v>666667</v>
      </c>
      <c r="AJ576" s="142">
        <f t="shared" si="229"/>
        <v>666667</v>
      </c>
      <c r="AK576" s="142">
        <f t="shared" si="229"/>
        <v>666667</v>
      </c>
      <c r="AL576" s="142">
        <f t="shared" si="229"/>
        <v>666667</v>
      </c>
      <c r="AM576" s="142">
        <f t="shared" si="229"/>
        <v>666667</v>
      </c>
      <c r="AN576" s="142">
        <f t="shared" si="229"/>
        <v>666667</v>
      </c>
      <c r="AO576" s="142">
        <v>666667</v>
      </c>
      <c r="AP576" s="142">
        <v>666667</v>
      </c>
      <c r="AQ576" s="142">
        <v>666667</v>
      </c>
      <c r="AR576" s="142">
        <v>666667</v>
      </c>
      <c r="AS576" s="142">
        <v>666667</v>
      </c>
      <c r="AT576" s="142">
        <v>666667</v>
      </c>
      <c r="AU576" s="142">
        <v>666667</v>
      </c>
      <c r="AV576" s="150">
        <v>666667</v>
      </c>
      <c r="AW576" s="150">
        <v>666667</v>
      </c>
      <c r="AX576" s="150">
        <v>666667</v>
      </c>
      <c r="AY576" s="150">
        <v>666667</v>
      </c>
      <c r="AZ576" s="150">
        <v>666667</v>
      </c>
      <c r="BA576" s="150">
        <v>666667</v>
      </c>
      <c r="BB576" s="150"/>
      <c r="BC576" s="150"/>
      <c r="BD576" s="150"/>
      <c r="BE576" s="150"/>
      <c r="BF576" s="150"/>
      <c r="BG576" s="150"/>
      <c r="BH576" s="150"/>
      <c r="BI576" s="150"/>
      <c r="BJ576" s="150"/>
      <c r="BK576" s="150"/>
      <c r="BL576" s="150"/>
      <c r="BM576" s="143">
        <f t="shared" si="230"/>
        <v>666667</v>
      </c>
      <c r="BN576" s="142">
        <f t="shared" si="235"/>
        <v>8000004</v>
      </c>
      <c r="BO576" s="108">
        <f t="shared" si="231"/>
        <v>8000004</v>
      </c>
      <c r="BP576" s="108">
        <f t="shared" si="232"/>
        <v>8000004</v>
      </c>
      <c r="BQ576" s="108">
        <f>10000000+BA576</f>
        <v>10666667</v>
      </c>
      <c r="BR576" s="145">
        <f t="shared" si="233"/>
        <v>35333346</v>
      </c>
      <c r="BS576" s="262">
        <f t="shared" si="234"/>
        <v>28666654</v>
      </c>
      <c r="BT576" s="211"/>
      <c r="BU576" s="64"/>
      <c r="BV576" s="70"/>
    </row>
    <row r="577" spans="2:74">
      <c r="B577" s="95" t="s">
        <v>1393</v>
      </c>
      <c r="C577" s="96" t="s">
        <v>1404</v>
      </c>
      <c r="D577" s="95" t="s">
        <v>1405</v>
      </c>
      <c r="E577" s="96" t="s">
        <v>442</v>
      </c>
      <c r="F577" s="95"/>
      <c r="G577" s="95">
        <v>1</v>
      </c>
      <c r="H577" s="96" t="s">
        <v>642</v>
      </c>
      <c r="I577" s="98" t="str">
        <f t="shared" si="226"/>
        <v>8 Year</v>
      </c>
      <c r="J577" s="99">
        <v>43416</v>
      </c>
      <c r="K577" s="99">
        <v>43416</v>
      </c>
      <c r="L577" s="95" t="s">
        <v>455</v>
      </c>
      <c r="M577" s="100">
        <v>410000000</v>
      </c>
      <c r="N577" s="149">
        <v>0.125</v>
      </c>
      <c r="O577" s="150">
        <f t="shared" si="227"/>
        <v>4270833</v>
      </c>
      <c r="P577" s="162">
        <f t="shared" si="228"/>
        <v>51249996</v>
      </c>
      <c r="Q577" s="142">
        <v>4270833</v>
      </c>
      <c r="R577" s="142">
        <v>4270833</v>
      </c>
      <c r="S577" s="142">
        <v>4270833</v>
      </c>
      <c r="T577" s="142">
        <v>4270833</v>
      </c>
      <c r="U577" s="142">
        <v>4270833</v>
      </c>
      <c r="V577" s="142">
        <v>4270833</v>
      </c>
      <c r="W577" s="142">
        <v>4270833</v>
      </c>
      <c r="X577" s="142">
        <v>4270833</v>
      </c>
      <c r="Y577" s="142">
        <v>4270833</v>
      </c>
      <c r="Z577" s="142">
        <v>4270833</v>
      </c>
      <c r="AA577" s="142">
        <v>4270833</v>
      </c>
      <c r="AB577" s="142">
        <f t="shared" si="229"/>
        <v>4270833</v>
      </c>
      <c r="AC577" s="142">
        <f t="shared" si="229"/>
        <v>4270833</v>
      </c>
      <c r="AD577" s="142">
        <f t="shared" si="229"/>
        <v>4270833</v>
      </c>
      <c r="AE577" s="142">
        <f t="shared" si="229"/>
        <v>4270833</v>
      </c>
      <c r="AF577" s="142">
        <f t="shared" si="229"/>
        <v>4270833</v>
      </c>
      <c r="AG577" s="142">
        <f t="shared" si="229"/>
        <v>4270833</v>
      </c>
      <c r="AH577" s="142">
        <f t="shared" si="229"/>
        <v>4270833</v>
      </c>
      <c r="AI577" s="142">
        <f t="shared" si="229"/>
        <v>4270833</v>
      </c>
      <c r="AJ577" s="142">
        <f t="shared" si="229"/>
        <v>4270833</v>
      </c>
      <c r="AK577" s="142">
        <f t="shared" si="229"/>
        <v>4270833</v>
      </c>
      <c r="AL577" s="142">
        <f t="shared" si="229"/>
        <v>4270833</v>
      </c>
      <c r="AM577" s="142">
        <f t="shared" si="229"/>
        <v>4270833</v>
      </c>
      <c r="AN577" s="142">
        <f t="shared" si="229"/>
        <v>4270833</v>
      </c>
      <c r="AO577" s="142">
        <v>4270833</v>
      </c>
      <c r="AP577" s="142">
        <v>4270833</v>
      </c>
      <c r="AQ577" s="142">
        <v>4270833</v>
      </c>
      <c r="AR577" s="142">
        <v>4270833</v>
      </c>
      <c r="AS577" s="142">
        <v>4270833</v>
      </c>
      <c r="AT577" s="142">
        <v>4270833</v>
      </c>
      <c r="AU577" s="142">
        <v>4270833</v>
      </c>
      <c r="AV577" s="150">
        <v>4270833</v>
      </c>
      <c r="AW577" s="150">
        <v>4270833</v>
      </c>
      <c r="AX577" s="150">
        <v>4270833</v>
      </c>
      <c r="AY577" s="150">
        <v>4270833</v>
      </c>
      <c r="AZ577" s="150">
        <v>4270833</v>
      </c>
      <c r="BA577" s="150">
        <v>4270833</v>
      </c>
      <c r="BB577" s="150"/>
      <c r="BC577" s="150"/>
      <c r="BD577" s="150"/>
      <c r="BE577" s="150"/>
      <c r="BF577" s="150"/>
      <c r="BG577" s="150"/>
      <c r="BH577" s="150"/>
      <c r="BI577" s="150"/>
      <c r="BJ577" s="150"/>
      <c r="BK577" s="150"/>
      <c r="BL577" s="150"/>
      <c r="BM577" s="143">
        <f t="shared" si="230"/>
        <v>4270833</v>
      </c>
      <c r="BN577" s="142">
        <f t="shared" si="235"/>
        <v>51249996</v>
      </c>
      <c r="BO577" s="108">
        <f t="shared" si="231"/>
        <v>51249996</v>
      </c>
      <c r="BP577" s="108">
        <f t="shared" si="232"/>
        <v>51249996</v>
      </c>
      <c r="BQ577" s="108">
        <f>59791666.6666667+BA577</f>
        <v>64062499.666666701</v>
      </c>
      <c r="BR577" s="145">
        <f t="shared" si="233"/>
        <v>222083320.66666669</v>
      </c>
      <c r="BS577" s="262">
        <f t="shared" si="234"/>
        <v>187916679.33333331</v>
      </c>
      <c r="BT577" s="211"/>
      <c r="BU577" s="64"/>
      <c r="BV577" s="70"/>
    </row>
    <row r="578" spans="2:74">
      <c r="B578" s="95" t="s">
        <v>1393</v>
      </c>
      <c r="C578" s="96" t="s">
        <v>1406</v>
      </c>
      <c r="D578" s="95" t="s">
        <v>1407</v>
      </c>
      <c r="E578" s="96" t="s">
        <v>442</v>
      </c>
      <c r="F578" s="95"/>
      <c r="G578" s="95">
        <v>1</v>
      </c>
      <c r="H578" s="96" t="s">
        <v>642</v>
      </c>
      <c r="I578" s="98" t="str">
        <f t="shared" si="226"/>
        <v>8 Year</v>
      </c>
      <c r="J578" s="99">
        <v>43747</v>
      </c>
      <c r="K578" s="99">
        <v>43747</v>
      </c>
      <c r="L578" s="95" t="s">
        <v>455</v>
      </c>
      <c r="M578" s="100">
        <v>188295455</v>
      </c>
      <c r="N578" s="149">
        <v>0.125</v>
      </c>
      <c r="O578" s="150">
        <f t="shared" si="227"/>
        <v>1961411</v>
      </c>
      <c r="P578" s="162">
        <f t="shared" si="228"/>
        <v>23536932</v>
      </c>
      <c r="Q578" s="142">
        <v>1961411</v>
      </c>
      <c r="R578" s="142">
        <v>1961411</v>
      </c>
      <c r="S578" s="142">
        <v>1961411</v>
      </c>
      <c r="T578" s="142">
        <v>1961411</v>
      </c>
      <c r="U578" s="142">
        <v>1961411</v>
      </c>
      <c r="V578" s="142">
        <v>1961411</v>
      </c>
      <c r="W578" s="142">
        <v>1961411</v>
      </c>
      <c r="X578" s="142">
        <v>1961411</v>
      </c>
      <c r="Y578" s="142">
        <v>1961411</v>
      </c>
      <c r="Z578" s="142">
        <v>1961411</v>
      </c>
      <c r="AA578" s="142">
        <v>1961411</v>
      </c>
      <c r="AB578" s="142">
        <f t="shared" si="229"/>
        <v>1961411</v>
      </c>
      <c r="AC578" s="142">
        <f t="shared" si="229"/>
        <v>1961411</v>
      </c>
      <c r="AD578" s="142">
        <f t="shared" si="229"/>
        <v>1961411</v>
      </c>
      <c r="AE578" s="142">
        <f t="shared" si="229"/>
        <v>1961411</v>
      </c>
      <c r="AF578" s="142">
        <f t="shared" si="229"/>
        <v>1961411</v>
      </c>
      <c r="AG578" s="142">
        <f t="shared" si="229"/>
        <v>1961411</v>
      </c>
      <c r="AH578" s="142">
        <f t="shared" si="229"/>
        <v>1961411</v>
      </c>
      <c r="AI578" s="142">
        <f t="shared" si="229"/>
        <v>1961411</v>
      </c>
      <c r="AJ578" s="142">
        <f t="shared" si="229"/>
        <v>1961411</v>
      </c>
      <c r="AK578" s="142">
        <f t="shared" si="229"/>
        <v>1961411</v>
      </c>
      <c r="AL578" s="142">
        <f t="shared" si="229"/>
        <v>1961411</v>
      </c>
      <c r="AM578" s="142">
        <f t="shared" si="229"/>
        <v>1961411</v>
      </c>
      <c r="AN578" s="142">
        <f t="shared" si="229"/>
        <v>1961411</v>
      </c>
      <c r="AO578" s="142">
        <v>1961411</v>
      </c>
      <c r="AP578" s="142">
        <v>1961411</v>
      </c>
      <c r="AQ578" s="142">
        <v>1961411</v>
      </c>
      <c r="AR578" s="142">
        <v>1961411</v>
      </c>
      <c r="AS578" s="142">
        <v>1961411</v>
      </c>
      <c r="AT578" s="142">
        <v>1961411</v>
      </c>
      <c r="AU578" s="142">
        <v>1961411</v>
      </c>
      <c r="AV578" s="150">
        <v>1961411</v>
      </c>
      <c r="AW578" s="150">
        <v>1961411</v>
      </c>
      <c r="AX578" s="150">
        <v>1961411</v>
      </c>
      <c r="AY578" s="150">
        <v>1961411</v>
      </c>
      <c r="AZ578" s="150">
        <v>1961411</v>
      </c>
      <c r="BA578" s="150">
        <v>1961411</v>
      </c>
      <c r="BB578" s="150"/>
      <c r="BC578" s="150"/>
      <c r="BD578" s="150"/>
      <c r="BE578" s="150"/>
      <c r="BF578" s="150"/>
      <c r="BG578" s="150"/>
      <c r="BH578" s="150"/>
      <c r="BI578" s="150"/>
      <c r="BJ578" s="150"/>
      <c r="BK578" s="150"/>
      <c r="BL578" s="150"/>
      <c r="BM578" s="143">
        <f t="shared" si="230"/>
        <v>1961411</v>
      </c>
      <c r="BN578" s="142">
        <f t="shared" si="235"/>
        <v>23536932</v>
      </c>
      <c r="BO578" s="108">
        <f t="shared" si="231"/>
        <v>23536932</v>
      </c>
      <c r="BP578" s="108">
        <f t="shared" si="232"/>
        <v>23536932</v>
      </c>
      <c r="BQ578" s="108">
        <f>5884232.96875+BA578</f>
        <v>7845643.96875</v>
      </c>
      <c r="BR578" s="145">
        <f t="shared" si="233"/>
        <v>80417850.96875</v>
      </c>
      <c r="BS578" s="262">
        <f t="shared" si="234"/>
        <v>107877604.03125</v>
      </c>
      <c r="BT578" s="211"/>
      <c r="BU578" s="64"/>
      <c r="BV578" s="70"/>
    </row>
    <row r="579" spans="2:74">
      <c r="B579" s="95" t="s">
        <v>1393</v>
      </c>
      <c r="C579" s="96" t="s">
        <v>1408</v>
      </c>
      <c r="D579" s="95" t="s">
        <v>1409</v>
      </c>
      <c r="E579" s="96" t="s">
        <v>442</v>
      </c>
      <c r="F579" s="95"/>
      <c r="G579" s="95">
        <v>1</v>
      </c>
      <c r="H579" s="96" t="s">
        <v>642</v>
      </c>
      <c r="I579" s="98" t="str">
        <f t="shared" si="226"/>
        <v>8 Year</v>
      </c>
      <c r="J579" s="99">
        <v>41263</v>
      </c>
      <c r="K579" s="99">
        <v>41263</v>
      </c>
      <c r="L579" s="95" t="s">
        <v>455</v>
      </c>
      <c r="M579" s="100">
        <v>0</v>
      </c>
      <c r="N579" s="149">
        <v>0.125</v>
      </c>
      <c r="O579" s="150">
        <f t="shared" si="227"/>
        <v>0</v>
      </c>
      <c r="P579" s="162">
        <f t="shared" si="228"/>
        <v>0</v>
      </c>
      <c r="Q579" s="142">
        <v>0</v>
      </c>
      <c r="R579" s="142">
        <v>0</v>
      </c>
      <c r="S579" s="142">
        <v>0</v>
      </c>
      <c r="T579" s="162">
        <v>0</v>
      </c>
      <c r="U579" s="162">
        <v>0</v>
      </c>
      <c r="V579" s="162">
        <v>0</v>
      </c>
      <c r="W579" s="162">
        <v>0</v>
      </c>
      <c r="X579" s="142">
        <v>0</v>
      </c>
      <c r="Y579" s="142">
        <v>0</v>
      </c>
      <c r="Z579" s="142">
        <v>0</v>
      </c>
      <c r="AA579" s="142">
        <v>0</v>
      </c>
      <c r="AB579" s="142">
        <f t="shared" si="229"/>
        <v>0</v>
      </c>
      <c r="AC579" s="142">
        <f t="shared" si="229"/>
        <v>0</v>
      </c>
      <c r="AD579" s="142">
        <f t="shared" si="229"/>
        <v>0</v>
      </c>
      <c r="AE579" s="142">
        <f t="shared" si="229"/>
        <v>0</v>
      </c>
      <c r="AF579" s="142">
        <f t="shared" si="229"/>
        <v>0</v>
      </c>
      <c r="AG579" s="142">
        <f t="shared" si="229"/>
        <v>0</v>
      </c>
      <c r="AH579" s="142">
        <f t="shared" si="229"/>
        <v>0</v>
      </c>
      <c r="AI579" s="142">
        <f t="shared" si="229"/>
        <v>0</v>
      </c>
      <c r="AJ579" s="142">
        <f t="shared" si="229"/>
        <v>0</v>
      </c>
      <c r="AK579" s="142">
        <f t="shared" si="229"/>
        <v>0</v>
      </c>
      <c r="AL579" s="142">
        <f t="shared" si="229"/>
        <v>0</v>
      </c>
      <c r="AM579" s="142">
        <f t="shared" si="229"/>
        <v>0</v>
      </c>
      <c r="AN579" s="142">
        <f t="shared" si="229"/>
        <v>0</v>
      </c>
      <c r="AO579" s="142">
        <v>0</v>
      </c>
      <c r="AP579" s="142">
        <v>0</v>
      </c>
      <c r="AQ579" s="142">
        <v>0</v>
      </c>
      <c r="AR579" s="142">
        <v>0</v>
      </c>
      <c r="AS579" s="142">
        <v>0</v>
      </c>
      <c r="AT579" s="142">
        <v>0</v>
      </c>
      <c r="AU579" s="142">
        <v>0</v>
      </c>
      <c r="AV579" s="150">
        <v>0</v>
      </c>
      <c r="AW579" s="150">
        <v>0</v>
      </c>
      <c r="AX579" s="150">
        <v>0</v>
      </c>
      <c r="AY579" s="150">
        <v>0</v>
      </c>
      <c r="AZ579" s="150">
        <v>0</v>
      </c>
      <c r="BA579" s="150">
        <v>0</v>
      </c>
      <c r="BB579" s="150"/>
      <c r="BC579" s="150"/>
      <c r="BD579" s="150"/>
      <c r="BE579" s="150"/>
      <c r="BF579" s="150"/>
      <c r="BG579" s="150"/>
      <c r="BH579" s="150"/>
      <c r="BI579" s="150"/>
      <c r="BJ579" s="150"/>
      <c r="BK579" s="150"/>
      <c r="BL579" s="150"/>
      <c r="BM579" s="143">
        <f t="shared" si="230"/>
        <v>0</v>
      </c>
      <c r="BN579" s="142">
        <f t="shared" si="235"/>
        <v>0</v>
      </c>
      <c r="BO579" s="108">
        <f t="shared" si="231"/>
        <v>0</v>
      </c>
      <c r="BP579" s="154">
        <f t="shared" si="232"/>
        <v>0</v>
      </c>
      <c r="BQ579" s="154">
        <v>0</v>
      </c>
      <c r="BR579" s="145">
        <f t="shared" si="233"/>
        <v>0</v>
      </c>
      <c r="BS579" s="263">
        <f t="shared" si="234"/>
        <v>0</v>
      </c>
      <c r="BT579" s="211"/>
      <c r="BU579" s="64"/>
      <c r="BV579" s="70"/>
    </row>
    <row r="580" spans="2:74">
      <c r="B580" s="95" t="s">
        <v>1393</v>
      </c>
      <c r="C580" s="96" t="s">
        <v>1408</v>
      </c>
      <c r="D580" s="95" t="s">
        <v>1410</v>
      </c>
      <c r="E580" s="96" t="s">
        <v>442</v>
      </c>
      <c r="F580" s="95"/>
      <c r="G580" s="95">
        <v>1</v>
      </c>
      <c r="H580" s="96" t="s">
        <v>642</v>
      </c>
      <c r="I580" s="98" t="str">
        <f t="shared" si="226"/>
        <v>8 Year</v>
      </c>
      <c r="J580" s="99">
        <v>43857</v>
      </c>
      <c r="K580" s="99">
        <v>43857</v>
      </c>
      <c r="L580" s="95" t="s">
        <v>455</v>
      </c>
      <c r="M580" s="164">
        <v>233831818</v>
      </c>
      <c r="N580" s="149">
        <v>0.125</v>
      </c>
      <c r="O580" s="150">
        <f t="shared" si="227"/>
        <v>2435748</v>
      </c>
      <c r="P580" s="162">
        <f t="shared" si="228"/>
        <v>29228976</v>
      </c>
      <c r="Q580" s="142">
        <v>2435748</v>
      </c>
      <c r="R580" s="142">
        <v>2435748</v>
      </c>
      <c r="S580" s="142">
        <v>2435748</v>
      </c>
      <c r="T580" s="142">
        <v>2435748</v>
      </c>
      <c r="U580" s="142">
        <v>2435748</v>
      </c>
      <c r="V580" s="142">
        <v>2435748</v>
      </c>
      <c r="W580" s="142">
        <v>2435748</v>
      </c>
      <c r="X580" s="142">
        <v>2435748</v>
      </c>
      <c r="Y580" s="142">
        <v>2435748</v>
      </c>
      <c r="Z580" s="142">
        <v>2435748</v>
      </c>
      <c r="AA580" s="142">
        <v>2435748</v>
      </c>
      <c r="AB580" s="142">
        <f t="shared" si="229"/>
        <v>2435748</v>
      </c>
      <c r="AC580" s="142">
        <f t="shared" si="229"/>
        <v>2435748</v>
      </c>
      <c r="AD580" s="142">
        <f t="shared" si="229"/>
        <v>2435748</v>
      </c>
      <c r="AE580" s="142">
        <f t="shared" si="229"/>
        <v>2435748</v>
      </c>
      <c r="AF580" s="142">
        <f t="shared" si="229"/>
        <v>2435748</v>
      </c>
      <c r="AG580" s="142">
        <f t="shared" si="229"/>
        <v>2435748</v>
      </c>
      <c r="AH580" s="142">
        <f t="shared" si="229"/>
        <v>2435748</v>
      </c>
      <c r="AI580" s="142">
        <f t="shared" si="229"/>
        <v>2435748</v>
      </c>
      <c r="AJ580" s="142">
        <f t="shared" si="229"/>
        <v>2435748</v>
      </c>
      <c r="AK580" s="142">
        <f t="shared" si="229"/>
        <v>2435748</v>
      </c>
      <c r="AL580" s="142">
        <f t="shared" si="229"/>
        <v>2435748</v>
      </c>
      <c r="AM580" s="142">
        <f t="shared" si="229"/>
        <v>2435748</v>
      </c>
      <c r="AN580" s="142">
        <f t="shared" si="229"/>
        <v>2435748</v>
      </c>
      <c r="AO580" s="142">
        <v>2435748</v>
      </c>
      <c r="AP580" s="142">
        <v>2435748</v>
      </c>
      <c r="AQ580" s="142">
        <v>2435748</v>
      </c>
      <c r="AR580" s="142">
        <v>2435748</v>
      </c>
      <c r="AS580" s="142">
        <v>2435748</v>
      </c>
      <c r="AT580" s="142">
        <v>2435748</v>
      </c>
      <c r="AU580" s="142">
        <v>2435748</v>
      </c>
      <c r="AV580" s="150">
        <v>2435748</v>
      </c>
      <c r="AW580" s="150">
        <v>2435748</v>
      </c>
      <c r="AX580" s="150">
        <v>2435748</v>
      </c>
      <c r="AY580" s="150">
        <v>2435748</v>
      </c>
      <c r="AZ580" s="150">
        <v>2435748</v>
      </c>
      <c r="BA580" s="150">
        <v>2435748</v>
      </c>
      <c r="BB580" s="150"/>
      <c r="BC580" s="150"/>
      <c r="BD580" s="150"/>
      <c r="BE580" s="150"/>
      <c r="BF580" s="150"/>
      <c r="BG580" s="150"/>
      <c r="BH580" s="150"/>
      <c r="BI580" s="150"/>
      <c r="BJ580" s="150"/>
      <c r="BK580" s="150"/>
      <c r="BL580" s="150"/>
      <c r="BM580" s="143">
        <f t="shared" si="230"/>
        <v>2435748</v>
      </c>
      <c r="BN580" s="142">
        <f t="shared" si="235"/>
        <v>29228976</v>
      </c>
      <c r="BO580" s="108">
        <f t="shared" si="231"/>
        <v>29228976</v>
      </c>
      <c r="BP580" s="108">
        <f>SUM(Q580:AB580)+BA580</f>
        <v>31664724</v>
      </c>
      <c r="BQ580" s="108">
        <v>0</v>
      </c>
      <c r="BR580" s="145">
        <f t="shared" si="233"/>
        <v>92558424</v>
      </c>
      <c r="BS580" s="262">
        <f t="shared" si="234"/>
        <v>141273394</v>
      </c>
      <c r="BT580" s="211"/>
      <c r="BU580" s="64"/>
      <c r="BV580" s="70"/>
    </row>
    <row r="581" spans="2:74">
      <c r="B581" s="95" t="s">
        <v>1393</v>
      </c>
      <c r="C581" s="96" t="s">
        <v>1411</v>
      </c>
      <c r="D581" s="95" t="s">
        <v>1412</v>
      </c>
      <c r="E581" s="96" t="s">
        <v>442</v>
      </c>
      <c r="F581" s="95"/>
      <c r="G581" s="95">
        <v>1</v>
      </c>
      <c r="H581" s="96" t="s">
        <v>642</v>
      </c>
      <c r="I581" s="98" t="str">
        <f t="shared" si="226"/>
        <v>8 Year</v>
      </c>
      <c r="J581" s="76">
        <v>44512</v>
      </c>
      <c r="K581" s="76">
        <v>44512</v>
      </c>
      <c r="L581" s="95" t="s">
        <v>455</v>
      </c>
      <c r="M581" s="189">
        <v>251035546</v>
      </c>
      <c r="N581" s="149">
        <v>0.125</v>
      </c>
      <c r="O581" s="150">
        <f t="shared" si="227"/>
        <v>2614954</v>
      </c>
      <c r="P581" s="162">
        <f t="shared" si="228"/>
        <v>31379448</v>
      </c>
      <c r="Q581" s="264">
        <v>0</v>
      </c>
      <c r="R581" s="264">
        <v>0</v>
      </c>
      <c r="S581" s="264">
        <v>0</v>
      </c>
      <c r="T581" s="162">
        <v>0</v>
      </c>
      <c r="U581" s="162">
        <v>0</v>
      </c>
      <c r="V581" s="162">
        <v>0</v>
      </c>
      <c r="W581" s="162">
        <v>0</v>
      </c>
      <c r="X581" s="162">
        <v>0</v>
      </c>
      <c r="Y581" s="162">
        <v>0</v>
      </c>
      <c r="Z581" s="162">
        <v>0</v>
      </c>
      <c r="AA581" s="162">
        <v>0</v>
      </c>
      <c r="AB581" s="162">
        <v>0</v>
      </c>
      <c r="AC581" s="162">
        <v>0</v>
      </c>
      <c r="AD581" s="162">
        <v>0</v>
      </c>
      <c r="AE581" s="162">
        <v>0</v>
      </c>
      <c r="AF581" s="162">
        <v>0</v>
      </c>
      <c r="AG581" s="162">
        <v>0</v>
      </c>
      <c r="AH581" s="162">
        <v>0</v>
      </c>
      <c r="AI581" s="162">
        <v>0</v>
      </c>
      <c r="AJ581" s="162">
        <v>0</v>
      </c>
      <c r="AK581" s="162">
        <v>0</v>
      </c>
      <c r="AL581" s="162">
        <v>0</v>
      </c>
      <c r="AM581" s="72">
        <f>$O$581</f>
        <v>2614954</v>
      </c>
      <c r="AN581" s="72">
        <f>$O$581</f>
        <v>2614954</v>
      </c>
      <c r="AO581" s="162">
        <v>2844791.6666669999</v>
      </c>
      <c r="AP581" s="162">
        <v>2844791.6666669999</v>
      </c>
      <c r="AQ581" s="162">
        <v>2844791.6666669999</v>
      </c>
      <c r="AR581" s="162">
        <v>2844791.6666669999</v>
      </c>
      <c r="AS581" s="162">
        <v>2844791.6666669999</v>
      </c>
      <c r="AT581" s="162">
        <v>2844791.6666669999</v>
      </c>
      <c r="AU581" s="162">
        <v>2844791.6666669999</v>
      </c>
      <c r="AV581" s="150">
        <v>2844791.6666669999</v>
      </c>
      <c r="AW581" s="150">
        <v>2588228.2480620001</v>
      </c>
      <c r="AX581" s="150">
        <v>2588228.2480620001</v>
      </c>
      <c r="AY581" s="150">
        <v>2588228.2480620001</v>
      </c>
      <c r="AZ581" s="150">
        <v>2588228.2480620001</v>
      </c>
      <c r="BA581" s="150">
        <v>2588228.2480620001</v>
      </c>
      <c r="BB581" s="150"/>
      <c r="BC581" s="150"/>
      <c r="BD581" s="150"/>
      <c r="BE581" s="150"/>
      <c r="BF581" s="150"/>
      <c r="BG581" s="150"/>
      <c r="BH581" s="150"/>
      <c r="BI581" s="150"/>
      <c r="BJ581" s="150"/>
      <c r="BK581" s="150"/>
      <c r="BL581" s="150"/>
      <c r="BM581" s="143">
        <f t="shared" si="230"/>
        <v>2588228.2480620001</v>
      </c>
      <c r="BN581" s="142">
        <f t="shared" si="235"/>
        <v>33111246.325583998</v>
      </c>
      <c r="BO581" s="154">
        <f>SUM(AC581:AN581)+BA581</f>
        <v>7818136.2480619997</v>
      </c>
      <c r="BP581" s="154">
        <f>SUM(Q581:AB581)</f>
        <v>0</v>
      </c>
      <c r="BQ581" s="154">
        <v>0</v>
      </c>
      <c r="BR581" s="145">
        <f t="shared" si="233"/>
        <v>43517610.821707994</v>
      </c>
      <c r="BS581" s="263">
        <f t="shared" si="234"/>
        <v>207517935.17829201</v>
      </c>
      <c r="BT581" s="211"/>
      <c r="BU581" s="64"/>
      <c r="BV581" s="70"/>
    </row>
    <row r="582" spans="2:74">
      <c r="B582" s="95" t="s">
        <v>1393</v>
      </c>
      <c r="C582" s="96"/>
      <c r="D582" s="95" t="s">
        <v>1413</v>
      </c>
      <c r="E582" s="96" t="s">
        <v>442</v>
      </c>
      <c r="F582" s="95"/>
      <c r="G582" s="95">
        <v>1</v>
      </c>
      <c r="H582" s="96" t="s">
        <v>642</v>
      </c>
      <c r="I582" s="98" t="str">
        <f t="shared" si="226"/>
        <v>8 Year</v>
      </c>
      <c r="J582" s="99">
        <v>44650</v>
      </c>
      <c r="K582" s="99">
        <v>44650</v>
      </c>
      <c r="L582" s="95" t="s">
        <v>455</v>
      </c>
      <c r="M582" s="164">
        <v>453556364</v>
      </c>
      <c r="N582" s="149">
        <v>0.125</v>
      </c>
      <c r="O582" s="150">
        <f t="shared" si="227"/>
        <v>4724545</v>
      </c>
      <c r="P582" s="162">
        <f t="shared" si="228"/>
        <v>56694540</v>
      </c>
      <c r="Q582" s="265"/>
      <c r="R582" s="142"/>
      <c r="S582" s="142"/>
      <c r="T582" s="162"/>
      <c r="U582" s="162"/>
      <c r="V582" s="162"/>
      <c r="W582" s="162"/>
      <c r="X582" s="162"/>
      <c r="Y582" s="162"/>
      <c r="Z582" s="162"/>
      <c r="AA582" s="162"/>
      <c r="AB582" s="162"/>
      <c r="AC582" s="162"/>
      <c r="AD582" s="162"/>
      <c r="AE582" s="162"/>
      <c r="AF582" s="162"/>
      <c r="AG582" s="162"/>
      <c r="AH582" s="162"/>
      <c r="AI582" s="162"/>
      <c r="AJ582" s="162"/>
      <c r="AK582" s="162"/>
      <c r="AL582" s="162"/>
      <c r="AM582" s="162"/>
      <c r="AN582" s="162"/>
      <c r="AO582" s="162"/>
      <c r="AP582" s="162"/>
      <c r="AQ582" s="162"/>
      <c r="AR582" s="162">
        <v>4724545</v>
      </c>
      <c r="AS582" s="162">
        <v>4724545</v>
      </c>
      <c r="AT582" s="162">
        <v>4724545</v>
      </c>
      <c r="AU582" s="162">
        <v>4724545</v>
      </c>
      <c r="AV582" s="150">
        <v>4724545</v>
      </c>
      <c r="AW582" s="150">
        <v>4724545</v>
      </c>
      <c r="AX582" s="150">
        <v>4724545</v>
      </c>
      <c r="AY582" s="150">
        <v>4724545</v>
      </c>
      <c r="AZ582" s="150">
        <v>4724545</v>
      </c>
      <c r="BA582" s="150">
        <v>4724545</v>
      </c>
      <c r="BB582" s="150"/>
      <c r="BC582" s="150"/>
      <c r="BD582" s="150"/>
      <c r="BE582" s="150"/>
      <c r="BF582" s="150"/>
      <c r="BG582" s="150"/>
      <c r="BH582" s="150"/>
      <c r="BI582" s="150"/>
      <c r="BJ582" s="150"/>
      <c r="BK582" s="150"/>
      <c r="BL582" s="150"/>
      <c r="BM582" s="143">
        <f t="shared" si="230"/>
        <v>4724545</v>
      </c>
      <c r="BN582" s="162">
        <f t="shared" si="235"/>
        <v>42520905</v>
      </c>
      <c r="BO582" s="154"/>
      <c r="BP582" s="154"/>
      <c r="BQ582" s="154"/>
      <c r="BR582" s="145">
        <f t="shared" si="233"/>
        <v>47245450</v>
      </c>
      <c r="BS582" s="263">
        <f t="shared" si="234"/>
        <v>406310914</v>
      </c>
      <c r="BT582" s="211"/>
      <c r="BU582" s="64"/>
      <c r="BV582" s="70"/>
    </row>
    <row r="583" spans="2:74">
      <c r="B583" s="222" t="s">
        <v>1393</v>
      </c>
      <c r="C583" s="223"/>
      <c r="D583" s="222" t="s">
        <v>1414</v>
      </c>
      <c r="E583" s="223"/>
      <c r="F583" s="222"/>
      <c r="G583" s="222"/>
      <c r="H583" s="223"/>
      <c r="I583" s="224"/>
      <c r="J583" s="225"/>
      <c r="K583" s="225"/>
      <c r="L583" s="222"/>
      <c r="M583" s="226">
        <v>-164750000</v>
      </c>
      <c r="N583" s="227"/>
      <c r="O583" s="228"/>
      <c r="P583" s="174"/>
      <c r="Q583" s="174"/>
      <c r="R583" s="174"/>
      <c r="S583" s="174"/>
      <c r="T583" s="174"/>
      <c r="U583" s="174"/>
      <c r="V583" s="174"/>
      <c r="W583" s="174"/>
      <c r="X583" s="174"/>
      <c r="Y583" s="174"/>
      <c r="Z583" s="174"/>
      <c r="AA583" s="174"/>
      <c r="AB583" s="174"/>
      <c r="AC583" s="174"/>
      <c r="AD583" s="174"/>
      <c r="AE583" s="174"/>
      <c r="AF583" s="174"/>
      <c r="AG583" s="174"/>
      <c r="AH583" s="174"/>
      <c r="AI583" s="174"/>
      <c r="AJ583" s="174"/>
      <c r="AK583" s="174"/>
      <c r="AL583" s="174"/>
      <c r="AM583" s="174"/>
      <c r="AN583" s="174"/>
      <c r="AO583" s="174"/>
      <c r="AP583" s="174"/>
      <c r="AQ583" s="174"/>
      <c r="AR583" s="174"/>
      <c r="AS583" s="174"/>
      <c r="AT583" s="174"/>
      <c r="AU583" s="174"/>
      <c r="AV583" s="228"/>
      <c r="AW583" s="228"/>
      <c r="AX583" s="228"/>
      <c r="AY583" s="228"/>
      <c r="AZ583" s="228"/>
      <c r="BA583" s="228"/>
      <c r="BB583" s="228"/>
      <c r="BC583" s="228"/>
      <c r="BD583" s="228"/>
      <c r="BE583" s="228"/>
      <c r="BF583" s="228"/>
      <c r="BG583" s="228"/>
      <c r="BH583" s="228"/>
      <c r="BI583" s="228"/>
      <c r="BJ583" s="228"/>
      <c r="BK583" s="228"/>
      <c r="BL583" s="228"/>
      <c r="BM583" s="174"/>
      <c r="BN583" s="174"/>
      <c r="BO583" s="175"/>
      <c r="BP583" s="175"/>
      <c r="BQ583" s="175"/>
      <c r="BR583" s="175">
        <f t="shared" ref="BR583:BR592" si="236">SUM(AO583:AY583)</f>
        <v>0</v>
      </c>
      <c r="BS583" s="266">
        <f t="shared" si="234"/>
        <v>-164750000</v>
      </c>
      <c r="BT583" s="226"/>
      <c r="BU583" s="64"/>
      <c r="BV583" s="70"/>
    </row>
    <row r="584" spans="2:74">
      <c r="B584" s="222" t="s">
        <v>1393</v>
      </c>
      <c r="C584" s="223"/>
      <c r="D584" s="222" t="s">
        <v>1415</v>
      </c>
      <c r="E584" s="223"/>
      <c r="F584" s="222"/>
      <c r="G584" s="222"/>
      <c r="H584" s="223"/>
      <c r="I584" s="224"/>
      <c r="J584" s="225"/>
      <c r="K584" s="225"/>
      <c r="L584" s="222"/>
      <c r="M584" s="226">
        <v>-22064454</v>
      </c>
      <c r="N584" s="227"/>
      <c r="O584" s="228"/>
      <c r="P584" s="174"/>
      <c r="Q584" s="174"/>
      <c r="R584" s="174"/>
      <c r="S584" s="174"/>
      <c r="T584" s="174"/>
      <c r="U584" s="174"/>
      <c r="V584" s="174"/>
      <c r="W584" s="174"/>
      <c r="X584" s="174"/>
      <c r="Y584" s="174"/>
      <c r="Z584" s="174"/>
      <c r="AA584" s="174"/>
      <c r="AB584" s="174"/>
      <c r="AC584" s="174"/>
      <c r="AD584" s="174"/>
      <c r="AE584" s="174"/>
      <c r="AF584" s="174"/>
      <c r="AG584" s="174"/>
      <c r="AH584" s="174"/>
      <c r="AI584" s="174"/>
      <c r="AJ584" s="174"/>
      <c r="AK584" s="174"/>
      <c r="AL584" s="174"/>
      <c r="AM584" s="174"/>
      <c r="AN584" s="174"/>
      <c r="AO584" s="174"/>
      <c r="AP584" s="174"/>
      <c r="AQ584" s="174"/>
      <c r="AR584" s="174"/>
      <c r="AS584" s="174"/>
      <c r="AT584" s="174"/>
      <c r="AU584" s="174"/>
      <c r="AV584" s="228"/>
      <c r="AW584" s="228"/>
      <c r="AX584" s="228"/>
      <c r="AY584" s="228"/>
      <c r="AZ584" s="228"/>
      <c r="BA584" s="228"/>
      <c r="BB584" s="228"/>
      <c r="BC584" s="228"/>
      <c r="BD584" s="228"/>
      <c r="BE584" s="228"/>
      <c r="BF584" s="228"/>
      <c r="BG584" s="228"/>
      <c r="BH584" s="228"/>
      <c r="BI584" s="228"/>
      <c r="BJ584" s="228"/>
      <c r="BK584" s="228"/>
      <c r="BL584" s="228"/>
      <c r="BM584" s="174"/>
      <c r="BN584" s="174"/>
      <c r="BO584" s="175"/>
      <c r="BP584" s="175"/>
      <c r="BQ584" s="175"/>
      <c r="BR584" s="175">
        <f t="shared" si="236"/>
        <v>0</v>
      </c>
      <c r="BS584" s="266">
        <f t="shared" si="234"/>
        <v>-22064454</v>
      </c>
      <c r="BT584" s="226"/>
      <c r="BU584" s="64"/>
      <c r="BV584" s="70"/>
    </row>
    <row r="585" spans="2:74">
      <c r="B585" s="222" t="s">
        <v>1393</v>
      </c>
      <c r="C585" s="223"/>
      <c r="D585" s="222" t="s">
        <v>666</v>
      </c>
      <c r="E585" s="223"/>
      <c r="F585" s="222"/>
      <c r="G585" s="222"/>
      <c r="H585" s="223"/>
      <c r="I585" s="224"/>
      <c r="J585" s="225"/>
      <c r="K585" s="225"/>
      <c r="L585" s="222"/>
      <c r="M585" s="226"/>
      <c r="N585" s="227"/>
      <c r="O585" s="228"/>
      <c r="P585" s="174"/>
      <c r="Q585" s="174"/>
      <c r="R585" s="174"/>
      <c r="S585" s="174"/>
      <c r="T585" s="174"/>
      <c r="U585" s="174"/>
      <c r="V585" s="174"/>
      <c r="W585" s="174"/>
      <c r="X585" s="174"/>
      <c r="Y585" s="174"/>
      <c r="Z585" s="174"/>
      <c r="AA585" s="174"/>
      <c r="AB585" s="174"/>
      <c r="AC585" s="174"/>
      <c r="AD585" s="174"/>
      <c r="AE585" s="174"/>
      <c r="AF585" s="174"/>
      <c r="AG585" s="174"/>
      <c r="AH585" s="174"/>
      <c r="AI585" s="174"/>
      <c r="AJ585" s="174"/>
      <c r="AK585" s="174"/>
      <c r="AL585" s="174"/>
      <c r="AM585" s="174"/>
      <c r="AN585" s="174"/>
      <c r="AO585" s="174">
        <v>-229848</v>
      </c>
      <c r="AP585" s="174"/>
      <c r="AQ585" s="174"/>
      <c r="AR585" s="174"/>
      <c r="AS585" s="174"/>
      <c r="AT585" s="174"/>
      <c r="AU585" s="174"/>
      <c r="AV585" s="228"/>
      <c r="AW585" s="228"/>
      <c r="AX585" s="228"/>
      <c r="AY585" s="228"/>
      <c r="AZ585" s="228"/>
      <c r="BA585" s="228"/>
      <c r="BB585" s="228"/>
      <c r="BC585" s="228"/>
      <c r="BD585" s="228"/>
      <c r="BE585" s="228"/>
      <c r="BF585" s="228"/>
      <c r="BG585" s="228"/>
      <c r="BH585" s="228"/>
      <c r="BI585" s="228"/>
      <c r="BJ585" s="228"/>
      <c r="BK585" s="228"/>
      <c r="BL585" s="228"/>
      <c r="BM585" s="174"/>
      <c r="BN585" s="174"/>
      <c r="BO585" s="175"/>
      <c r="BP585" s="175"/>
      <c r="BQ585" s="175"/>
      <c r="BR585" s="175">
        <f t="shared" si="236"/>
        <v>-229848</v>
      </c>
      <c r="BS585" s="266">
        <f t="shared" si="234"/>
        <v>229848</v>
      </c>
      <c r="BT585" s="226"/>
      <c r="BU585" s="64"/>
      <c r="BV585" s="70"/>
    </row>
    <row r="586" spans="2:74">
      <c r="B586" s="222" t="s">
        <v>1393</v>
      </c>
      <c r="C586" s="223"/>
      <c r="D586" s="222" t="s">
        <v>667</v>
      </c>
      <c r="E586" s="223"/>
      <c r="F586" s="222"/>
      <c r="G586" s="222"/>
      <c r="H586" s="223"/>
      <c r="I586" s="224"/>
      <c r="J586" s="225"/>
      <c r="K586" s="225"/>
      <c r="L586" s="222"/>
      <c r="M586" s="226"/>
      <c r="N586" s="227"/>
      <c r="O586" s="228"/>
      <c r="P586" s="174"/>
      <c r="Q586" s="174"/>
      <c r="R586" s="174"/>
      <c r="S586" s="174"/>
      <c r="T586" s="174"/>
      <c r="U586" s="174"/>
      <c r="V586" s="174"/>
      <c r="W586" s="174"/>
      <c r="X586" s="174"/>
      <c r="Y586" s="174"/>
      <c r="Z586" s="174"/>
      <c r="AA586" s="174"/>
      <c r="AB586" s="174"/>
      <c r="AC586" s="174"/>
      <c r="AD586" s="174"/>
      <c r="AE586" s="174"/>
      <c r="AF586" s="174"/>
      <c r="AG586" s="174"/>
      <c r="AH586" s="174"/>
      <c r="AI586" s="174"/>
      <c r="AJ586" s="174"/>
      <c r="AK586" s="174"/>
      <c r="AL586" s="174"/>
      <c r="AM586" s="174"/>
      <c r="AN586" s="174"/>
      <c r="AO586" s="174"/>
      <c r="AP586" s="174">
        <v>229838</v>
      </c>
      <c r="AQ586" s="174"/>
      <c r="AR586" s="174"/>
      <c r="AS586" s="174"/>
      <c r="AT586" s="174"/>
      <c r="AU586" s="174"/>
      <c r="AV586" s="228"/>
      <c r="AW586" s="228"/>
      <c r="AX586" s="228"/>
      <c r="AY586" s="228"/>
      <c r="AZ586" s="228"/>
      <c r="BA586" s="228"/>
      <c r="BB586" s="228"/>
      <c r="BC586" s="228"/>
      <c r="BD586" s="228"/>
      <c r="BE586" s="228"/>
      <c r="BF586" s="228"/>
      <c r="BG586" s="228"/>
      <c r="BH586" s="228"/>
      <c r="BI586" s="228"/>
      <c r="BJ586" s="228"/>
      <c r="BK586" s="228"/>
      <c r="BL586" s="228"/>
      <c r="BM586" s="174"/>
      <c r="BN586" s="174"/>
      <c r="BO586" s="175"/>
      <c r="BP586" s="175"/>
      <c r="BQ586" s="175"/>
      <c r="BR586" s="175">
        <f t="shared" si="236"/>
        <v>229838</v>
      </c>
      <c r="BS586" s="266">
        <f t="shared" si="234"/>
        <v>-229838</v>
      </c>
      <c r="BT586" s="226"/>
      <c r="BU586" s="64"/>
      <c r="BV586" s="70"/>
    </row>
    <row r="587" spans="2:74">
      <c r="B587" s="222" t="s">
        <v>1393</v>
      </c>
      <c r="C587" s="223"/>
      <c r="D587" s="222" t="s">
        <v>668</v>
      </c>
      <c r="E587" s="223"/>
      <c r="F587" s="222"/>
      <c r="G587" s="222"/>
      <c r="H587" s="223"/>
      <c r="I587" s="224"/>
      <c r="J587" s="225"/>
      <c r="K587" s="225"/>
      <c r="L587" s="222"/>
      <c r="M587" s="226"/>
      <c r="N587" s="227"/>
      <c r="O587" s="228"/>
      <c r="P587" s="174"/>
      <c r="Q587" s="174"/>
      <c r="R587" s="174"/>
      <c r="S587" s="174"/>
      <c r="T587" s="174"/>
      <c r="U587" s="174"/>
      <c r="V587" s="174"/>
      <c r="W587" s="174"/>
      <c r="X587" s="174"/>
      <c r="Y587" s="174"/>
      <c r="Z587" s="174"/>
      <c r="AA587" s="174"/>
      <c r="AB587" s="174"/>
      <c r="AC587" s="174"/>
      <c r="AD587" s="174"/>
      <c r="AE587" s="174"/>
      <c r="AF587" s="174"/>
      <c r="AG587" s="174"/>
      <c r="AH587" s="174"/>
      <c r="AI587" s="174"/>
      <c r="AJ587" s="174"/>
      <c r="AK587" s="174"/>
      <c r="AL587" s="174"/>
      <c r="AM587" s="174"/>
      <c r="AN587" s="174"/>
      <c r="AO587" s="174"/>
      <c r="AP587" s="174"/>
      <c r="AQ587" s="174">
        <v>4494706.91</v>
      </c>
      <c r="AR587" s="174"/>
      <c r="AS587" s="174"/>
      <c r="AT587" s="174"/>
      <c r="AU587" s="174"/>
      <c r="AV587" s="228"/>
      <c r="AW587" s="228"/>
      <c r="AX587" s="228"/>
      <c r="AY587" s="228"/>
      <c r="AZ587" s="228"/>
      <c r="BA587" s="228"/>
      <c r="BB587" s="228"/>
      <c r="BC587" s="228"/>
      <c r="BD587" s="228"/>
      <c r="BE587" s="228"/>
      <c r="BF587" s="228"/>
      <c r="BG587" s="228"/>
      <c r="BH587" s="228"/>
      <c r="BI587" s="228"/>
      <c r="BJ587" s="228"/>
      <c r="BK587" s="228"/>
      <c r="BL587" s="228"/>
      <c r="BM587" s="174"/>
      <c r="BN587" s="174"/>
      <c r="BO587" s="175"/>
      <c r="BP587" s="175"/>
      <c r="BQ587" s="175"/>
      <c r="BR587" s="175">
        <f t="shared" si="236"/>
        <v>4494706.91</v>
      </c>
      <c r="BS587" s="266">
        <f t="shared" si="234"/>
        <v>-4494706.91</v>
      </c>
      <c r="BT587" s="226"/>
      <c r="BU587" s="64"/>
      <c r="BV587" s="70"/>
    </row>
    <row r="588" spans="2:74">
      <c r="B588" s="222" t="s">
        <v>1393</v>
      </c>
      <c r="C588" s="223"/>
      <c r="D588" s="222" t="s">
        <v>1183</v>
      </c>
      <c r="E588" s="223"/>
      <c r="F588" s="222"/>
      <c r="G588" s="222"/>
      <c r="H588" s="223"/>
      <c r="I588" s="224"/>
      <c r="J588" s="225"/>
      <c r="K588" s="225"/>
      <c r="L588" s="222"/>
      <c r="M588" s="226"/>
      <c r="N588" s="227"/>
      <c r="O588" s="228"/>
      <c r="P588" s="174"/>
      <c r="Q588" s="174"/>
      <c r="R588" s="174"/>
      <c r="S588" s="174"/>
      <c r="T588" s="174"/>
      <c r="U588" s="174"/>
      <c r="V588" s="174"/>
      <c r="W588" s="174"/>
      <c r="X588" s="174"/>
      <c r="Y588" s="174"/>
      <c r="Z588" s="174"/>
      <c r="AA588" s="174"/>
      <c r="AB588" s="174"/>
      <c r="AC588" s="174"/>
      <c r="AD588" s="174"/>
      <c r="AE588" s="174"/>
      <c r="AF588" s="174"/>
      <c r="AG588" s="174"/>
      <c r="AH588" s="174"/>
      <c r="AI588" s="174"/>
      <c r="AJ588" s="174"/>
      <c r="AK588" s="174"/>
      <c r="AL588" s="174"/>
      <c r="AM588" s="174"/>
      <c r="AN588" s="174"/>
      <c r="AO588" s="174"/>
      <c r="AP588" s="174"/>
      <c r="AQ588" s="174"/>
      <c r="AR588" s="174">
        <v>-229838.55</v>
      </c>
      <c r="AS588" s="174"/>
      <c r="AT588" s="174"/>
      <c r="AU588" s="174"/>
      <c r="AV588" s="228"/>
      <c r="AW588" s="228"/>
      <c r="AX588" s="228"/>
      <c r="AY588" s="228"/>
      <c r="AZ588" s="228"/>
      <c r="BA588" s="228"/>
      <c r="BB588" s="228"/>
      <c r="BC588" s="228"/>
      <c r="BD588" s="228"/>
      <c r="BE588" s="228"/>
      <c r="BF588" s="228"/>
      <c r="BG588" s="228"/>
      <c r="BH588" s="228"/>
      <c r="BI588" s="228"/>
      <c r="BJ588" s="228"/>
      <c r="BK588" s="228"/>
      <c r="BL588" s="228"/>
      <c r="BM588" s="174"/>
      <c r="BN588" s="174"/>
      <c r="BO588" s="175"/>
      <c r="BP588" s="175"/>
      <c r="BQ588" s="175"/>
      <c r="BR588" s="175">
        <f t="shared" si="236"/>
        <v>-229838.55</v>
      </c>
      <c r="BS588" s="266">
        <f t="shared" si="234"/>
        <v>229838.55</v>
      </c>
      <c r="BT588" s="226"/>
      <c r="BU588" s="64"/>
      <c r="BV588" s="70"/>
    </row>
    <row r="589" spans="2:74">
      <c r="B589" s="222" t="s">
        <v>1393</v>
      </c>
      <c r="C589" s="223"/>
      <c r="D589" s="222" t="s">
        <v>669</v>
      </c>
      <c r="E589" s="223"/>
      <c r="F589" s="222"/>
      <c r="G589" s="222"/>
      <c r="H589" s="223"/>
      <c r="I589" s="224"/>
      <c r="J589" s="225"/>
      <c r="K589" s="225"/>
      <c r="L589" s="222"/>
      <c r="M589" s="226"/>
      <c r="N589" s="227"/>
      <c r="O589" s="228"/>
      <c r="P589" s="174"/>
      <c r="Q589" s="174"/>
      <c r="R589" s="174"/>
      <c r="S589" s="174"/>
      <c r="T589" s="174"/>
      <c r="U589" s="174"/>
      <c r="V589" s="174"/>
      <c r="W589" s="174"/>
      <c r="X589" s="174"/>
      <c r="Y589" s="174"/>
      <c r="Z589" s="174"/>
      <c r="AA589" s="174"/>
      <c r="AB589" s="174"/>
      <c r="AC589" s="174"/>
      <c r="AD589" s="174"/>
      <c r="AE589" s="174"/>
      <c r="AF589" s="174"/>
      <c r="AG589" s="174"/>
      <c r="AH589" s="174"/>
      <c r="AI589" s="174"/>
      <c r="AJ589" s="174"/>
      <c r="AK589" s="174"/>
      <c r="AL589" s="174"/>
      <c r="AM589" s="174"/>
      <c r="AN589" s="174"/>
      <c r="AO589" s="174"/>
      <c r="AP589" s="174"/>
      <c r="AQ589" s="174"/>
      <c r="AR589" s="174"/>
      <c r="AS589" s="174">
        <v>-229838.55</v>
      </c>
      <c r="AT589" s="174"/>
      <c r="AU589" s="174"/>
      <c r="AV589" s="228"/>
      <c r="AW589" s="228"/>
      <c r="AX589" s="228"/>
      <c r="AY589" s="228"/>
      <c r="AZ589" s="228"/>
      <c r="BA589" s="228"/>
      <c r="BB589" s="228"/>
      <c r="BC589" s="228"/>
      <c r="BD589" s="228"/>
      <c r="BE589" s="228"/>
      <c r="BF589" s="228"/>
      <c r="BG589" s="228"/>
      <c r="BH589" s="228"/>
      <c r="BI589" s="228"/>
      <c r="BJ589" s="228"/>
      <c r="BK589" s="228"/>
      <c r="BL589" s="228"/>
      <c r="BM589" s="174"/>
      <c r="BN589" s="174"/>
      <c r="BO589" s="175"/>
      <c r="BP589" s="175"/>
      <c r="BQ589" s="175"/>
      <c r="BR589" s="175">
        <f t="shared" si="236"/>
        <v>-229838.55</v>
      </c>
      <c r="BS589" s="266">
        <f t="shared" si="234"/>
        <v>229838.55</v>
      </c>
      <c r="BT589" s="226"/>
      <c r="BU589" s="64"/>
      <c r="BV589" s="70"/>
    </row>
    <row r="590" spans="2:74">
      <c r="B590" s="222" t="s">
        <v>1393</v>
      </c>
      <c r="C590" s="223"/>
      <c r="D590" s="222" t="s">
        <v>670</v>
      </c>
      <c r="E590" s="223"/>
      <c r="F590" s="222"/>
      <c r="G590" s="222"/>
      <c r="H590" s="223"/>
      <c r="I590" s="224"/>
      <c r="J590" s="225"/>
      <c r="K590" s="225"/>
      <c r="L590" s="222"/>
      <c r="M590" s="226"/>
      <c r="N590" s="227"/>
      <c r="O590" s="228"/>
      <c r="P590" s="174"/>
      <c r="Q590" s="174"/>
      <c r="R590" s="174"/>
      <c r="S590" s="174"/>
      <c r="T590" s="174"/>
      <c r="U590" s="174"/>
      <c r="V590" s="174"/>
      <c r="W590" s="174"/>
      <c r="X590" s="174"/>
      <c r="Y590" s="174"/>
      <c r="Z590" s="174"/>
      <c r="AA590" s="174"/>
      <c r="AB590" s="174"/>
      <c r="AC590" s="174"/>
      <c r="AD590" s="174"/>
      <c r="AE590" s="174"/>
      <c r="AF590" s="174"/>
      <c r="AG590" s="174"/>
      <c r="AH590" s="174"/>
      <c r="AI590" s="174"/>
      <c r="AJ590" s="174"/>
      <c r="AK590" s="174"/>
      <c r="AL590" s="174"/>
      <c r="AM590" s="174"/>
      <c r="AN590" s="174"/>
      <c r="AO590" s="174"/>
      <c r="AP590" s="174"/>
      <c r="AQ590" s="174"/>
      <c r="AR590" s="174"/>
      <c r="AS590" s="174"/>
      <c r="AT590" s="174">
        <v>-229838.55</v>
      </c>
      <c r="AU590" s="174"/>
      <c r="AV590" s="228"/>
      <c r="AW590" s="228"/>
      <c r="AX590" s="228"/>
      <c r="AY590" s="228"/>
      <c r="AZ590" s="228"/>
      <c r="BA590" s="228"/>
      <c r="BB590" s="228"/>
      <c r="BC590" s="228"/>
      <c r="BD590" s="228"/>
      <c r="BE590" s="228"/>
      <c r="BF590" s="228"/>
      <c r="BG590" s="228"/>
      <c r="BH590" s="228"/>
      <c r="BI590" s="228"/>
      <c r="BJ590" s="228"/>
      <c r="BK590" s="228"/>
      <c r="BL590" s="228"/>
      <c r="BM590" s="174"/>
      <c r="BN590" s="174"/>
      <c r="BO590" s="175"/>
      <c r="BP590" s="175"/>
      <c r="BQ590" s="175"/>
      <c r="BR590" s="175">
        <f t="shared" si="236"/>
        <v>-229838.55</v>
      </c>
      <c r="BS590" s="266">
        <f t="shared" si="234"/>
        <v>229838.55</v>
      </c>
      <c r="BT590" s="226"/>
      <c r="BU590" s="64"/>
      <c r="BV590" s="70"/>
    </row>
    <row r="591" spans="2:74">
      <c r="B591" s="222" t="s">
        <v>1393</v>
      </c>
      <c r="C591" s="223"/>
      <c r="D591" s="222" t="s">
        <v>671</v>
      </c>
      <c r="E591" s="223"/>
      <c r="F591" s="222"/>
      <c r="G591" s="222"/>
      <c r="H591" s="223"/>
      <c r="I591" s="224"/>
      <c r="J591" s="225"/>
      <c r="K591" s="225"/>
      <c r="L591" s="222"/>
      <c r="M591" s="226"/>
      <c r="N591" s="227"/>
      <c r="O591" s="228"/>
      <c r="P591" s="174"/>
      <c r="Q591" s="174"/>
      <c r="R591" s="174"/>
      <c r="S591" s="174"/>
      <c r="T591" s="174"/>
      <c r="U591" s="174"/>
      <c r="V591" s="174"/>
      <c r="W591" s="174"/>
      <c r="X591" s="174"/>
      <c r="Y591" s="174"/>
      <c r="Z591" s="174"/>
      <c r="AA591" s="174"/>
      <c r="AB591" s="174"/>
      <c r="AC591" s="174"/>
      <c r="AD591" s="174"/>
      <c r="AE591" s="174"/>
      <c r="AF591" s="174"/>
      <c r="AG591" s="174"/>
      <c r="AH591" s="174"/>
      <c r="AI591" s="174"/>
      <c r="AJ591" s="174"/>
      <c r="AK591" s="174"/>
      <c r="AL591" s="174"/>
      <c r="AM591" s="174"/>
      <c r="AN591" s="174"/>
      <c r="AO591" s="174"/>
      <c r="AP591" s="174"/>
      <c r="AQ591" s="174"/>
      <c r="AR591" s="174"/>
      <c r="AS591" s="174"/>
      <c r="AT591" s="174"/>
      <c r="AU591" s="174">
        <v>-286645348.58999997</v>
      </c>
      <c r="AV591" s="228"/>
      <c r="AW591" s="228"/>
      <c r="AX591" s="228"/>
      <c r="AY591" s="228"/>
      <c r="AZ591" s="228"/>
      <c r="BA591" s="228"/>
      <c r="BB591" s="228"/>
      <c r="BC591" s="228"/>
      <c r="BD591" s="228"/>
      <c r="BE591" s="228"/>
      <c r="BF591" s="228"/>
      <c r="BG591" s="228"/>
      <c r="BH591" s="228"/>
      <c r="BI591" s="228"/>
      <c r="BJ591" s="228"/>
      <c r="BK591" s="228"/>
      <c r="BL591" s="228"/>
      <c r="BM591" s="174"/>
      <c r="BN591" s="174"/>
      <c r="BO591" s="175"/>
      <c r="BP591" s="175"/>
      <c r="BQ591" s="175"/>
      <c r="BR591" s="175">
        <f t="shared" si="236"/>
        <v>-286645348.58999997</v>
      </c>
      <c r="BS591" s="266">
        <f t="shared" si="234"/>
        <v>286645348.58999997</v>
      </c>
      <c r="BT591" s="226"/>
      <c r="BU591" s="64"/>
      <c r="BV591" s="70"/>
    </row>
    <row r="592" spans="2:74">
      <c r="B592" s="222" t="s">
        <v>1393</v>
      </c>
      <c r="C592" s="223"/>
      <c r="D592" s="61" t="s">
        <v>672</v>
      </c>
      <c r="E592" s="223"/>
      <c r="F592" s="222"/>
      <c r="G592" s="222"/>
      <c r="H592" s="223"/>
      <c r="I592" s="224"/>
      <c r="J592" s="225"/>
      <c r="K592" s="225"/>
      <c r="L592" s="222"/>
      <c r="M592" s="226"/>
      <c r="N592" s="227"/>
      <c r="O592" s="228"/>
      <c r="P592" s="174"/>
      <c r="Q592" s="174"/>
      <c r="R592" s="174"/>
      <c r="S592" s="174"/>
      <c r="T592" s="174"/>
      <c r="U592" s="174"/>
      <c r="V592" s="174"/>
      <c r="W592" s="174"/>
      <c r="X592" s="174"/>
      <c r="Y592" s="174"/>
      <c r="Z592" s="174"/>
      <c r="AA592" s="174"/>
      <c r="AB592" s="174"/>
      <c r="AC592" s="174"/>
      <c r="AD592" s="174"/>
      <c r="AE592" s="174"/>
      <c r="AF592" s="174"/>
      <c r="AG592" s="174"/>
      <c r="AH592" s="174"/>
      <c r="AI592" s="174"/>
      <c r="AJ592" s="174"/>
      <c r="AK592" s="174"/>
      <c r="AL592" s="174"/>
      <c r="AM592" s="174"/>
      <c r="AN592" s="174"/>
      <c r="AO592" s="174"/>
      <c r="AP592" s="174"/>
      <c r="AQ592" s="174"/>
      <c r="AR592" s="174"/>
      <c r="AS592" s="174"/>
      <c r="AT592" s="174"/>
      <c r="AU592" s="174"/>
      <c r="AV592" s="228">
        <v>26201680.010000002</v>
      </c>
      <c r="AW592" s="228"/>
      <c r="AX592" s="228"/>
      <c r="AY592" s="228"/>
      <c r="AZ592" s="228"/>
      <c r="BA592" s="228"/>
      <c r="BB592" s="228"/>
      <c r="BC592" s="228"/>
      <c r="BD592" s="228"/>
      <c r="BE592" s="228"/>
      <c r="BF592" s="228"/>
      <c r="BG592" s="228"/>
      <c r="BH592" s="228"/>
      <c r="BI592" s="228"/>
      <c r="BJ592" s="228"/>
      <c r="BK592" s="228"/>
      <c r="BL592" s="228"/>
      <c r="BM592" s="174"/>
      <c r="BN592" s="174"/>
      <c r="BO592" s="175"/>
      <c r="BP592" s="175"/>
      <c r="BQ592" s="175"/>
      <c r="BR592" s="175">
        <f t="shared" si="236"/>
        <v>26201680.010000002</v>
      </c>
      <c r="BS592" s="266">
        <f t="shared" si="234"/>
        <v>-26201680.010000002</v>
      </c>
      <c r="BT592" s="226"/>
      <c r="BU592" s="64"/>
      <c r="BV592" s="70"/>
    </row>
    <row r="593" spans="2:74">
      <c r="B593" s="222" t="s">
        <v>1393</v>
      </c>
      <c r="C593" s="223"/>
      <c r="D593" s="222" t="s">
        <v>673</v>
      </c>
      <c r="E593" s="223"/>
      <c r="F593" s="222"/>
      <c r="G593" s="222"/>
      <c r="H593" s="223"/>
      <c r="I593" s="224"/>
      <c r="J593" s="225"/>
      <c r="K593" s="225"/>
      <c r="L593" s="222"/>
      <c r="M593" s="226"/>
      <c r="N593" s="227"/>
      <c r="O593" s="228"/>
      <c r="P593" s="174"/>
      <c r="Q593" s="174"/>
      <c r="R593" s="174"/>
      <c r="S593" s="174"/>
      <c r="T593" s="174"/>
      <c r="U593" s="174"/>
      <c r="V593" s="174"/>
      <c r="W593" s="174"/>
      <c r="X593" s="174"/>
      <c r="Y593" s="174"/>
      <c r="Z593" s="174"/>
      <c r="AA593" s="174"/>
      <c r="AB593" s="174"/>
      <c r="AC593" s="174"/>
      <c r="AD593" s="174"/>
      <c r="AE593" s="174"/>
      <c r="AF593" s="174"/>
      <c r="AG593" s="174"/>
      <c r="AH593" s="174"/>
      <c r="AI593" s="174"/>
      <c r="AJ593" s="174"/>
      <c r="AK593" s="174"/>
      <c r="AL593" s="174"/>
      <c r="AM593" s="174"/>
      <c r="AN593" s="174"/>
      <c r="AO593" s="174"/>
      <c r="AP593" s="174"/>
      <c r="AQ593" s="174"/>
      <c r="AR593" s="174"/>
      <c r="AS593" s="174"/>
      <c r="AT593" s="174"/>
      <c r="AU593" s="174"/>
      <c r="AV593" s="228"/>
      <c r="AW593" s="228"/>
      <c r="AX593" s="228"/>
      <c r="AY593" s="228"/>
      <c r="AZ593" s="228"/>
      <c r="BA593" s="228"/>
      <c r="BB593" s="228"/>
      <c r="BC593" s="228"/>
      <c r="BD593" s="228"/>
      <c r="BE593" s="228"/>
      <c r="BF593" s="228"/>
      <c r="BG593" s="228"/>
      <c r="BH593" s="228"/>
      <c r="BI593" s="228"/>
      <c r="BJ593" s="228"/>
      <c r="BK593" s="228"/>
      <c r="BL593" s="228"/>
      <c r="BM593" s="174"/>
      <c r="BN593" s="174"/>
      <c r="BO593" s="175"/>
      <c r="BP593" s="175"/>
      <c r="BQ593" s="175"/>
      <c r="BR593" s="175">
        <v>-23105755.5547316</v>
      </c>
      <c r="BS593" s="266">
        <f t="shared" si="234"/>
        <v>23105755.5547316</v>
      </c>
      <c r="BT593" s="242"/>
      <c r="BU593" s="64"/>
      <c r="BV593" s="70"/>
    </row>
    <row r="594" spans="2:74" ht="12" thickBot="1">
      <c r="B594" s="243" t="s">
        <v>449</v>
      </c>
      <c r="C594" s="95" t="s">
        <v>1393</v>
      </c>
      <c r="D594" s="244"/>
      <c r="E594" s="245"/>
      <c r="F594" s="244"/>
      <c r="G594" s="244"/>
      <c r="H594" s="245"/>
      <c r="I594" s="244"/>
      <c r="J594" s="246"/>
      <c r="K594" s="246"/>
      <c r="L594" s="244"/>
      <c r="M594" s="258">
        <f t="shared" ref="M594:AN594" si="237">SUM(M573:M593)</f>
        <v>2416804729</v>
      </c>
      <c r="N594" s="258">
        <f t="shared" si="237"/>
        <v>1.25</v>
      </c>
      <c r="O594" s="258">
        <f t="shared" si="237"/>
        <v>27121033</v>
      </c>
      <c r="P594" s="258">
        <f t="shared" si="237"/>
        <v>325452396</v>
      </c>
      <c r="Q594" s="258">
        <f t="shared" si="237"/>
        <v>19781534</v>
      </c>
      <c r="R594" s="258">
        <f t="shared" si="237"/>
        <v>19781534</v>
      </c>
      <c r="S594" s="258">
        <f t="shared" si="237"/>
        <v>19781534</v>
      </c>
      <c r="T594" s="258">
        <f t="shared" si="237"/>
        <v>19781534</v>
      </c>
      <c r="U594" s="258">
        <f t="shared" si="237"/>
        <v>19781534</v>
      </c>
      <c r="V594" s="258">
        <f t="shared" si="237"/>
        <v>19781534</v>
      </c>
      <c r="W594" s="258">
        <f t="shared" si="237"/>
        <v>19781534</v>
      </c>
      <c r="X594" s="258">
        <f t="shared" si="237"/>
        <v>19781534</v>
      </c>
      <c r="Y594" s="258">
        <f t="shared" si="237"/>
        <v>19781534</v>
      </c>
      <c r="Z594" s="258">
        <f t="shared" si="237"/>
        <v>19781534</v>
      </c>
      <c r="AA594" s="258">
        <f t="shared" si="237"/>
        <v>19781534</v>
      </c>
      <c r="AB594" s="258">
        <f t="shared" si="237"/>
        <v>19781534</v>
      </c>
      <c r="AC594" s="258">
        <f t="shared" si="237"/>
        <v>19781534</v>
      </c>
      <c r="AD594" s="258">
        <f t="shared" si="237"/>
        <v>19781534</v>
      </c>
      <c r="AE594" s="258">
        <f t="shared" si="237"/>
        <v>19781534</v>
      </c>
      <c r="AF594" s="258">
        <f t="shared" si="237"/>
        <v>19781534</v>
      </c>
      <c r="AG594" s="258">
        <f t="shared" si="237"/>
        <v>19781534</v>
      </c>
      <c r="AH594" s="258">
        <f t="shared" si="237"/>
        <v>19781534</v>
      </c>
      <c r="AI594" s="258">
        <f t="shared" si="237"/>
        <v>19781534</v>
      </c>
      <c r="AJ594" s="258">
        <f t="shared" si="237"/>
        <v>19781534</v>
      </c>
      <c r="AK594" s="258">
        <f t="shared" si="237"/>
        <v>19781534</v>
      </c>
      <c r="AL594" s="258">
        <f t="shared" si="237"/>
        <v>15792992</v>
      </c>
      <c r="AM594" s="258">
        <f t="shared" si="237"/>
        <v>18407946</v>
      </c>
      <c r="AN594" s="258">
        <f t="shared" si="237"/>
        <v>18407939</v>
      </c>
      <c r="AO594" s="258">
        <f t="shared" ref="AO594:BN594" si="238">SUM(AO573:AO582)</f>
        <v>18637783.666666999</v>
      </c>
      <c r="AP594" s="258">
        <f t="shared" si="238"/>
        <v>18637783.666666999</v>
      </c>
      <c r="AQ594" s="258">
        <f t="shared" si="238"/>
        <v>18637783.666666999</v>
      </c>
      <c r="AR594" s="258">
        <f t="shared" si="238"/>
        <v>23362328.666666999</v>
      </c>
      <c r="AS594" s="258">
        <f t="shared" si="238"/>
        <v>23362328.666666999</v>
      </c>
      <c r="AT594" s="258">
        <f t="shared" si="238"/>
        <v>23362328.666666999</v>
      </c>
      <c r="AU594" s="258">
        <f t="shared" si="238"/>
        <v>23362328.666666999</v>
      </c>
      <c r="AV594" s="258">
        <f t="shared" si="238"/>
        <v>23362328.666666999</v>
      </c>
      <c r="AW594" s="258">
        <f t="shared" si="238"/>
        <v>23105765.248062</v>
      </c>
      <c r="AX594" s="258">
        <f t="shared" si="238"/>
        <v>23105765.248062</v>
      </c>
      <c r="AY594" s="258">
        <f t="shared" si="238"/>
        <v>23105765.248062</v>
      </c>
      <c r="AZ594" s="258">
        <f t="shared" si="238"/>
        <v>23105765.248062</v>
      </c>
      <c r="BA594" s="258">
        <f t="shared" si="238"/>
        <v>23105765.248062</v>
      </c>
      <c r="BB594" s="258"/>
      <c r="BC594" s="258"/>
      <c r="BD594" s="258"/>
      <c r="BE594" s="258"/>
      <c r="BF594" s="258"/>
      <c r="BG594" s="258"/>
      <c r="BH594" s="258"/>
      <c r="BI594" s="258"/>
      <c r="BJ594" s="258"/>
      <c r="BK594" s="258"/>
      <c r="BL594" s="258"/>
      <c r="BM594" s="258">
        <f t="shared" ref="BM594" si="239">SUM(BM573:BM582)</f>
        <v>23105765.248062</v>
      </c>
      <c r="BN594" s="258">
        <f t="shared" si="238"/>
        <v>265148055.32558399</v>
      </c>
      <c r="BO594" s="258">
        <f>SUM(BO573:BO593)</f>
        <v>233230911.24806201</v>
      </c>
      <c r="BP594" s="258">
        <f>SUM(BP573:BP593)</f>
        <v>239814156</v>
      </c>
      <c r="BQ594" s="258">
        <f>SUM(BQ573:BQ593)</f>
        <v>691715435.30208373</v>
      </c>
      <c r="BR594" s="258">
        <f>SUM(BR573:BR593)</f>
        <v>1173270080.2490604</v>
      </c>
      <c r="BS594" s="258">
        <f>SUM(BS573:BS593)</f>
        <v>1243534648.7509398</v>
      </c>
      <c r="BT594" s="267"/>
      <c r="BU594" s="64"/>
      <c r="BV594" s="70"/>
    </row>
    <row r="595" spans="2:74">
      <c r="B595" s="73"/>
      <c r="C595" s="62"/>
      <c r="J595" s="76"/>
      <c r="K595" s="76"/>
      <c r="L595" s="62" t="s">
        <v>674</v>
      </c>
      <c r="M595" s="188">
        <v>2416804729</v>
      </c>
      <c r="N595" s="189"/>
      <c r="O595" s="188"/>
      <c r="P595" s="188"/>
      <c r="Q595" s="188"/>
      <c r="R595" s="188"/>
      <c r="S595" s="188"/>
      <c r="T595" s="188"/>
      <c r="U595" s="188"/>
      <c r="V595" s="188"/>
      <c r="W595" s="188"/>
      <c r="X595" s="188"/>
      <c r="Y595" s="188"/>
      <c r="Z595" s="188"/>
      <c r="AA595" s="188"/>
      <c r="AB595" s="188"/>
      <c r="AC595" s="188"/>
      <c r="AD595" s="188"/>
      <c r="AE595" s="188"/>
      <c r="AF595" s="188"/>
      <c r="AG595" s="188"/>
      <c r="AH595" s="188"/>
      <c r="AI595" s="188"/>
      <c r="AJ595" s="188"/>
      <c r="AK595" s="188"/>
      <c r="AL595" s="188"/>
      <c r="AM595" s="188"/>
      <c r="AN595" s="188"/>
      <c r="AO595" s="188"/>
      <c r="AP595" s="188"/>
      <c r="AQ595" s="188"/>
      <c r="AR595" s="188"/>
      <c r="AS595" s="188"/>
      <c r="AT595" s="188"/>
      <c r="AU595" s="188"/>
      <c r="AV595" s="188"/>
      <c r="AW595" s="188"/>
      <c r="AX595" s="188"/>
      <c r="AY595" s="188" t="s">
        <v>674</v>
      </c>
      <c r="AZ595" s="188"/>
      <c r="BA595" s="188"/>
      <c r="BB595" s="188"/>
      <c r="BC595" s="188"/>
      <c r="BD595" s="188"/>
      <c r="BE595" s="188"/>
      <c r="BF595" s="188"/>
      <c r="BG595" s="188"/>
      <c r="BH595" s="188"/>
      <c r="BI595" s="188"/>
      <c r="BJ595" s="188"/>
      <c r="BK595" s="188"/>
      <c r="BL595" s="188"/>
      <c r="BM595" s="188" t="e">
        <f>#REF!</f>
        <v>#REF!</v>
      </c>
      <c r="BN595" s="188">
        <v>265148064.57557699</v>
      </c>
      <c r="BO595" s="188"/>
      <c r="BP595" s="188"/>
      <c r="BQ595" s="188" t="s">
        <v>674</v>
      </c>
      <c r="BR595" s="60" t="e">
        <f>-#REF!</f>
        <v>#REF!</v>
      </c>
      <c r="BS595" s="188"/>
      <c r="BT595" s="166"/>
      <c r="BU595" s="166"/>
      <c r="BV595" s="70"/>
    </row>
    <row r="596" spans="2:74">
      <c r="B596" s="73"/>
      <c r="C596" s="62"/>
      <c r="J596" s="76"/>
      <c r="K596" s="76"/>
      <c r="L596" s="62" t="s">
        <v>675</v>
      </c>
      <c r="M596" s="188">
        <f>M594-M595</f>
        <v>0</v>
      </c>
      <c r="N596" s="189"/>
      <c r="O596" s="188"/>
      <c r="P596" s="188"/>
      <c r="Q596" s="188"/>
      <c r="R596" s="188"/>
      <c r="S596" s="188"/>
      <c r="T596" s="188"/>
      <c r="U596" s="188"/>
      <c r="V596" s="188"/>
      <c r="W596" s="188"/>
      <c r="X596" s="188"/>
      <c r="Y596" s="188"/>
      <c r="Z596" s="188"/>
      <c r="AA596" s="188"/>
      <c r="AB596" s="188"/>
      <c r="AC596" s="188"/>
      <c r="AD596" s="188"/>
      <c r="AE596" s="188"/>
      <c r="AF596" s="188"/>
      <c r="AG596" s="188"/>
      <c r="AH596" s="188"/>
      <c r="AI596" s="188"/>
      <c r="AJ596" s="188"/>
      <c r="AK596" s="188"/>
      <c r="AL596" s="188"/>
      <c r="AM596" s="188"/>
      <c r="AN596" s="188"/>
      <c r="AO596" s="188"/>
      <c r="AP596" s="188"/>
      <c r="AQ596" s="188"/>
      <c r="AR596" s="188"/>
      <c r="AS596" s="188"/>
      <c r="AT596" s="188"/>
      <c r="AU596" s="188"/>
      <c r="AV596" s="188"/>
      <c r="AW596" s="188"/>
      <c r="AX596" s="188"/>
      <c r="AY596" s="188" t="s">
        <v>675</v>
      </c>
      <c r="AZ596" s="188"/>
      <c r="BA596" s="188"/>
      <c r="BB596" s="188"/>
      <c r="BC596" s="188"/>
      <c r="BD596" s="188"/>
      <c r="BE596" s="188"/>
      <c r="BF596" s="188"/>
      <c r="BG596" s="188"/>
      <c r="BH596" s="188"/>
      <c r="BI596" s="188"/>
      <c r="BJ596" s="188"/>
      <c r="BK596" s="188"/>
      <c r="BL596" s="188"/>
      <c r="BM596" s="188" t="e">
        <f>BM594-BM595</f>
        <v>#REF!</v>
      </c>
      <c r="BN596" s="188">
        <f>BN594-BN595</f>
        <v>-9.2499929964542389</v>
      </c>
      <c r="BO596" s="188"/>
      <c r="BP596" s="188"/>
      <c r="BQ596" s="188" t="s">
        <v>675</v>
      </c>
      <c r="BR596" s="188" t="e">
        <f>BR594-BR595</f>
        <v>#REF!</v>
      </c>
      <c r="BS596" s="338" t="s">
        <v>1625</v>
      </c>
      <c r="BT596" s="166"/>
      <c r="BU596" s="166"/>
      <c r="BV596" s="70"/>
    </row>
    <row r="597" spans="2:74">
      <c r="B597" s="73"/>
      <c r="C597" s="62"/>
      <c r="J597" s="76"/>
      <c r="K597" s="76"/>
      <c r="M597" s="188"/>
      <c r="N597" s="189"/>
      <c r="O597" s="188"/>
      <c r="P597" s="188"/>
      <c r="Q597" s="188"/>
      <c r="R597" s="188"/>
      <c r="S597" s="188"/>
      <c r="T597" s="188"/>
      <c r="U597" s="188"/>
      <c r="V597" s="188"/>
      <c r="W597" s="188"/>
      <c r="X597" s="188"/>
      <c r="Y597" s="188"/>
      <c r="Z597" s="188"/>
      <c r="AA597" s="188"/>
      <c r="AB597" s="188"/>
      <c r="AC597" s="188"/>
      <c r="AD597" s="188"/>
      <c r="AE597" s="188"/>
      <c r="AF597" s="188"/>
      <c r="AG597" s="188"/>
      <c r="AH597" s="188"/>
      <c r="AI597" s="188"/>
      <c r="AJ597" s="188"/>
      <c r="AK597" s="188"/>
      <c r="AL597" s="188"/>
      <c r="AM597" s="188"/>
      <c r="AN597" s="188"/>
      <c r="AO597" s="188"/>
      <c r="AP597" s="188"/>
      <c r="AQ597" s="188"/>
      <c r="AR597" s="188"/>
      <c r="AS597" s="188"/>
      <c r="AT597" s="188"/>
      <c r="AU597" s="188"/>
      <c r="AV597" s="188"/>
      <c r="AW597" s="188"/>
      <c r="AX597" s="188"/>
      <c r="AY597" s="188"/>
      <c r="AZ597" s="188"/>
      <c r="BA597" s="188"/>
      <c r="BB597" s="188"/>
      <c r="BC597" s="188"/>
      <c r="BD597" s="188"/>
      <c r="BE597" s="188"/>
      <c r="BF597" s="188"/>
      <c r="BG597" s="188"/>
      <c r="BH597" s="188"/>
      <c r="BI597" s="188"/>
      <c r="BJ597" s="188"/>
      <c r="BK597" s="188"/>
      <c r="BL597" s="188"/>
      <c r="BM597" s="188"/>
      <c r="BN597" s="188"/>
      <c r="BO597" s="188"/>
      <c r="BP597" s="188"/>
      <c r="BQ597" s="188"/>
      <c r="BR597" s="188"/>
      <c r="BS597" s="188"/>
      <c r="BT597" s="166"/>
      <c r="BU597" s="166"/>
      <c r="BV597" s="70"/>
    </row>
    <row r="598" spans="2:74">
      <c r="B598" s="155" t="s">
        <v>1417</v>
      </c>
      <c r="J598" s="76"/>
      <c r="K598" s="76"/>
      <c r="M598" s="188"/>
      <c r="N598" s="189"/>
      <c r="O598" s="188"/>
      <c r="P598" s="188"/>
      <c r="Q598" s="188"/>
      <c r="R598" s="188"/>
      <c r="S598" s="188"/>
      <c r="T598" s="188"/>
      <c r="U598" s="188"/>
      <c r="V598" s="188"/>
      <c r="W598" s="188"/>
      <c r="X598" s="188"/>
      <c r="Y598" s="188"/>
      <c r="Z598" s="188"/>
      <c r="AA598" s="188"/>
      <c r="AB598" s="188"/>
      <c r="AC598" s="188"/>
      <c r="AD598" s="188"/>
      <c r="AE598" s="188"/>
      <c r="AF598" s="188"/>
      <c r="AG598" s="188"/>
      <c r="AH598" s="188"/>
      <c r="AI598" s="188"/>
      <c r="AJ598" s="188"/>
      <c r="AK598" s="188"/>
      <c r="AL598" s="188"/>
      <c r="AM598" s="188"/>
      <c r="AN598" s="188"/>
      <c r="AO598" s="188"/>
      <c r="AP598" s="188"/>
      <c r="AQ598" s="188"/>
      <c r="AR598" s="188"/>
      <c r="AS598" s="188"/>
      <c r="AT598" s="188"/>
      <c r="AU598" s="188"/>
      <c r="AV598" s="188"/>
      <c r="AW598" s="188"/>
      <c r="AX598" s="188"/>
      <c r="AY598" s="188"/>
      <c r="AZ598" s="188"/>
      <c r="BA598" s="188"/>
      <c r="BB598" s="188"/>
      <c r="BC598" s="188"/>
      <c r="BD598" s="188"/>
      <c r="BE598" s="188"/>
      <c r="BF598" s="188"/>
      <c r="BG598" s="188"/>
      <c r="BH598" s="188"/>
      <c r="BI598" s="188"/>
      <c r="BJ598" s="188"/>
      <c r="BK598" s="188"/>
      <c r="BL598" s="188"/>
      <c r="BM598" s="188"/>
      <c r="BN598" s="188"/>
      <c r="BO598" s="188"/>
      <c r="BP598" s="188"/>
      <c r="BQ598" s="188"/>
      <c r="BR598" s="188"/>
      <c r="BS598" s="249"/>
      <c r="BU598" s="64"/>
      <c r="BV598" s="70"/>
    </row>
    <row r="599" spans="2:74">
      <c r="B599" s="155" t="s">
        <v>1417</v>
      </c>
      <c r="C599" s="156" t="s">
        <v>1418</v>
      </c>
      <c r="D599" s="155" t="s">
        <v>1419</v>
      </c>
      <c r="E599" s="156" t="s">
        <v>442</v>
      </c>
      <c r="F599" s="155"/>
      <c r="G599" s="155">
        <v>1</v>
      </c>
      <c r="H599" s="156" t="s">
        <v>642</v>
      </c>
      <c r="I599" s="158" t="str">
        <f t="shared" ref="I599:I619" si="240">IF(H599="I","4 Year", IF(H599="II","8 Year", IF(H599="III","16 Year", IF(H599="IV","20 Year","-"))))</f>
        <v>8 Year</v>
      </c>
      <c r="J599" s="159">
        <v>42012</v>
      </c>
      <c r="K599" s="159">
        <v>42012</v>
      </c>
      <c r="L599" s="155" t="s">
        <v>455</v>
      </c>
      <c r="M599" s="160">
        <v>5345998</v>
      </c>
      <c r="N599" s="161">
        <v>0.125</v>
      </c>
      <c r="O599" s="150">
        <f t="shared" ref="O599:O655" si="241">ROUND((N599*M599)/12,0)</f>
        <v>55687</v>
      </c>
      <c r="P599" s="162">
        <f t="shared" ref="P599:P655" si="242">O599*12</f>
        <v>668244</v>
      </c>
      <c r="Q599" s="142">
        <f t="shared" ref="Q599:Q619" si="243">O599</f>
        <v>55687</v>
      </c>
      <c r="R599" s="142">
        <f t="shared" ref="R599:R623" si="244">O599</f>
        <v>55687</v>
      </c>
      <c r="S599" s="142">
        <f t="shared" ref="S599:AH614" si="245">R599</f>
        <v>55687</v>
      </c>
      <c r="T599" s="142">
        <f t="shared" si="245"/>
        <v>55687</v>
      </c>
      <c r="U599" s="142">
        <f t="shared" si="245"/>
        <v>55687</v>
      </c>
      <c r="V599" s="142">
        <f t="shared" si="245"/>
        <v>55687</v>
      </c>
      <c r="W599" s="142">
        <f t="shared" si="245"/>
        <v>55687</v>
      </c>
      <c r="X599" s="142">
        <f t="shared" si="245"/>
        <v>55687</v>
      </c>
      <c r="Y599" s="142">
        <f t="shared" si="245"/>
        <v>55687</v>
      </c>
      <c r="Z599" s="142">
        <f t="shared" si="245"/>
        <v>55687</v>
      </c>
      <c r="AA599" s="142">
        <f t="shared" si="245"/>
        <v>55687</v>
      </c>
      <c r="AB599" s="142">
        <f t="shared" si="245"/>
        <v>55687</v>
      </c>
      <c r="AC599" s="142">
        <f t="shared" si="245"/>
        <v>55687</v>
      </c>
      <c r="AD599" s="142">
        <f t="shared" si="245"/>
        <v>55687</v>
      </c>
      <c r="AE599" s="142">
        <f t="shared" si="245"/>
        <v>55687</v>
      </c>
      <c r="AF599" s="142">
        <f t="shared" si="245"/>
        <v>55687</v>
      </c>
      <c r="AG599" s="142">
        <f t="shared" si="245"/>
        <v>55687</v>
      </c>
      <c r="AH599" s="142">
        <f t="shared" si="245"/>
        <v>55687</v>
      </c>
      <c r="AI599" s="142">
        <f t="shared" ref="AI599:AN613" si="246">AH599</f>
        <v>55687</v>
      </c>
      <c r="AJ599" s="142">
        <f t="shared" si="246"/>
        <v>55687</v>
      </c>
      <c r="AK599" s="142">
        <f t="shared" si="246"/>
        <v>55687</v>
      </c>
      <c r="AL599" s="142">
        <f t="shared" si="246"/>
        <v>55687</v>
      </c>
      <c r="AM599" s="142">
        <f t="shared" si="246"/>
        <v>55687</v>
      </c>
      <c r="AN599" s="142">
        <f t="shared" si="246"/>
        <v>55687</v>
      </c>
      <c r="AO599" s="142">
        <f t="shared" ref="AO599:AU607" si="247">+AN599</f>
        <v>55687</v>
      </c>
      <c r="AP599" s="142">
        <f t="shared" si="247"/>
        <v>55687</v>
      </c>
      <c r="AQ599" s="142">
        <f t="shared" si="247"/>
        <v>55687</v>
      </c>
      <c r="AR599" s="142">
        <f t="shared" si="247"/>
        <v>55687</v>
      </c>
      <c r="AS599" s="142">
        <f t="shared" si="247"/>
        <v>55687</v>
      </c>
      <c r="AT599" s="142">
        <f t="shared" si="247"/>
        <v>55687</v>
      </c>
      <c r="AU599" s="142">
        <f t="shared" si="247"/>
        <v>55687</v>
      </c>
      <c r="AV599" s="150">
        <f t="shared" ref="AV599:AV607" si="248">+O599</f>
        <v>55687</v>
      </c>
      <c r="AW599" s="150">
        <f t="shared" ref="AW599:AY614" si="249">+AV599</f>
        <v>55687</v>
      </c>
      <c r="AX599" s="150">
        <f t="shared" si="249"/>
        <v>55687</v>
      </c>
      <c r="AY599" s="150">
        <f t="shared" si="249"/>
        <v>55687</v>
      </c>
      <c r="AZ599" s="150">
        <v>55687</v>
      </c>
      <c r="BA599" s="150">
        <v>0</v>
      </c>
      <c r="BB599" s="150"/>
      <c r="BC599" s="150"/>
      <c r="BD599" s="150"/>
      <c r="BE599" s="150"/>
      <c r="BF599" s="150"/>
      <c r="BG599" s="150"/>
      <c r="BH599" s="150"/>
      <c r="BI599" s="150"/>
      <c r="BJ599" s="150"/>
      <c r="BK599" s="150"/>
      <c r="BL599" s="150"/>
      <c r="BM599" s="143">
        <f t="shared" ref="BM599:BM662" si="250">SUM(BA599:BL599)</f>
        <v>0</v>
      </c>
      <c r="BN599" s="142">
        <f t="shared" ref="BN599:BN630" si="251">SUM(AO599:AZ599)</f>
        <v>668244</v>
      </c>
      <c r="BO599" s="154">
        <f t="shared" ref="BO599:BO630" si="252">SUM(AC599:AN599)</f>
        <v>668244</v>
      </c>
      <c r="BP599" s="108">
        <f t="shared" ref="BP599:BP630" si="253">SUM(Q599:AB599)</f>
        <v>668244</v>
      </c>
      <c r="BQ599" s="108">
        <v>3341248.75</v>
      </c>
      <c r="BR599" s="145">
        <f t="shared" ref="BR599:BR662" si="254">BP599+BQ599+BO599+BN599+BM599</f>
        <v>5345980.75</v>
      </c>
      <c r="BS599" s="109">
        <f t="shared" ref="BS599:BS630" si="255">M599-BR599</f>
        <v>17.25</v>
      </c>
      <c r="BU599" s="64"/>
      <c r="BV599" s="70"/>
    </row>
    <row r="600" spans="2:74">
      <c r="B600" s="95" t="s">
        <v>1417</v>
      </c>
      <c r="C600" s="96" t="s">
        <v>1420</v>
      </c>
      <c r="D600" s="95" t="s">
        <v>1421</v>
      </c>
      <c r="E600" s="96" t="s">
        <v>442</v>
      </c>
      <c r="F600" s="95"/>
      <c r="G600" s="95">
        <v>1</v>
      </c>
      <c r="H600" s="96" t="s">
        <v>642</v>
      </c>
      <c r="I600" s="98" t="str">
        <f t="shared" si="240"/>
        <v>8 Year</v>
      </c>
      <c r="J600" s="99">
        <v>42012</v>
      </c>
      <c r="K600" s="99">
        <v>42012</v>
      </c>
      <c r="L600" s="95" t="s">
        <v>455</v>
      </c>
      <c r="M600" s="100">
        <v>11550000</v>
      </c>
      <c r="N600" s="149">
        <v>0.125</v>
      </c>
      <c r="O600" s="150">
        <f t="shared" si="241"/>
        <v>120313</v>
      </c>
      <c r="P600" s="162">
        <f t="shared" si="242"/>
        <v>1443756</v>
      </c>
      <c r="Q600" s="142">
        <f t="shared" si="243"/>
        <v>120313</v>
      </c>
      <c r="R600" s="142">
        <f t="shared" si="244"/>
        <v>120313</v>
      </c>
      <c r="S600" s="142">
        <f t="shared" si="245"/>
        <v>120313</v>
      </c>
      <c r="T600" s="142">
        <f t="shared" si="245"/>
        <v>120313</v>
      </c>
      <c r="U600" s="142">
        <f t="shared" si="245"/>
        <v>120313</v>
      </c>
      <c r="V600" s="142">
        <f t="shared" si="245"/>
        <v>120313</v>
      </c>
      <c r="W600" s="142">
        <f t="shared" si="245"/>
        <v>120313</v>
      </c>
      <c r="X600" s="142">
        <f t="shared" si="245"/>
        <v>120313</v>
      </c>
      <c r="Y600" s="142">
        <f t="shared" si="245"/>
        <v>120313</v>
      </c>
      <c r="Z600" s="142">
        <f t="shared" si="245"/>
        <v>120313</v>
      </c>
      <c r="AA600" s="142">
        <f t="shared" si="245"/>
        <v>120313</v>
      </c>
      <c r="AB600" s="142">
        <f t="shared" si="245"/>
        <v>120313</v>
      </c>
      <c r="AC600" s="142">
        <f t="shared" si="245"/>
        <v>120313</v>
      </c>
      <c r="AD600" s="142">
        <f t="shared" si="245"/>
        <v>120313</v>
      </c>
      <c r="AE600" s="142">
        <f t="shared" si="245"/>
        <v>120313</v>
      </c>
      <c r="AF600" s="142">
        <f t="shared" si="245"/>
        <v>120313</v>
      </c>
      <c r="AG600" s="142">
        <f t="shared" si="245"/>
        <v>120313</v>
      </c>
      <c r="AH600" s="142">
        <f t="shared" si="245"/>
        <v>120313</v>
      </c>
      <c r="AI600" s="142">
        <f t="shared" si="246"/>
        <v>120313</v>
      </c>
      <c r="AJ600" s="142">
        <f t="shared" si="246"/>
        <v>120313</v>
      </c>
      <c r="AK600" s="142">
        <f t="shared" si="246"/>
        <v>120313</v>
      </c>
      <c r="AL600" s="142">
        <f t="shared" si="246"/>
        <v>120313</v>
      </c>
      <c r="AM600" s="142">
        <f t="shared" si="246"/>
        <v>120313</v>
      </c>
      <c r="AN600" s="142">
        <f t="shared" si="246"/>
        <v>120313</v>
      </c>
      <c r="AO600" s="142">
        <f t="shared" si="247"/>
        <v>120313</v>
      </c>
      <c r="AP600" s="142">
        <f t="shared" si="247"/>
        <v>120313</v>
      </c>
      <c r="AQ600" s="142">
        <f t="shared" si="247"/>
        <v>120313</v>
      </c>
      <c r="AR600" s="142">
        <f t="shared" si="247"/>
        <v>120313</v>
      </c>
      <c r="AS600" s="142">
        <f t="shared" si="247"/>
        <v>120313</v>
      </c>
      <c r="AT600" s="142">
        <f t="shared" si="247"/>
        <v>120313</v>
      </c>
      <c r="AU600" s="142">
        <f t="shared" si="247"/>
        <v>120313</v>
      </c>
      <c r="AV600" s="150">
        <f t="shared" si="248"/>
        <v>120313</v>
      </c>
      <c r="AW600" s="150">
        <f t="shared" si="249"/>
        <v>120313</v>
      </c>
      <c r="AX600" s="150">
        <f t="shared" si="249"/>
        <v>120313</v>
      </c>
      <c r="AY600" s="150">
        <f t="shared" si="249"/>
        <v>120313</v>
      </c>
      <c r="AZ600" s="150">
        <v>120313</v>
      </c>
      <c r="BA600" s="150">
        <v>0</v>
      </c>
      <c r="BB600" s="150"/>
      <c r="BC600" s="150"/>
      <c r="BD600" s="150"/>
      <c r="BE600" s="150"/>
      <c r="BF600" s="150"/>
      <c r="BG600" s="150"/>
      <c r="BH600" s="150"/>
      <c r="BI600" s="150"/>
      <c r="BJ600" s="150"/>
      <c r="BK600" s="150"/>
      <c r="BL600" s="150"/>
      <c r="BM600" s="143">
        <f t="shared" si="250"/>
        <v>0</v>
      </c>
      <c r="BN600" s="142">
        <f t="shared" si="251"/>
        <v>1443756</v>
      </c>
      <c r="BO600" s="108">
        <f t="shared" si="252"/>
        <v>1443756</v>
      </c>
      <c r="BP600" s="108">
        <f t="shared" si="253"/>
        <v>1443756</v>
      </c>
      <c r="BQ600" s="108">
        <v>7218750</v>
      </c>
      <c r="BR600" s="145">
        <f t="shared" si="254"/>
        <v>11550018</v>
      </c>
      <c r="BS600" s="109">
        <f t="shared" si="255"/>
        <v>-18</v>
      </c>
      <c r="BU600" s="64"/>
      <c r="BV600" s="70"/>
    </row>
    <row r="601" spans="2:74">
      <c r="B601" s="95" t="s">
        <v>1417</v>
      </c>
      <c r="C601" s="96" t="s">
        <v>1422</v>
      </c>
      <c r="D601" s="95" t="s">
        <v>1423</v>
      </c>
      <c r="E601" s="96" t="s">
        <v>442</v>
      </c>
      <c r="F601" s="95"/>
      <c r="G601" s="95">
        <v>1</v>
      </c>
      <c r="H601" s="96" t="s">
        <v>642</v>
      </c>
      <c r="I601" s="98" t="str">
        <f t="shared" si="240"/>
        <v>8 Year</v>
      </c>
      <c r="J601" s="99">
        <v>42012</v>
      </c>
      <c r="K601" s="99">
        <v>42012</v>
      </c>
      <c r="L601" s="95" t="s">
        <v>455</v>
      </c>
      <c r="M601" s="100">
        <v>11055000</v>
      </c>
      <c r="N601" s="149">
        <v>0.125</v>
      </c>
      <c r="O601" s="150">
        <f t="shared" si="241"/>
        <v>115156</v>
      </c>
      <c r="P601" s="162">
        <f t="shared" si="242"/>
        <v>1381872</v>
      </c>
      <c r="Q601" s="142">
        <f t="shared" si="243"/>
        <v>115156</v>
      </c>
      <c r="R601" s="142">
        <f t="shared" si="244"/>
        <v>115156</v>
      </c>
      <c r="S601" s="142">
        <f t="shared" si="245"/>
        <v>115156</v>
      </c>
      <c r="T601" s="142">
        <f t="shared" si="245"/>
        <v>115156</v>
      </c>
      <c r="U601" s="142">
        <f t="shared" si="245"/>
        <v>115156</v>
      </c>
      <c r="V601" s="142">
        <f t="shared" si="245"/>
        <v>115156</v>
      </c>
      <c r="W601" s="142">
        <f t="shared" si="245"/>
        <v>115156</v>
      </c>
      <c r="X601" s="142">
        <f t="shared" si="245"/>
        <v>115156</v>
      </c>
      <c r="Y601" s="142">
        <f t="shared" si="245"/>
        <v>115156</v>
      </c>
      <c r="Z601" s="142">
        <f t="shared" si="245"/>
        <v>115156</v>
      </c>
      <c r="AA601" s="142">
        <f t="shared" si="245"/>
        <v>115156</v>
      </c>
      <c r="AB601" s="142">
        <f t="shared" si="245"/>
        <v>115156</v>
      </c>
      <c r="AC601" s="142">
        <f t="shared" si="245"/>
        <v>115156</v>
      </c>
      <c r="AD601" s="142">
        <f t="shared" si="245"/>
        <v>115156</v>
      </c>
      <c r="AE601" s="142">
        <f t="shared" si="245"/>
        <v>115156</v>
      </c>
      <c r="AF601" s="142">
        <f t="shared" si="245"/>
        <v>115156</v>
      </c>
      <c r="AG601" s="142">
        <f t="shared" si="245"/>
        <v>115156</v>
      </c>
      <c r="AH601" s="142">
        <f t="shared" si="245"/>
        <v>115156</v>
      </c>
      <c r="AI601" s="142">
        <f t="shared" si="246"/>
        <v>115156</v>
      </c>
      <c r="AJ601" s="142">
        <f t="shared" si="246"/>
        <v>115156</v>
      </c>
      <c r="AK601" s="142">
        <f t="shared" si="246"/>
        <v>115156</v>
      </c>
      <c r="AL601" s="142">
        <f t="shared" si="246"/>
        <v>115156</v>
      </c>
      <c r="AM601" s="142">
        <f t="shared" si="246"/>
        <v>115156</v>
      </c>
      <c r="AN601" s="142">
        <f t="shared" si="246"/>
        <v>115156</v>
      </c>
      <c r="AO601" s="142">
        <f t="shared" si="247"/>
        <v>115156</v>
      </c>
      <c r="AP601" s="142">
        <f t="shared" si="247"/>
        <v>115156</v>
      </c>
      <c r="AQ601" s="142">
        <f t="shared" si="247"/>
        <v>115156</v>
      </c>
      <c r="AR601" s="142">
        <f t="shared" si="247"/>
        <v>115156</v>
      </c>
      <c r="AS601" s="142">
        <f t="shared" si="247"/>
        <v>115156</v>
      </c>
      <c r="AT601" s="142">
        <f t="shared" si="247"/>
        <v>115156</v>
      </c>
      <c r="AU601" s="142">
        <f t="shared" si="247"/>
        <v>115156</v>
      </c>
      <c r="AV601" s="150">
        <f t="shared" si="248"/>
        <v>115156</v>
      </c>
      <c r="AW601" s="150">
        <f t="shared" si="249"/>
        <v>115156</v>
      </c>
      <c r="AX601" s="150">
        <f t="shared" si="249"/>
        <v>115156</v>
      </c>
      <c r="AY601" s="150">
        <f t="shared" si="249"/>
        <v>115156</v>
      </c>
      <c r="AZ601" s="150">
        <v>115156</v>
      </c>
      <c r="BA601" s="150">
        <v>0</v>
      </c>
      <c r="BB601" s="150"/>
      <c r="BC601" s="150"/>
      <c r="BD601" s="150"/>
      <c r="BE601" s="150"/>
      <c r="BF601" s="150"/>
      <c r="BG601" s="150"/>
      <c r="BH601" s="150"/>
      <c r="BI601" s="150"/>
      <c r="BJ601" s="150"/>
      <c r="BK601" s="150"/>
      <c r="BL601" s="150"/>
      <c r="BM601" s="143">
        <f t="shared" si="250"/>
        <v>0</v>
      </c>
      <c r="BN601" s="142">
        <f t="shared" si="251"/>
        <v>1381872</v>
      </c>
      <c r="BO601" s="108">
        <f t="shared" si="252"/>
        <v>1381872</v>
      </c>
      <c r="BP601" s="108">
        <f t="shared" si="253"/>
        <v>1381872</v>
      </c>
      <c r="BQ601" s="108">
        <v>6909375</v>
      </c>
      <c r="BR601" s="145">
        <f t="shared" si="254"/>
        <v>11054991</v>
      </c>
      <c r="BS601" s="109">
        <f t="shared" si="255"/>
        <v>9</v>
      </c>
      <c r="BU601" s="64"/>
      <c r="BV601" s="70"/>
    </row>
    <row r="602" spans="2:74">
      <c r="B602" s="95" t="s">
        <v>1417</v>
      </c>
      <c r="C602" s="96" t="s">
        <v>1424</v>
      </c>
      <c r="D602" s="95" t="s">
        <v>1425</v>
      </c>
      <c r="E602" s="96" t="s">
        <v>442</v>
      </c>
      <c r="F602" s="95"/>
      <c r="G602" s="95">
        <v>1</v>
      </c>
      <c r="H602" s="96" t="s">
        <v>642</v>
      </c>
      <c r="I602" s="98" t="str">
        <f t="shared" si="240"/>
        <v>8 Year</v>
      </c>
      <c r="J602" s="99">
        <v>42086</v>
      </c>
      <c r="K602" s="99">
        <v>42086</v>
      </c>
      <c r="L602" s="95" t="s">
        <v>455</v>
      </c>
      <c r="M602" s="100">
        <v>1660000</v>
      </c>
      <c r="N602" s="149">
        <v>0.125</v>
      </c>
      <c r="O602" s="150">
        <f t="shared" si="241"/>
        <v>17292</v>
      </c>
      <c r="P602" s="162">
        <f t="shared" si="242"/>
        <v>207504</v>
      </c>
      <c r="Q602" s="142">
        <f t="shared" si="243"/>
        <v>17292</v>
      </c>
      <c r="R602" s="142">
        <f t="shared" si="244"/>
        <v>17292</v>
      </c>
      <c r="S602" s="142">
        <f t="shared" si="245"/>
        <v>17292</v>
      </c>
      <c r="T602" s="142">
        <f t="shared" si="245"/>
        <v>17292</v>
      </c>
      <c r="U602" s="142">
        <f t="shared" si="245"/>
        <v>17292</v>
      </c>
      <c r="V602" s="142">
        <f t="shared" si="245"/>
        <v>17292</v>
      </c>
      <c r="W602" s="142">
        <f t="shared" si="245"/>
        <v>17292</v>
      </c>
      <c r="X602" s="142">
        <f t="shared" si="245"/>
        <v>17292</v>
      </c>
      <c r="Y602" s="142">
        <f t="shared" si="245"/>
        <v>17292</v>
      </c>
      <c r="Z602" s="142">
        <f t="shared" si="245"/>
        <v>17292</v>
      </c>
      <c r="AA602" s="142">
        <f t="shared" si="245"/>
        <v>17292</v>
      </c>
      <c r="AB602" s="142">
        <f t="shared" si="245"/>
        <v>17292</v>
      </c>
      <c r="AC602" s="142">
        <f t="shared" si="245"/>
        <v>17292</v>
      </c>
      <c r="AD602" s="142">
        <f t="shared" si="245"/>
        <v>17292</v>
      </c>
      <c r="AE602" s="142">
        <f t="shared" si="245"/>
        <v>17292</v>
      </c>
      <c r="AF602" s="142">
        <f t="shared" si="245"/>
        <v>17292</v>
      </c>
      <c r="AG602" s="142">
        <f t="shared" si="245"/>
        <v>17292</v>
      </c>
      <c r="AH602" s="142">
        <f t="shared" si="245"/>
        <v>17292</v>
      </c>
      <c r="AI602" s="142">
        <f t="shared" si="246"/>
        <v>17292</v>
      </c>
      <c r="AJ602" s="142">
        <f t="shared" si="246"/>
        <v>17292</v>
      </c>
      <c r="AK602" s="142">
        <f t="shared" si="246"/>
        <v>17292</v>
      </c>
      <c r="AL602" s="142">
        <f t="shared" si="246"/>
        <v>17292</v>
      </c>
      <c r="AM602" s="142">
        <f t="shared" si="246"/>
        <v>17292</v>
      </c>
      <c r="AN602" s="142">
        <f t="shared" si="246"/>
        <v>17292</v>
      </c>
      <c r="AO602" s="142">
        <f t="shared" si="247"/>
        <v>17292</v>
      </c>
      <c r="AP602" s="142">
        <f t="shared" si="247"/>
        <v>17292</v>
      </c>
      <c r="AQ602" s="142">
        <f t="shared" si="247"/>
        <v>17292</v>
      </c>
      <c r="AR602" s="142">
        <f t="shared" si="247"/>
        <v>17292</v>
      </c>
      <c r="AS602" s="142">
        <f t="shared" si="247"/>
        <v>17292</v>
      </c>
      <c r="AT602" s="142">
        <f t="shared" si="247"/>
        <v>17292</v>
      </c>
      <c r="AU602" s="142">
        <f t="shared" si="247"/>
        <v>17292</v>
      </c>
      <c r="AV602" s="150">
        <f t="shared" si="248"/>
        <v>17292</v>
      </c>
      <c r="AW602" s="150">
        <f t="shared" si="249"/>
        <v>17292</v>
      </c>
      <c r="AX602" s="150">
        <f t="shared" si="249"/>
        <v>17292</v>
      </c>
      <c r="AY602" s="150">
        <f t="shared" si="249"/>
        <v>17292</v>
      </c>
      <c r="AZ602" s="150">
        <v>17292</v>
      </c>
      <c r="BA602" s="150">
        <v>17292</v>
      </c>
      <c r="BB602" s="150"/>
      <c r="BC602" s="150"/>
      <c r="BD602" s="150"/>
      <c r="BE602" s="150"/>
      <c r="BF602" s="150"/>
      <c r="BG602" s="150"/>
      <c r="BH602" s="150"/>
      <c r="BI602" s="150"/>
      <c r="BJ602" s="150"/>
      <c r="BK602" s="150"/>
      <c r="BL602" s="150"/>
      <c r="BM602" s="317">
        <f t="shared" si="250"/>
        <v>17292</v>
      </c>
      <c r="BN602" s="142">
        <f t="shared" si="251"/>
        <v>207504</v>
      </c>
      <c r="BO602" s="108">
        <f t="shared" si="252"/>
        <v>207504</v>
      </c>
      <c r="BP602" s="108">
        <f t="shared" si="253"/>
        <v>207504</v>
      </c>
      <c r="BQ602" s="108">
        <v>1002916.6666666667</v>
      </c>
      <c r="BR602" s="145">
        <f t="shared" si="254"/>
        <v>1642720.6666666667</v>
      </c>
      <c r="BS602" s="109">
        <f t="shared" si="255"/>
        <v>17279.333333333256</v>
      </c>
      <c r="BU602" s="64"/>
      <c r="BV602" s="70"/>
    </row>
    <row r="603" spans="2:74" ht="12" customHeight="1">
      <c r="B603" s="95" t="s">
        <v>1417</v>
      </c>
      <c r="C603" s="96" t="s">
        <v>1426</v>
      </c>
      <c r="D603" s="95" t="s">
        <v>1427</v>
      </c>
      <c r="E603" s="96" t="s">
        <v>442</v>
      </c>
      <c r="F603" s="95"/>
      <c r="G603" s="95">
        <v>1</v>
      </c>
      <c r="H603" s="96" t="s">
        <v>642</v>
      </c>
      <c r="I603" s="98" t="str">
        <f t="shared" si="240"/>
        <v>8 Year</v>
      </c>
      <c r="J603" s="99">
        <v>42086</v>
      </c>
      <c r="K603" s="99">
        <v>42086</v>
      </c>
      <c r="L603" s="95" t="s">
        <v>455</v>
      </c>
      <c r="M603" s="100">
        <v>5810000</v>
      </c>
      <c r="N603" s="149">
        <v>0.125</v>
      </c>
      <c r="O603" s="150">
        <f t="shared" si="241"/>
        <v>60521</v>
      </c>
      <c r="P603" s="162">
        <f t="shared" si="242"/>
        <v>726252</v>
      </c>
      <c r="Q603" s="142">
        <f t="shared" si="243"/>
        <v>60521</v>
      </c>
      <c r="R603" s="142">
        <f t="shared" si="244"/>
        <v>60521</v>
      </c>
      <c r="S603" s="142">
        <f t="shared" si="245"/>
        <v>60521</v>
      </c>
      <c r="T603" s="142">
        <f t="shared" si="245"/>
        <v>60521</v>
      </c>
      <c r="U603" s="142">
        <f t="shared" si="245"/>
        <v>60521</v>
      </c>
      <c r="V603" s="142">
        <f t="shared" si="245"/>
        <v>60521</v>
      </c>
      <c r="W603" s="142">
        <f t="shared" si="245"/>
        <v>60521</v>
      </c>
      <c r="X603" s="142">
        <f t="shared" si="245"/>
        <v>60521</v>
      </c>
      <c r="Y603" s="142">
        <f t="shared" si="245"/>
        <v>60521</v>
      </c>
      <c r="Z603" s="142">
        <f t="shared" si="245"/>
        <v>60521</v>
      </c>
      <c r="AA603" s="142">
        <f t="shared" si="245"/>
        <v>60521</v>
      </c>
      <c r="AB603" s="142">
        <f t="shared" si="245"/>
        <v>60521</v>
      </c>
      <c r="AC603" s="142">
        <f t="shared" si="245"/>
        <v>60521</v>
      </c>
      <c r="AD603" s="142">
        <f t="shared" si="245"/>
        <v>60521</v>
      </c>
      <c r="AE603" s="142">
        <f t="shared" si="245"/>
        <v>60521</v>
      </c>
      <c r="AF603" s="142">
        <f t="shared" si="245"/>
        <v>60521</v>
      </c>
      <c r="AG603" s="142">
        <f t="shared" si="245"/>
        <v>60521</v>
      </c>
      <c r="AH603" s="142">
        <f t="shared" si="245"/>
        <v>60521</v>
      </c>
      <c r="AI603" s="142">
        <f t="shared" si="246"/>
        <v>60521</v>
      </c>
      <c r="AJ603" s="142">
        <f t="shared" si="246"/>
        <v>60521</v>
      </c>
      <c r="AK603" s="142">
        <f t="shared" si="246"/>
        <v>60521</v>
      </c>
      <c r="AL603" s="142">
        <f t="shared" si="246"/>
        <v>60521</v>
      </c>
      <c r="AM603" s="142">
        <f t="shared" si="246"/>
        <v>60521</v>
      </c>
      <c r="AN603" s="142">
        <f t="shared" si="246"/>
        <v>60521</v>
      </c>
      <c r="AO603" s="142">
        <f t="shared" si="247"/>
        <v>60521</v>
      </c>
      <c r="AP603" s="142">
        <f t="shared" si="247"/>
        <v>60521</v>
      </c>
      <c r="AQ603" s="142">
        <f t="shared" si="247"/>
        <v>60521</v>
      </c>
      <c r="AR603" s="142">
        <f t="shared" si="247"/>
        <v>60521</v>
      </c>
      <c r="AS603" s="142">
        <f t="shared" si="247"/>
        <v>60521</v>
      </c>
      <c r="AT603" s="142">
        <f t="shared" si="247"/>
        <v>60521</v>
      </c>
      <c r="AU603" s="142">
        <f t="shared" si="247"/>
        <v>60521</v>
      </c>
      <c r="AV603" s="150">
        <f t="shared" si="248"/>
        <v>60521</v>
      </c>
      <c r="AW603" s="150">
        <f t="shared" si="249"/>
        <v>60521</v>
      </c>
      <c r="AX603" s="150">
        <f t="shared" si="249"/>
        <v>60521</v>
      </c>
      <c r="AY603" s="150">
        <f t="shared" si="249"/>
        <v>60521</v>
      </c>
      <c r="AZ603" s="150">
        <v>60521</v>
      </c>
      <c r="BA603" s="150">
        <v>60521</v>
      </c>
      <c r="BB603" s="150"/>
      <c r="BC603" s="150"/>
      <c r="BD603" s="150"/>
      <c r="BE603" s="150"/>
      <c r="BF603" s="150"/>
      <c r="BG603" s="150"/>
      <c r="BH603" s="150"/>
      <c r="BI603" s="150"/>
      <c r="BJ603" s="150"/>
      <c r="BK603" s="150"/>
      <c r="BL603" s="150"/>
      <c r="BM603" s="317">
        <f t="shared" si="250"/>
        <v>60521</v>
      </c>
      <c r="BN603" s="142">
        <f t="shared" si="251"/>
        <v>726252</v>
      </c>
      <c r="BO603" s="108">
        <f t="shared" si="252"/>
        <v>726252</v>
      </c>
      <c r="BP603" s="108">
        <f t="shared" si="253"/>
        <v>726252</v>
      </c>
      <c r="BQ603" s="108">
        <v>3510208.3333333335</v>
      </c>
      <c r="BR603" s="145">
        <f t="shared" si="254"/>
        <v>5749485.333333334</v>
      </c>
      <c r="BS603" s="109">
        <f t="shared" si="255"/>
        <v>60514.666666666046</v>
      </c>
      <c r="BU603" s="64"/>
      <c r="BV603" s="70"/>
    </row>
    <row r="604" spans="2:74">
      <c r="B604" s="95" t="s">
        <v>1417</v>
      </c>
      <c r="C604" s="96" t="s">
        <v>1428</v>
      </c>
      <c r="D604" s="95" t="s">
        <v>1429</v>
      </c>
      <c r="E604" s="96" t="s">
        <v>442</v>
      </c>
      <c r="F604" s="95"/>
      <c r="G604" s="95">
        <v>1</v>
      </c>
      <c r="H604" s="96" t="s">
        <v>642</v>
      </c>
      <c r="I604" s="98" t="str">
        <f t="shared" si="240"/>
        <v>8 Year</v>
      </c>
      <c r="J604" s="99">
        <v>42086</v>
      </c>
      <c r="K604" s="99">
        <v>42086</v>
      </c>
      <c r="L604" s="95" t="s">
        <v>455</v>
      </c>
      <c r="M604" s="100">
        <v>2300000</v>
      </c>
      <c r="N604" s="149">
        <v>0.125</v>
      </c>
      <c r="O604" s="150">
        <f t="shared" si="241"/>
        <v>23958</v>
      </c>
      <c r="P604" s="162">
        <f t="shared" si="242"/>
        <v>287496</v>
      </c>
      <c r="Q604" s="142">
        <f t="shared" si="243"/>
        <v>23958</v>
      </c>
      <c r="R604" s="142">
        <f t="shared" si="244"/>
        <v>23958</v>
      </c>
      <c r="S604" s="142">
        <f t="shared" si="245"/>
        <v>23958</v>
      </c>
      <c r="T604" s="142">
        <f t="shared" si="245"/>
        <v>23958</v>
      </c>
      <c r="U604" s="142">
        <f t="shared" si="245"/>
        <v>23958</v>
      </c>
      <c r="V604" s="142">
        <f t="shared" si="245"/>
        <v>23958</v>
      </c>
      <c r="W604" s="142">
        <f t="shared" si="245"/>
        <v>23958</v>
      </c>
      <c r="X604" s="142">
        <f t="shared" si="245"/>
        <v>23958</v>
      </c>
      <c r="Y604" s="142">
        <f t="shared" si="245"/>
        <v>23958</v>
      </c>
      <c r="Z604" s="142">
        <f t="shared" si="245"/>
        <v>23958</v>
      </c>
      <c r="AA604" s="142">
        <f t="shared" si="245"/>
        <v>23958</v>
      </c>
      <c r="AB604" s="142">
        <f t="shared" si="245"/>
        <v>23958</v>
      </c>
      <c r="AC604" s="142">
        <f t="shared" si="245"/>
        <v>23958</v>
      </c>
      <c r="AD604" s="142">
        <f t="shared" si="245"/>
        <v>23958</v>
      </c>
      <c r="AE604" s="142">
        <f t="shared" si="245"/>
        <v>23958</v>
      </c>
      <c r="AF604" s="142">
        <f t="shared" si="245"/>
        <v>23958</v>
      </c>
      <c r="AG604" s="142">
        <f t="shared" si="245"/>
        <v>23958</v>
      </c>
      <c r="AH604" s="142">
        <f t="shared" si="245"/>
        <v>23958</v>
      </c>
      <c r="AI604" s="142">
        <f t="shared" si="246"/>
        <v>23958</v>
      </c>
      <c r="AJ604" s="142">
        <f t="shared" si="246"/>
        <v>23958</v>
      </c>
      <c r="AK604" s="142">
        <f t="shared" si="246"/>
        <v>23958</v>
      </c>
      <c r="AL604" s="142">
        <f t="shared" si="246"/>
        <v>23958</v>
      </c>
      <c r="AM604" s="142">
        <f t="shared" si="246"/>
        <v>23958</v>
      </c>
      <c r="AN604" s="142">
        <f t="shared" si="246"/>
        <v>23958</v>
      </c>
      <c r="AO604" s="142">
        <f t="shared" si="247"/>
        <v>23958</v>
      </c>
      <c r="AP604" s="142">
        <f t="shared" si="247"/>
        <v>23958</v>
      </c>
      <c r="AQ604" s="142">
        <f t="shared" si="247"/>
        <v>23958</v>
      </c>
      <c r="AR604" s="142">
        <f t="shared" si="247"/>
        <v>23958</v>
      </c>
      <c r="AS604" s="142">
        <f t="shared" si="247"/>
        <v>23958</v>
      </c>
      <c r="AT604" s="142">
        <f t="shared" si="247"/>
        <v>23958</v>
      </c>
      <c r="AU604" s="142">
        <f t="shared" si="247"/>
        <v>23958</v>
      </c>
      <c r="AV604" s="150">
        <f t="shared" si="248"/>
        <v>23958</v>
      </c>
      <c r="AW604" s="150">
        <f t="shared" si="249"/>
        <v>23958</v>
      </c>
      <c r="AX604" s="150">
        <f t="shared" si="249"/>
        <v>23958</v>
      </c>
      <c r="AY604" s="150">
        <f t="shared" si="249"/>
        <v>23958</v>
      </c>
      <c r="AZ604" s="150">
        <v>23958</v>
      </c>
      <c r="BA604" s="150">
        <v>23958</v>
      </c>
      <c r="BB604" s="150"/>
      <c r="BC604" s="150"/>
      <c r="BD604" s="150"/>
      <c r="BE604" s="150"/>
      <c r="BF604" s="150"/>
      <c r="BG604" s="150"/>
      <c r="BH604" s="150"/>
      <c r="BI604" s="150"/>
      <c r="BJ604" s="150"/>
      <c r="BK604" s="150"/>
      <c r="BL604" s="150"/>
      <c r="BM604" s="317">
        <f t="shared" si="250"/>
        <v>23958</v>
      </c>
      <c r="BN604" s="142">
        <f t="shared" si="251"/>
        <v>287496</v>
      </c>
      <c r="BO604" s="108">
        <f t="shared" si="252"/>
        <v>287496</v>
      </c>
      <c r="BP604" s="108">
        <f t="shared" si="253"/>
        <v>287496</v>
      </c>
      <c r="BQ604" s="108">
        <v>1389583.3333333333</v>
      </c>
      <c r="BR604" s="145">
        <f t="shared" si="254"/>
        <v>2276029.333333333</v>
      </c>
      <c r="BS604" s="109">
        <f t="shared" si="255"/>
        <v>23970.666666666977</v>
      </c>
      <c r="BU604" s="64"/>
      <c r="BV604" s="70"/>
    </row>
    <row r="605" spans="2:74">
      <c r="B605" s="95" t="s">
        <v>1417</v>
      </c>
      <c r="C605" s="96" t="s">
        <v>1430</v>
      </c>
      <c r="D605" s="95" t="s">
        <v>1431</v>
      </c>
      <c r="E605" s="96" t="s">
        <v>442</v>
      </c>
      <c r="F605" s="95"/>
      <c r="G605" s="95">
        <v>1</v>
      </c>
      <c r="H605" s="96" t="s">
        <v>642</v>
      </c>
      <c r="I605" s="98" t="str">
        <f t="shared" si="240"/>
        <v>8 Year</v>
      </c>
      <c r="J605" s="99">
        <v>42122</v>
      </c>
      <c r="K605" s="99">
        <v>42122</v>
      </c>
      <c r="L605" s="95" t="s">
        <v>455</v>
      </c>
      <c r="M605" s="100">
        <v>6900000</v>
      </c>
      <c r="N605" s="149">
        <v>0.125</v>
      </c>
      <c r="O605" s="150">
        <f t="shared" si="241"/>
        <v>71875</v>
      </c>
      <c r="P605" s="162">
        <f t="shared" si="242"/>
        <v>862500</v>
      </c>
      <c r="Q605" s="142">
        <f t="shared" si="243"/>
        <v>71875</v>
      </c>
      <c r="R605" s="142">
        <f t="shared" si="244"/>
        <v>71875</v>
      </c>
      <c r="S605" s="142">
        <f t="shared" si="245"/>
        <v>71875</v>
      </c>
      <c r="T605" s="142">
        <f t="shared" si="245"/>
        <v>71875</v>
      </c>
      <c r="U605" s="142">
        <f t="shared" si="245"/>
        <v>71875</v>
      </c>
      <c r="V605" s="142">
        <f t="shared" si="245"/>
        <v>71875</v>
      </c>
      <c r="W605" s="142">
        <f t="shared" si="245"/>
        <v>71875</v>
      </c>
      <c r="X605" s="142">
        <f t="shared" si="245"/>
        <v>71875</v>
      </c>
      <c r="Y605" s="142">
        <f t="shared" si="245"/>
        <v>71875</v>
      </c>
      <c r="Z605" s="142">
        <f t="shared" si="245"/>
        <v>71875</v>
      </c>
      <c r="AA605" s="142">
        <f t="shared" si="245"/>
        <v>71875</v>
      </c>
      <c r="AB605" s="142">
        <f t="shared" si="245"/>
        <v>71875</v>
      </c>
      <c r="AC605" s="142">
        <f t="shared" si="245"/>
        <v>71875</v>
      </c>
      <c r="AD605" s="142">
        <f t="shared" si="245"/>
        <v>71875</v>
      </c>
      <c r="AE605" s="142">
        <f t="shared" si="245"/>
        <v>71875</v>
      </c>
      <c r="AF605" s="142">
        <f t="shared" si="245"/>
        <v>71875</v>
      </c>
      <c r="AG605" s="142">
        <f t="shared" si="245"/>
        <v>71875</v>
      </c>
      <c r="AH605" s="142">
        <f t="shared" si="245"/>
        <v>71875</v>
      </c>
      <c r="AI605" s="142">
        <f t="shared" si="246"/>
        <v>71875</v>
      </c>
      <c r="AJ605" s="142">
        <f t="shared" si="246"/>
        <v>71875</v>
      </c>
      <c r="AK605" s="142">
        <f t="shared" si="246"/>
        <v>71875</v>
      </c>
      <c r="AL605" s="142">
        <f t="shared" si="246"/>
        <v>71875</v>
      </c>
      <c r="AM605" s="142">
        <f t="shared" si="246"/>
        <v>71875</v>
      </c>
      <c r="AN605" s="142">
        <f t="shared" si="246"/>
        <v>71875</v>
      </c>
      <c r="AO605" s="142">
        <f t="shared" si="247"/>
        <v>71875</v>
      </c>
      <c r="AP605" s="142">
        <f t="shared" si="247"/>
        <v>71875</v>
      </c>
      <c r="AQ605" s="142">
        <f t="shared" si="247"/>
        <v>71875</v>
      </c>
      <c r="AR605" s="142">
        <f t="shared" si="247"/>
        <v>71875</v>
      </c>
      <c r="AS605" s="142">
        <f t="shared" si="247"/>
        <v>71875</v>
      </c>
      <c r="AT605" s="142">
        <f t="shared" si="247"/>
        <v>71875</v>
      </c>
      <c r="AU605" s="142">
        <f t="shared" si="247"/>
        <v>71875</v>
      </c>
      <c r="AV605" s="150">
        <f t="shared" si="248"/>
        <v>71875</v>
      </c>
      <c r="AW605" s="150">
        <f t="shared" si="249"/>
        <v>71875</v>
      </c>
      <c r="AX605" s="150">
        <f t="shared" si="249"/>
        <v>71875</v>
      </c>
      <c r="AY605" s="150">
        <f t="shared" si="249"/>
        <v>71875</v>
      </c>
      <c r="AZ605" s="150">
        <v>71875</v>
      </c>
      <c r="BA605" s="150">
        <v>71875</v>
      </c>
      <c r="BB605" s="150"/>
      <c r="BC605" s="150"/>
      <c r="BD605" s="150"/>
      <c r="BE605" s="150"/>
      <c r="BF605" s="150"/>
      <c r="BG605" s="150"/>
      <c r="BH605" s="150"/>
      <c r="BI605" s="150"/>
      <c r="BJ605" s="150"/>
      <c r="BK605" s="150"/>
      <c r="BL605" s="150"/>
      <c r="BM605" s="317">
        <f t="shared" si="250"/>
        <v>71875</v>
      </c>
      <c r="BN605" s="142">
        <f t="shared" si="251"/>
        <v>862500</v>
      </c>
      <c r="BO605" s="108">
        <f t="shared" si="252"/>
        <v>862500</v>
      </c>
      <c r="BP605" s="108">
        <f t="shared" si="253"/>
        <v>862500</v>
      </c>
      <c r="BQ605" s="108">
        <v>4096875</v>
      </c>
      <c r="BR605" s="145">
        <f t="shared" si="254"/>
        <v>6756250</v>
      </c>
      <c r="BS605" s="109">
        <f t="shared" si="255"/>
        <v>143750</v>
      </c>
      <c r="BU605" s="64"/>
      <c r="BV605" s="70"/>
    </row>
    <row r="606" spans="2:74">
      <c r="B606" s="95" t="s">
        <v>1417</v>
      </c>
      <c r="C606" s="96" t="s">
        <v>1432</v>
      </c>
      <c r="D606" s="95" t="s">
        <v>1433</v>
      </c>
      <c r="E606" s="96" t="s">
        <v>442</v>
      </c>
      <c r="F606" s="95"/>
      <c r="G606" s="95">
        <v>1</v>
      </c>
      <c r="H606" s="96" t="s">
        <v>642</v>
      </c>
      <c r="I606" s="98" t="str">
        <f t="shared" si="240"/>
        <v>8 Year</v>
      </c>
      <c r="J606" s="99">
        <v>42212</v>
      </c>
      <c r="K606" s="99">
        <v>42212</v>
      </c>
      <c r="L606" s="95" t="s">
        <v>455</v>
      </c>
      <c r="M606" s="100">
        <v>1650000</v>
      </c>
      <c r="N606" s="149">
        <v>0.125</v>
      </c>
      <c r="O606" s="150">
        <f t="shared" si="241"/>
        <v>17188</v>
      </c>
      <c r="P606" s="162">
        <f t="shared" si="242"/>
        <v>206256</v>
      </c>
      <c r="Q606" s="142">
        <f t="shared" si="243"/>
        <v>17188</v>
      </c>
      <c r="R606" s="142">
        <f t="shared" si="244"/>
        <v>17188</v>
      </c>
      <c r="S606" s="142">
        <f t="shared" si="245"/>
        <v>17188</v>
      </c>
      <c r="T606" s="142">
        <f t="shared" si="245"/>
        <v>17188</v>
      </c>
      <c r="U606" s="142">
        <f t="shared" si="245"/>
        <v>17188</v>
      </c>
      <c r="V606" s="142">
        <f t="shared" si="245"/>
        <v>17188</v>
      </c>
      <c r="W606" s="142">
        <f t="shared" si="245"/>
        <v>17188</v>
      </c>
      <c r="X606" s="142">
        <f t="shared" si="245"/>
        <v>17188</v>
      </c>
      <c r="Y606" s="142">
        <f t="shared" si="245"/>
        <v>17188</v>
      </c>
      <c r="Z606" s="142">
        <f t="shared" si="245"/>
        <v>17188</v>
      </c>
      <c r="AA606" s="142">
        <f t="shared" si="245"/>
        <v>17188</v>
      </c>
      <c r="AB606" s="142">
        <f t="shared" si="245"/>
        <v>17188</v>
      </c>
      <c r="AC606" s="142">
        <f t="shared" si="245"/>
        <v>17188</v>
      </c>
      <c r="AD606" s="142">
        <f t="shared" si="245"/>
        <v>17188</v>
      </c>
      <c r="AE606" s="142">
        <f t="shared" si="245"/>
        <v>17188</v>
      </c>
      <c r="AF606" s="142">
        <f t="shared" si="245"/>
        <v>17188</v>
      </c>
      <c r="AG606" s="142">
        <f t="shared" si="245"/>
        <v>17188</v>
      </c>
      <c r="AH606" s="142">
        <f t="shared" si="245"/>
        <v>17188</v>
      </c>
      <c r="AI606" s="142">
        <f t="shared" si="246"/>
        <v>17188</v>
      </c>
      <c r="AJ606" s="142">
        <f t="shared" si="246"/>
        <v>17188</v>
      </c>
      <c r="AK606" s="142">
        <f t="shared" si="246"/>
        <v>17188</v>
      </c>
      <c r="AL606" s="142">
        <f t="shared" si="246"/>
        <v>17188</v>
      </c>
      <c r="AM606" s="142">
        <f t="shared" si="246"/>
        <v>17188</v>
      </c>
      <c r="AN606" s="142">
        <f t="shared" si="246"/>
        <v>17188</v>
      </c>
      <c r="AO606" s="142">
        <f t="shared" si="247"/>
        <v>17188</v>
      </c>
      <c r="AP606" s="142">
        <f t="shared" si="247"/>
        <v>17188</v>
      </c>
      <c r="AQ606" s="142">
        <f t="shared" si="247"/>
        <v>17188</v>
      </c>
      <c r="AR606" s="142">
        <f t="shared" si="247"/>
        <v>17188</v>
      </c>
      <c r="AS606" s="142">
        <f t="shared" si="247"/>
        <v>17188</v>
      </c>
      <c r="AT606" s="142">
        <f t="shared" si="247"/>
        <v>17188</v>
      </c>
      <c r="AU606" s="142">
        <f t="shared" si="247"/>
        <v>17188</v>
      </c>
      <c r="AV606" s="150">
        <f t="shared" si="248"/>
        <v>17188</v>
      </c>
      <c r="AW606" s="150">
        <f t="shared" si="249"/>
        <v>17188</v>
      </c>
      <c r="AX606" s="150">
        <f t="shared" si="249"/>
        <v>17188</v>
      </c>
      <c r="AY606" s="150">
        <f t="shared" si="249"/>
        <v>17188</v>
      </c>
      <c r="AZ606" s="150">
        <v>17188</v>
      </c>
      <c r="BA606" s="150">
        <v>17188</v>
      </c>
      <c r="BB606" s="150"/>
      <c r="BC606" s="150"/>
      <c r="BD606" s="150"/>
      <c r="BE606" s="150"/>
      <c r="BF606" s="150"/>
      <c r="BG606" s="150"/>
      <c r="BH606" s="150"/>
      <c r="BI606" s="150"/>
      <c r="BJ606" s="150"/>
      <c r="BK606" s="150"/>
      <c r="BL606" s="150"/>
      <c r="BM606" s="317">
        <f t="shared" si="250"/>
        <v>17188</v>
      </c>
      <c r="BN606" s="142">
        <f t="shared" si="251"/>
        <v>206256</v>
      </c>
      <c r="BO606" s="108">
        <f t="shared" si="252"/>
        <v>206256</v>
      </c>
      <c r="BP606" s="108">
        <f t="shared" si="253"/>
        <v>206256</v>
      </c>
      <c r="BQ606" s="108">
        <v>928125</v>
      </c>
      <c r="BR606" s="145">
        <f t="shared" si="254"/>
        <v>1564081</v>
      </c>
      <c r="BS606" s="109">
        <f t="shared" si="255"/>
        <v>85919</v>
      </c>
      <c r="BU606" s="64"/>
      <c r="BV606" s="70"/>
    </row>
    <row r="607" spans="2:74">
      <c r="B607" s="95" t="s">
        <v>1417</v>
      </c>
      <c r="C607" s="96" t="s">
        <v>1434</v>
      </c>
      <c r="D607" s="95" t="s">
        <v>1435</v>
      </c>
      <c r="E607" s="96" t="s">
        <v>442</v>
      </c>
      <c r="F607" s="95"/>
      <c r="G607" s="95">
        <v>1</v>
      </c>
      <c r="H607" s="96" t="s">
        <v>642</v>
      </c>
      <c r="I607" s="98" t="str">
        <f t="shared" si="240"/>
        <v>8 Year</v>
      </c>
      <c r="J607" s="99">
        <v>42643</v>
      </c>
      <c r="K607" s="99">
        <v>42643</v>
      </c>
      <c r="L607" s="95" t="s">
        <v>455</v>
      </c>
      <c r="M607" s="100">
        <v>450000000</v>
      </c>
      <c r="N607" s="149">
        <v>0.125</v>
      </c>
      <c r="O607" s="150">
        <f t="shared" si="241"/>
        <v>4687500</v>
      </c>
      <c r="P607" s="162">
        <f t="shared" si="242"/>
        <v>56250000</v>
      </c>
      <c r="Q607" s="142">
        <f t="shared" si="243"/>
        <v>4687500</v>
      </c>
      <c r="R607" s="142">
        <f t="shared" si="244"/>
        <v>4687500</v>
      </c>
      <c r="S607" s="142">
        <f t="shared" si="245"/>
        <v>4687500</v>
      </c>
      <c r="T607" s="142">
        <f t="shared" si="245"/>
        <v>4687500</v>
      </c>
      <c r="U607" s="142">
        <f t="shared" si="245"/>
        <v>4687500</v>
      </c>
      <c r="V607" s="142">
        <f t="shared" si="245"/>
        <v>4687500</v>
      </c>
      <c r="W607" s="142">
        <f t="shared" si="245"/>
        <v>4687500</v>
      </c>
      <c r="X607" s="142">
        <f t="shared" si="245"/>
        <v>4687500</v>
      </c>
      <c r="Y607" s="142">
        <f t="shared" si="245"/>
        <v>4687500</v>
      </c>
      <c r="Z607" s="142">
        <f t="shared" si="245"/>
        <v>4687500</v>
      </c>
      <c r="AA607" s="142">
        <f t="shared" si="245"/>
        <v>4687500</v>
      </c>
      <c r="AB607" s="142">
        <f t="shared" si="245"/>
        <v>4687500</v>
      </c>
      <c r="AC607" s="142">
        <f t="shared" si="245"/>
        <v>4687500</v>
      </c>
      <c r="AD607" s="142">
        <f t="shared" si="245"/>
        <v>4687500</v>
      </c>
      <c r="AE607" s="142">
        <f t="shared" si="245"/>
        <v>4687500</v>
      </c>
      <c r="AF607" s="142">
        <f t="shared" si="245"/>
        <v>4687500</v>
      </c>
      <c r="AG607" s="142">
        <f t="shared" si="245"/>
        <v>4687500</v>
      </c>
      <c r="AH607" s="142">
        <f t="shared" si="245"/>
        <v>4687500</v>
      </c>
      <c r="AI607" s="142">
        <f t="shared" si="246"/>
        <v>4687500</v>
      </c>
      <c r="AJ607" s="142">
        <f t="shared" si="246"/>
        <v>4687500</v>
      </c>
      <c r="AK607" s="142">
        <f t="shared" si="246"/>
        <v>4687500</v>
      </c>
      <c r="AL607" s="142">
        <f t="shared" si="246"/>
        <v>4687500</v>
      </c>
      <c r="AM607" s="142">
        <f t="shared" si="246"/>
        <v>4687500</v>
      </c>
      <c r="AN607" s="142">
        <f t="shared" si="246"/>
        <v>4687500</v>
      </c>
      <c r="AO607" s="142">
        <f t="shared" si="247"/>
        <v>4687500</v>
      </c>
      <c r="AP607" s="142">
        <f t="shared" si="247"/>
        <v>4687500</v>
      </c>
      <c r="AQ607" s="142">
        <f t="shared" si="247"/>
        <v>4687500</v>
      </c>
      <c r="AR607" s="142">
        <f t="shared" si="247"/>
        <v>4687500</v>
      </c>
      <c r="AS607" s="142">
        <f t="shared" si="247"/>
        <v>4687500</v>
      </c>
      <c r="AT607" s="142">
        <f t="shared" si="247"/>
        <v>4687500</v>
      </c>
      <c r="AU607" s="142">
        <f t="shared" si="247"/>
        <v>4687500</v>
      </c>
      <c r="AV607" s="150">
        <f t="shared" si="248"/>
        <v>4687500</v>
      </c>
      <c r="AW607" s="150">
        <f t="shared" si="249"/>
        <v>4687500</v>
      </c>
      <c r="AX607" s="150">
        <f t="shared" si="249"/>
        <v>4687500</v>
      </c>
      <c r="AY607" s="150">
        <f t="shared" si="249"/>
        <v>4687500</v>
      </c>
      <c r="AZ607" s="150">
        <v>4687500</v>
      </c>
      <c r="BA607" s="150">
        <v>4687500</v>
      </c>
      <c r="BB607" s="150"/>
      <c r="BC607" s="150"/>
      <c r="BD607" s="150"/>
      <c r="BE607" s="150"/>
      <c r="BF607" s="150"/>
      <c r="BG607" s="150"/>
      <c r="BH607" s="150"/>
      <c r="BI607" s="150"/>
      <c r="BJ607" s="150"/>
      <c r="BK607" s="150"/>
      <c r="BL607" s="150"/>
      <c r="BM607" s="317">
        <f t="shared" si="250"/>
        <v>4687500</v>
      </c>
      <c r="BN607" s="142">
        <f t="shared" si="251"/>
        <v>56250000</v>
      </c>
      <c r="BO607" s="108">
        <f t="shared" si="252"/>
        <v>56250000</v>
      </c>
      <c r="BP607" s="108">
        <f t="shared" si="253"/>
        <v>56250000</v>
      </c>
      <c r="BQ607" s="108">
        <v>187500000</v>
      </c>
      <c r="BR607" s="145">
        <f t="shared" si="254"/>
        <v>360937500</v>
      </c>
      <c r="BS607" s="109">
        <f t="shared" si="255"/>
        <v>89062500</v>
      </c>
      <c r="BU607" s="64"/>
      <c r="BV607" s="70"/>
    </row>
    <row r="608" spans="2:74">
      <c r="B608" s="95" t="s">
        <v>1417</v>
      </c>
      <c r="C608" s="96" t="s">
        <v>1436</v>
      </c>
      <c r="D608" s="95" t="s">
        <v>1437</v>
      </c>
      <c r="E608" s="96" t="s">
        <v>442</v>
      </c>
      <c r="F608" s="95"/>
      <c r="G608" s="95">
        <v>1</v>
      </c>
      <c r="H608" s="96" t="s">
        <v>462</v>
      </c>
      <c r="I608" s="98" t="str">
        <f t="shared" si="240"/>
        <v>4 Year</v>
      </c>
      <c r="J608" s="99">
        <v>43159</v>
      </c>
      <c r="K608" s="99">
        <v>43159</v>
      </c>
      <c r="L608" s="95" t="s">
        <v>455</v>
      </c>
      <c r="M608" s="100">
        <v>13350000</v>
      </c>
      <c r="N608" s="149">
        <v>0.25</v>
      </c>
      <c r="O608" s="150">
        <f t="shared" si="241"/>
        <v>278125</v>
      </c>
      <c r="P608" s="162">
        <f t="shared" si="242"/>
        <v>3337500</v>
      </c>
      <c r="Q608" s="142">
        <f t="shared" si="243"/>
        <v>278125</v>
      </c>
      <c r="R608" s="142">
        <f t="shared" si="244"/>
        <v>278125</v>
      </c>
      <c r="S608" s="142">
        <f t="shared" si="245"/>
        <v>278125</v>
      </c>
      <c r="T608" s="142">
        <f t="shared" si="245"/>
        <v>278125</v>
      </c>
      <c r="U608" s="142">
        <f t="shared" si="245"/>
        <v>278125</v>
      </c>
      <c r="V608" s="142">
        <f t="shared" si="245"/>
        <v>278125</v>
      </c>
      <c r="W608" s="142">
        <f t="shared" si="245"/>
        <v>278125</v>
      </c>
      <c r="X608" s="142">
        <f t="shared" si="245"/>
        <v>278125</v>
      </c>
      <c r="Y608" s="142">
        <f t="shared" si="245"/>
        <v>278125</v>
      </c>
      <c r="Z608" s="142">
        <f t="shared" si="245"/>
        <v>278125</v>
      </c>
      <c r="AA608" s="142">
        <f t="shared" si="245"/>
        <v>278125</v>
      </c>
      <c r="AB608" s="142">
        <f t="shared" si="245"/>
        <v>278125</v>
      </c>
      <c r="AC608" s="142">
        <f t="shared" si="245"/>
        <v>278125</v>
      </c>
      <c r="AD608" s="142">
        <f t="shared" si="245"/>
        <v>278125</v>
      </c>
      <c r="AE608" s="142">
        <f t="shared" si="245"/>
        <v>278125</v>
      </c>
      <c r="AF608" s="142">
        <f t="shared" si="245"/>
        <v>278125</v>
      </c>
      <c r="AG608" s="142">
        <f t="shared" si="245"/>
        <v>278125</v>
      </c>
      <c r="AH608" s="142">
        <f t="shared" si="245"/>
        <v>278125</v>
      </c>
      <c r="AI608" s="142">
        <f t="shared" si="246"/>
        <v>278125</v>
      </c>
      <c r="AJ608" s="142">
        <f t="shared" si="246"/>
        <v>278125</v>
      </c>
      <c r="AK608" s="142">
        <f t="shared" si="246"/>
        <v>278125</v>
      </c>
      <c r="AL608" s="142">
        <f t="shared" si="246"/>
        <v>278125</v>
      </c>
      <c r="AM608" s="142">
        <f t="shared" si="246"/>
        <v>278125</v>
      </c>
      <c r="AN608" s="142">
        <f t="shared" si="246"/>
        <v>278125</v>
      </c>
      <c r="AO608" s="142">
        <f>+AN608</f>
        <v>278125</v>
      </c>
      <c r="AP608" s="142"/>
      <c r="AQ608" s="142"/>
      <c r="AR608" s="142"/>
      <c r="AS608" s="142"/>
      <c r="AT608" s="142"/>
      <c r="AU608" s="142"/>
      <c r="AV608" s="150"/>
      <c r="AW608" s="150">
        <f t="shared" si="249"/>
        <v>0</v>
      </c>
      <c r="AX608" s="150"/>
      <c r="AY608" s="150"/>
      <c r="AZ608" s="150"/>
      <c r="BA608" s="150"/>
      <c r="BB608" s="150"/>
      <c r="BC608" s="150"/>
      <c r="BD608" s="150"/>
      <c r="BE608" s="150"/>
      <c r="BF608" s="150"/>
      <c r="BG608" s="150"/>
      <c r="BH608" s="150"/>
      <c r="BI608" s="150"/>
      <c r="BJ608" s="150"/>
      <c r="BK608" s="150"/>
      <c r="BL608" s="150"/>
      <c r="BM608" s="143">
        <f t="shared" si="250"/>
        <v>0</v>
      </c>
      <c r="BN608" s="142">
        <f t="shared" si="251"/>
        <v>278125</v>
      </c>
      <c r="BO608" s="108">
        <f t="shared" si="252"/>
        <v>3337500</v>
      </c>
      <c r="BP608" s="108">
        <f t="shared" si="253"/>
        <v>3337500</v>
      </c>
      <c r="BQ608" s="108">
        <v>6396875</v>
      </c>
      <c r="BR608" s="145">
        <f t="shared" si="254"/>
        <v>13350000</v>
      </c>
      <c r="BS608" s="109">
        <f t="shared" si="255"/>
        <v>0</v>
      </c>
      <c r="BU608" s="64"/>
      <c r="BV608" s="70"/>
    </row>
    <row r="609" spans="2:74">
      <c r="B609" s="95" t="s">
        <v>1417</v>
      </c>
      <c r="C609" s="96" t="s">
        <v>1438</v>
      </c>
      <c r="D609" s="95" t="s">
        <v>1439</v>
      </c>
      <c r="E609" s="96" t="s">
        <v>442</v>
      </c>
      <c r="F609" s="95"/>
      <c r="G609" s="95">
        <v>1</v>
      </c>
      <c r="H609" s="96" t="s">
        <v>462</v>
      </c>
      <c r="I609" s="98" t="str">
        <f t="shared" si="240"/>
        <v>4 Year</v>
      </c>
      <c r="J609" s="99">
        <v>43216</v>
      </c>
      <c r="K609" s="99">
        <v>43216</v>
      </c>
      <c r="L609" s="95" t="s">
        <v>455</v>
      </c>
      <c r="M609" s="100">
        <v>33000000</v>
      </c>
      <c r="N609" s="149">
        <v>0.25</v>
      </c>
      <c r="O609" s="150">
        <f t="shared" si="241"/>
        <v>687500</v>
      </c>
      <c r="P609" s="162">
        <f t="shared" si="242"/>
        <v>8250000</v>
      </c>
      <c r="Q609" s="142">
        <f t="shared" si="243"/>
        <v>687500</v>
      </c>
      <c r="R609" s="142">
        <f t="shared" si="244"/>
        <v>687500</v>
      </c>
      <c r="S609" s="142">
        <f t="shared" si="245"/>
        <v>687500</v>
      </c>
      <c r="T609" s="142">
        <f t="shared" si="245"/>
        <v>687500</v>
      </c>
      <c r="U609" s="142">
        <f t="shared" si="245"/>
        <v>687500</v>
      </c>
      <c r="V609" s="142">
        <f t="shared" si="245"/>
        <v>687500</v>
      </c>
      <c r="W609" s="142">
        <f t="shared" si="245"/>
        <v>687500</v>
      </c>
      <c r="X609" s="142">
        <f t="shared" si="245"/>
        <v>687500</v>
      </c>
      <c r="Y609" s="142">
        <f t="shared" si="245"/>
        <v>687500</v>
      </c>
      <c r="Z609" s="142">
        <f t="shared" si="245"/>
        <v>687500</v>
      </c>
      <c r="AA609" s="142">
        <f t="shared" si="245"/>
        <v>687500</v>
      </c>
      <c r="AB609" s="142">
        <f t="shared" si="245"/>
        <v>687500</v>
      </c>
      <c r="AC609" s="142">
        <f t="shared" si="245"/>
        <v>687500</v>
      </c>
      <c r="AD609" s="142">
        <f t="shared" si="245"/>
        <v>687500</v>
      </c>
      <c r="AE609" s="142">
        <f t="shared" si="245"/>
        <v>687500</v>
      </c>
      <c r="AF609" s="142">
        <f t="shared" si="245"/>
        <v>687500</v>
      </c>
      <c r="AG609" s="142">
        <f t="shared" si="245"/>
        <v>687500</v>
      </c>
      <c r="AH609" s="142">
        <f t="shared" si="245"/>
        <v>687500</v>
      </c>
      <c r="AI609" s="142">
        <f t="shared" si="246"/>
        <v>687500</v>
      </c>
      <c r="AJ609" s="142">
        <f t="shared" si="246"/>
        <v>687500</v>
      </c>
      <c r="AK609" s="142">
        <f t="shared" si="246"/>
        <v>687500</v>
      </c>
      <c r="AL609" s="142">
        <f t="shared" si="246"/>
        <v>687500</v>
      </c>
      <c r="AM609" s="142">
        <f t="shared" si="246"/>
        <v>687500</v>
      </c>
      <c r="AN609" s="142">
        <f t="shared" si="246"/>
        <v>687500</v>
      </c>
      <c r="AO609" s="142">
        <f>AN609</f>
        <v>687500</v>
      </c>
      <c r="AP609" s="142">
        <f>AO609</f>
        <v>687500</v>
      </c>
      <c r="AQ609" s="142">
        <f>AP609</f>
        <v>687500</v>
      </c>
      <c r="AR609" s="142"/>
      <c r="AS609" s="142"/>
      <c r="AT609" s="142"/>
      <c r="AU609" s="142">
        <f>+AT609</f>
        <v>0</v>
      </c>
      <c r="AV609" s="150"/>
      <c r="AW609" s="150">
        <f t="shared" si="249"/>
        <v>0</v>
      </c>
      <c r="AX609" s="150"/>
      <c r="AY609" s="150"/>
      <c r="AZ609" s="150"/>
      <c r="BA609" s="150"/>
      <c r="BB609" s="150"/>
      <c r="BC609" s="150"/>
      <c r="BD609" s="150"/>
      <c r="BE609" s="150"/>
      <c r="BF609" s="150"/>
      <c r="BG609" s="150"/>
      <c r="BH609" s="150"/>
      <c r="BI609" s="150"/>
      <c r="BJ609" s="150"/>
      <c r="BK609" s="150"/>
      <c r="BL609" s="150"/>
      <c r="BM609" s="143">
        <f t="shared" si="250"/>
        <v>0</v>
      </c>
      <c r="BN609" s="142">
        <f t="shared" si="251"/>
        <v>2062500</v>
      </c>
      <c r="BO609" s="108">
        <f t="shared" si="252"/>
        <v>8250000</v>
      </c>
      <c r="BP609" s="108">
        <f t="shared" si="253"/>
        <v>8250000</v>
      </c>
      <c r="BQ609" s="108">
        <v>14437500</v>
      </c>
      <c r="BR609" s="145">
        <f t="shared" si="254"/>
        <v>33000000</v>
      </c>
      <c r="BS609" s="109">
        <f t="shared" si="255"/>
        <v>0</v>
      </c>
      <c r="BU609" s="64"/>
      <c r="BV609" s="70"/>
    </row>
    <row r="610" spans="2:74">
      <c r="B610" s="95" t="s">
        <v>1417</v>
      </c>
      <c r="C610" s="96" t="s">
        <v>1440</v>
      </c>
      <c r="D610" s="95" t="s">
        <v>1441</v>
      </c>
      <c r="E610" s="96" t="s">
        <v>442</v>
      </c>
      <c r="F610" s="95"/>
      <c r="G610" s="95">
        <v>1</v>
      </c>
      <c r="H610" s="96" t="s">
        <v>462</v>
      </c>
      <c r="I610" s="98" t="str">
        <f t="shared" si="240"/>
        <v>4 Year</v>
      </c>
      <c r="J610" s="99">
        <v>43215</v>
      </c>
      <c r="K610" s="99">
        <v>43215</v>
      </c>
      <c r="L610" s="95" t="s">
        <v>455</v>
      </c>
      <c r="M610" s="100">
        <v>43200000</v>
      </c>
      <c r="N610" s="149">
        <v>0.25</v>
      </c>
      <c r="O610" s="150">
        <f t="shared" si="241"/>
        <v>900000</v>
      </c>
      <c r="P610" s="162">
        <f t="shared" si="242"/>
        <v>10800000</v>
      </c>
      <c r="Q610" s="142">
        <f t="shared" si="243"/>
        <v>900000</v>
      </c>
      <c r="R610" s="142">
        <f t="shared" si="244"/>
        <v>900000</v>
      </c>
      <c r="S610" s="142">
        <f t="shared" si="245"/>
        <v>900000</v>
      </c>
      <c r="T610" s="142">
        <f t="shared" si="245"/>
        <v>900000</v>
      </c>
      <c r="U610" s="142">
        <f t="shared" si="245"/>
        <v>900000</v>
      </c>
      <c r="V610" s="142">
        <f t="shared" si="245"/>
        <v>900000</v>
      </c>
      <c r="W610" s="142">
        <f t="shared" si="245"/>
        <v>900000</v>
      </c>
      <c r="X610" s="142">
        <f t="shared" si="245"/>
        <v>900000</v>
      </c>
      <c r="Y610" s="142">
        <f t="shared" si="245"/>
        <v>900000</v>
      </c>
      <c r="Z610" s="142">
        <f t="shared" si="245"/>
        <v>900000</v>
      </c>
      <c r="AA610" s="142">
        <f t="shared" si="245"/>
        <v>900000</v>
      </c>
      <c r="AB610" s="142">
        <f t="shared" si="245"/>
        <v>900000</v>
      </c>
      <c r="AC610" s="142">
        <f t="shared" si="245"/>
        <v>900000</v>
      </c>
      <c r="AD610" s="142">
        <f t="shared" si="245"/>
        <v>900000</v>
      </c>
      <c r="AE610" s="142">
        <f t="shared" si="245"/>
        <v>900000</v>
      </c>
      <c r="AF610" s="142">
        <f t="shared" si="245"/>
        <v>900000</v>
      </c>
      <c r="AG610" s="142">
        <f t="shared" si="245"/>
        <v>900000</v>
      </c>
      <c r="AH610" s="142">
        <f t="shared" si="245"/>
        <v>900000</v>
      </c>
      <c r="AI610" s="142">
        <f t="shared" si="246"/>
        <v>900000</v>
      </c>
      <c r="AJ610" s="142">
        <f t="shared" si="246"/>
        <v>900000</v>
      </c>
      <c r="AK610" s="142">
        <f t="shared" si="246"/>
        <v>900000</v>
      </c>
      <c r="AL610" s="142">
        <f t="shared" si="246"/>
        <v>900000</v>
      </c>
      <c r="AM610" s="142">
        <f t="shared" si="246"/>
        <v>900000</v>
      </c>
      <c r="AN610" s="142">
        <f t="shared" si="246"/>
        <v>900000</v>
      </c>
      <c r="AO610" s="142">
        <f t="shared" ref="AO610:AU629" si="256">+AN610</f>
        <v>900000</v>
      </c>
      <c r="AP610" s="142">
        <f t="shared" si="256"/>
        <v>900000</v>
      </c>
      <c r="AQ610" s="142">
        <f t="shared" si="256"/>
        <v>900000</v>
      </c>
      <c r="AR610" s="142"/>
      <c r="AS610" s="142"/>
      <c r="AT610" s="142"/>
      <c r="AU610" s="142"/>
      <c r="AV610" s="150"/>
      <c r="AW610" s="150">
        <f t="shared" si="249"/>
        <v>0</v>
      </c>
      <c r="AX610" s="150"/>
      <c r="AY610" s="150"/>
      <c r="AZ610" s="150"/>
      <c r="BA610" s="150"/>
      <c r="BB610" s="150"/>
      <c r="BC610" s="150"/>
      <c r="BD610" s="150"/>
      <c r="BE610" s="150"/>
      <c r="BF610" s="150"/>
      <c r="BG610" s="150"/>
      <c r="BH610" s="150"/>
      <c r="BI610" s="150"/>
      <c r="BJ610" s="150"/>
      <c r="BK610" s="150"/>
      <c r="BL610" s="150"/>
      <c r="BM610" s="143">
        <f t="shared" si="250"/>
        <v>0</v>
      </c>
      <c r="BN610" s="142">
        <f t="shared" si="251"/>
        <v>2700000</v>
      </c>
      <c r="BO610" s="108">
        <f t="shared" si="252"/>
        <v>10800000</v>
      </c>
      <c r="BP610" s="108">
        <f t="shared" si="253"/>
        <v>10800000</v>
      </c>
      <c r="BQ610" s="108">
        <v>18900000</v>
      </c>
      <c r="BR610" s="145">
        <f t="shared" si="254"/>
        <v>43200000</v>
      </c>
      <c r="BS610" s="109">
        <f t="shared" si="255"/>
        <v>0</v>
      </c>
      <c r="BU610" s="64"/>
      <c r="BV610" s="70"/>
    </row>
    <row r="611" spans="2:74">
      <c r="B611" s="95" t="s">
        <v>1417</v>
      </c>
      <c r="C611" s="96" t="s">
        <v>1442</v>
      </c>
      <c r="D611" s="95" t="s">
        <v>1443</v>
      </c>
      <c r="E611" s="96" t="s">
        <v>442</v>
      </c>
      <c r="F611" s="95"/>
      <c r="G611" s="95">
        <v>1</v>
      </c>
      <c r="H611" s="96" t="s">
        <v>462</v>
      </c>
      <c r="I611" s="98" t="str">
        <f t="shared" si="240"/>
        <v>4 Year</v>
      </c>
      <c r="J611" s="99">
        <v>43256</v>
      </c>
      <c r="K611" s="99">
        <v>43256</v>
      </c>
      <c r="L611" s="95" t="s">
        <v>455</v>
      </c>
      <c r="M611" s="100">
        <v>72000000</v>
      </c>
      <c r="N611" s="149">
        <v>0.25</v>
      </c>
      <c r="O611" s="150">
        <f t="shared" si="241"/>
        <v>1500000</v>
      </c>
      <c r="P611" s="162">
        <f t="shared" si="242"/>
        <v>18000000</v>
      </c>
      <c r="Q611" s="142">
        <f t="shared" si="243"/>
        <v>1500000</v>
      </c>
      <c r="R611" s="142">
        <f t="shared" si="244"/>
        <v>1500000</v>
      </c>
      <c r="S611" s="142">
        <f t="shared" si="245"/>
        <v>1500000</v>
      </c>
      <c r="T611" s="142">
        <f t="shared" si="245"/>
        <v>1500000</v>
      </c>
      <c r="U611" s="142">
        <f t="shared" si="245"/>
        <v>1500000</v>
      </c>
      <c r="V611" s="142">
        <f t="shared" si="245"/>
        <v>1500000</v>
      </c>
      <c r="W611" s="142">
        <f t="shared" si="245"/>
        <v>1500000</v>
      </c>
      <c r="X611" s="142">
        <f t="shared" si="245"/>
        <v>1500000</v>
      </c>
      <c r="Y611" s="142">
        <f t="shared" si="245"/>
        <v>1500000</v>
      </c>
      <c r="Z611" s="142">
        <f t="shared" si="245"/>
        <v>1500000</v>
      </c>
      <c r="AA611" s="142">
        <f t="shared" si="245"/>
        <v>1500000</v>
      </c>
      <c r="AB611" s="142">
        <f t="shared" si="245"/>
        <v>1500000</v>
      </c>
      <c r="AC611" s="142">
        <f t="shared" si="245"/>
        <v>1500000</v>
      </c>
      <c r="AD611" s="142">
        <f t="shared" si="245"/>
        <v>1500000</v>
      </c>
      <c r="AE611" s="142">
        <f t="shared" si="245"/>
        <v>1500000</v>
      </c>
      <c r="AF611" s="142">
        <f t="shared" si="245"/>
        <v>1500000</v>
      </c>
      <c r="AG611" s="142">
        <f t="shared" si="245"/>
        <v>1500000</v>
      </c>
      <c r="AH611" s="142">
        <f t="shared" si="245"/>
        <v>1500000</v>
      </c>
      <c r="AI611" s="142">
        <f t="shared" si="246"/>
        <v>1500000</v>
      </c>
      <c r="AJ611" s="142">
        <f t="shared" si="246"/>
        <v>1500000</v>
      </c>
      <c r="AK611" s="142">
        <f t="shared" si="246"/>
        <v>1500000</v>
      </c>
      <c r="AL611" s="142">
        <f t="shared" si="246"/>
        <v>1500000</v>
      </c>
      <c r="AM611" s="142">
        <f t="shared" si="246"/>
        <v>1500000</v>
      </c>
      <c r="AN611" s="142">
        <f t="shared" si="246"/>
        <v>1500000</v>
      </c>
      <c r="AO611" s="142">
        <f t="shared" si="256"/>
        <v>1500000</v>
      </c>
      <c r="AP611" s="142">
        <f t="shared" si="256"/>
        <v>1500000</v>
      </c>
      <c r="AQ611" s="142">
        <f t="shared" si="256"/>
        <v>1500000</v>
      </c>
      <c r="AR611" s="142">
        <f t="shared" si="256"/>
        <v>1500000</v>
      </c>
      <c r="AS611" s="142">
        <f t="shared" si="256"/>
        <v>1500000</v>
      </c>
      <c r="AT611" s="142"/>
      <c r="AU611" s="142"/>
      <c r="AV611" s="150"/>
      <c r="AW611" s="150">
        <f t="shared" si="249"/>
        <v>0</v>
      </c>
      <c r="AX611" s="150"/>
      <c r="AY611" s="150"/>
      <c r="AZ611" s="150"/>
      <c r="BA611" s="150"/>
      <c r="BB611" s="150"/>
      <c r="BC611" s="150"/>
      <c r="BD611" s="150"/>
      <c r="BE611" s="150"/>
      <c r="BF611" s="150"/>
      <c r="BG611" s="150"/>
      <c r="BH611" s="150"/>
      <c r="BI611" s="150"/>
      <c r="BJ611" s="150"/>
      <c r="BK611" s="150"/>
      <c r="BL611" s="150"/>
      <c r="BM611" s="143">
        <f t="shared" si="250"/>
        <v>0</v>
      </c>
      <c r="BN611" s="142">
        <f t="shared" si="251"/>
        <v>7500000</v>
      </c>
      <c r="BO611" s="108">
        <f t="shared" si="252"/>
        <v>18000000</v>
      </c>
      <c r="BP611" s="108">
        <f t="shared" si="253"/>
        <v>18000000</v>
      </c>
      <c r="BQ611" s="108">
        <v>28500000</v>
      </c>
      <c r="BR611" s="145">
        <f t="shared" si="254"/>
        <v>72000000</v>
      </c>
      <c r="BS611" s="109">
        <f t="shared" si="255"/>
        <v>0</v>
      </c>
      <c r="BU611" s="64"/>
      <c r="BV611" s="70"/>
    </row>
    <row r="612" spans="2:74">
      <c r="B612" s="95" t="s">
        <v>1417</v>
      </c>
      <c r="C612" s="96" t="s">
        <v>1444</v>
      </c>
      <c r="D612" s="95" t="s">
        <v>1445</v>
      </c>
      <c r="E612" s="96" t="s">
        <v>442</v>
      </c>
      <c r="F612" s="95"/>
      <c r="G612" s="95">
        <v>1</v>
      </c>
      <c r="H612" s="96" t="s">
        <v>462</v>
      </c>
      <c r="I612" s="98" t="str">
        <f t="shared" si="240"/>
        <v>4 Year</v>
      </c>
      <c r="J612" s="99">
        <v>43280</v>
      </c>
      <c r="K612" s="99">
        <v>43280</v>
      </c>
      <c r="L612" s="95" t="s">
        <v>455</v>
      </c>
      <c r="M612" s="100">
        <v>72000000</v>
      </c>
      <c r="N612" s="149">
        <v>0.25</v>
      </c>
      <c r="O612" s="150">
        <f t="shared" si="241"/>
        <v>1500000</v>
      </c>
      <c r="P612" s="162">
        <f t="shared" si="242"/>
        <v>18000000</v>
      </c>
      <c r="Q612" s="142">
        <f t="shared" si="243"/>
        <v>1500000</v>
      </c>
      <c r="R612" s="142">
        <f t="shared" si="244"/>
        <v>1500000</v>
      </c>
      <c r="S612" s="142">
        <f t="shared" si="245"/>
        <v>1500000</v>
      </c>
      <c r="T612" s="142">
        <f t="shared" si="245"/>
        <v>1500000</v>
      </c>
      <c r="U612" s="142">
        <f t="shared" si="245"/>
        <v>1500000</v>
      </c>
      <c r="V612" s="142">
        <f t="shared" si="245"/>
        <v>1500000</v>
      </c>
      <c r="W612" s="142">
        <f t="shared" si="245"/>
        <v>1500000</v>
      </c>
      <c r="X612" s="142">
        <f t="shared" si="245"/>
        <v>1500000</v>
      </c>
      <c r="Y612" s="142">
        <f t="shared" si="245"/>
        <v>1500000</v>
      </c>
      <c r="Z612" s="142">
        <f t="shared" si="245"/>
        <v>1500000</v>
      </c>
      <c r="AA612" s="142">
        <f t="shared" si="245"/>
        <v>1500000</v>
      </c>
      <c r="AB612" s="142">
        <f t="shared" si="245"/>
        <v>1500000</v>
      </c>
      <c r="AC612" s="142">
        <f t="shared" si="245"/>
        <v>1500000</v>
      </c>
      <c r="AD612" s="142">
        <f t="shared" si="245"/>
        <v>1500000</v>
      </c>
      <c r="AE612" s="142">
        <f t="shared" si="245"/>
        <v>1500000</v>
      </c>
      <c r="AF612" s="142">
        <f t="shared" si="245"/>
        <v>1500000</v>
      </c>
      <c r="AG612" s="142">
        <f t="shared" si="245"/>
        <v>1500000</v>
      </c>
      <c r="AH612" s="142">
        <f t="shared" si="245"/>
        <v>1500000</v>
      </c>
      <c r="AI612" s="142">
        <f t="shared" si="246"/>
        <v>1500000</v>
      </c>
      <c r="AJ612" s="142">
        <f t="shared" si="246"/>
        <v>1500000</v>
      </c>
      <c r="AK612" s="142">
        <f t="shared" si="246"/>
        <v>1500000</v>
      </c>
      <c r="AL612" s="142">
        <f t="shared" si="246"/>
        <v>1500000</v>
      </c>
      <c r="AM612" s="142">
        <f t="shared" si="246"/>
        <v>1500000</v>
      </c>
      <c r="AN612" s="142">
        <f t="shared" si="246"/>
        <v>1500000</v>
      </c>
      <c r="AO612" s="142">
        <f t="shared" si="256"/>
        <v>1500000</v>
      </c>
      <c r="AP612" s="142">
        <f t="shared" si="256"/>
        <v>1500000</v>
      </c>
      <c r="AQ612" s="142">
        <f t="shared" si="256"/>
        <v>1500000</v>
      </c>
      <c r="AR612" s="142">
        <f t="shared" si="256"/>
        <v>1500000</v>
      </c>
      <c r="AS612" s="142">
        <f t="shared" si="256"/>
        <v>1500000</v>
      </c>
      <c r="AT612" s="142"/>
      <c r="AU612" s="142"/>
      <c r="AV612" s="150"/>
      <c r="AW612" s="150">
        <f t="shared" si="249"/>
        <v>0</v>
      </c>
      <c r="AX612" s="150"/>
      <c r="AY612" s="150"/>
      <c r="AZ612" s="150"/>
      <c r="BA612" s="150"/>
      <c r="BB612" s="150"/>
      <c r="BC612" s="150"/>
      <c r="BD612" s="150"/>
      <c r="BE612" s="150"/>
      <c r="BF612" s="150"/>
      <c r="BG612" s="150"/>
      <c r="BH612" s="150"/>
      <c r="BI612" s="150"/>
      <c r="BJ612" s="150"/>
      <c r="BK612" s="150"/>
      <c r="BL612" s="150"/>
      <c r="BM612" s="143">
        <f t="shared" si="250"/>
        <v>0</v>
      </c>
      <c r="BN612" s="142">
        <f t="shared" si="251"/>
        <v>7500000</v>
      </c>
      <c r="BO612" s="108">
        <f t="shared" si="252"/>
        <v>18000000</v>
      </c>
      <c r="BP612" s="108">
        <f t="shared" si="253"/>
        <v>18000000</v>
      </c>
      <c r="BQ612" s="108">
        <v>28500000</v>
      </c>
      <c r="BR612" s="145">
        <f t="shared" si="254"/>
        <v>72000000</v>
      </c>
      <c r="BS612" s="109">
        <f t="shared" si="255"/>
        <v>0</v>
      </c>
      <c r="BU612" s="64"/>
      <c r="BV612" s="70"/>
    </row>
    <row r="613" spans="2:74">
      <c r="B613" s="95" t="s">
        <v>1417</v>
      </c>
      <c r="C613" s="96" t="s">
        <v>1446</v>
      </c>
      <c r="D613" s="95" t="s">
        <v>1447</v>
      </c>
      <c r="E613" s="96" t="s">
        <v>442</v>
      </c>
      <c r="F613" s="95"/>
      <c r="G613" s="95">
        <v>1</v>
      </c>
      <c r="H613" s="96" t="s">
        <v>462</v>
      </c>
      <c r="I613" s="98" t="str">
        <f t="shared" si="240"/>
        <v>4 Year</v>
      </c>
      <c r="J613" s="99">
        <v>43280</v>
      </c>
      <c r="K613" s="99">
        <v>43280</v>
      </c>
      <c r="L613" s="95" t="s">
        <v>455</v>
      </c>
      <c r="M613" s="100">
        <v>100800000</v>
      </c>
      <c r="N613" s="149">
        <v>0.25</v>
      </c>
      <c r="O613" s="150">
        <f t="shared" si="241"/>
        <v>2100000</v>
      </c>
      <c r="P613" s="162">
        <f t="shared" si="242"/>
        <v>25200000</v>
      </c>
      <c r="Q613" s="142">
        <f t="shared" si="243"/>
        <v>2100000</v>
      </c>
      <c r="R613" s="142">
        <f t="shared" si="244"/>
        <v>2100000</v>
      </c>
      <c r="S613" s="142">
        <f t="shared" si="245"/>
        <v>2100000</v>
      </c>
      <c r="T613" s="142">
        <f t="shared" si="245"/>
        <v>2100000</v>
      </c>
      <c r="U613" s="142">
        <f t="shared" si="245"/>
        <v>2100000</v>
      </c>
      <c r="V613" s="142">
        <f t="shared" si="245"/>
        <v>2100000</v>
      </c>
      <c r="W613" s="142">
        <f t="shared" si="245"/>
        <v>2100000</v>
      </c>
      <c r="X613" s="142">
        <f t="shared" si="245"/>
        <v>2100000</v>
      </c>
      <c r="Y613" s="142">
        <f t="shared" si="245"/>
        <v>2100000</v>
      </c>
      <c r="Z613" s="142">
        <f t="shared" si="245"/>
        <v>2100000</v>
      </c>
      <c r="AA613" s="142">
        <f t="shared" si="245"/>
        <v>2100000</v>
      </c>
      <c r="AB613" s="142">
        <f t="shared" si="245"/>
        <v>2100000</v>
      </c>
      <c r="AC613" s="142">
        <f t="shared" si="245"/>
        <v>2100000</v>
      </c>
      <c r="AD613" s="142">
        <f t="shared" si="245"/>
        <v>2100000</v>
      </c>
      <c r="AE613" s="142">
        <f t="shared" si="245"/>
        <v>2100000</v>
      </c>
      <c r="AF613" s="142">
        <f t="shared" si="245"/>
        <v>2100000</v>
      </c>
      <c r="AG613" s="142">
        <f t="shared" si="245"/>
        <v>2100000</v>
      </c>
      <c r="AH613" s="142">
        <f t="shared" si="245"/>
        <v>2100000</v>
      </c>
      <c r="AI613" s="142">
        <f t="shared" si="246"/>
        <v>2100000</v>
      </c>
      <c r="AJ613" s="142">
        <f t="shared" si="246"/>
        <v>2100000</v>
      </c>
      <c r="AK613" s="142">
        <f t="shared" si="246"/>
        <v>2100000</v>
      </c>
      <c r="AL613" s="142">
        <f t="shared" si="246"/>
        <v>2100000</v>
      </c>
      <c r="AM613" s="142">
        <f t="shared" si="246"/>
        <v>2100000</v>
      </c>
      <c r="AN613" s="142">
        <f t="shared" si="246"/>
        <v>2100000</v>
      </c>
      <c r="AO613" s="142">
        <f t="shared" si="256"/>
        <v>2100000</v>
      </c>
      <c r="AP613" s="142">
        <f t="shared" si="256"/>
        <v>2100000</v>
      </c>
      <c r="AQ613" s="142">
        <f t="shared" si="256"/>
        <v>2100000</v>
      </c>
      <c r="AR613" s="142">
        <f t="shared" si="256"/>
        <v>2100000</v>
      </c>
      <c r="AS613" s="142">
        <f t="shared" si="256"/>
        <v>2100000</v>
      </c>
      <c r="AT613" s="142"/>
      <c r="AU613" s="142"/>
      <c r="AV613" s="150"/>
      <c r="AW613" s="150">
        <f t="shared" si="249"/>
        <v>0</v>
      </c>
      <c r="AX613" s="150"/>
      <c r="AY613" s="150"/>
      <c r="AZ613" s="150"/>
      <c r="BA613" s="150"/>
      <c r="BB613" s="150"/>
      <c r="BC613" s="150"/>
      <c r="BD613" s="150"/>
      <c r="BE613" s="150"/>
      <c r="BF613" s="150"/>
      <c r="BG613" s="150"/>
      <c r="BH613" s="150"/>
      <c r="BI613" s="150"/>
      <c r="BJ613" s="150"/>
      <c r="BK613" s="150"/>
      <c r="BL613" s="150"/>
      <c r="BM613" s="143">
        <f t="shared" si="250"/>
        <v>0</v>
      </c>
      <c r="BN613" s="142">
        <f t="shared" si="251"/>
        <v>10500000</v>
      </c>
      <c r="BO613" s="108">
        <f t="shared" si="252"/>
        <v>25200000</v>
      </c>
      <c r="BP613" s="108">
        <f t="shared" si="253"/>
        <v>25200000</v>
      </c>
      <c r="BQ613" s="108">
        <v>39900000</v>
      </c>
      <c r="BR613" s="145">
        <f t="shared" si="254"/>
        <v>100800000</v>
      </c>
      <c r="BS613" s="109">
        <f t="shared" si="255"/>
        <v>0</v>
      </c>
      <c r="BU613" s="64"/>
      <c r="BV613" s="70"/>
    </row>
    <row r="614" spans="2:74">
      <c r="B614" s="95" t="s">
        <v>1417</v>
      </c>
      <c r="C614" s="96" t="s">
        <v>1448</v>
      </c>
      <c r="D614" s="95" t="s">
        <v>1449</v>
      </c>
      <c r="E614" s="96" t="s">
        <v>442</v>
      </c>
      <c r="F614" s="95"/>
      <c r="G614" s="95">
        <v>1</v>
      </c>
      <c r="H614" s="96" t="s">
        <v>462</v>
      </c>
      <c r="I614" s="98" t="str">
        <f t="shared" si="240"/>
        <v>4 Year</v>
      </c>
      <c r="J614" s="99">
        <v>43494</v>
      </c>
      <c r="K614" s="99">
        <v>43494</v>
      </c>
      <c r="L614" s="95" t="s">
        <v>455</v>
      </c>
      <c r="M614" s="100">
        <v>11210000</v>
      </c>
      <c r="N614" s="149">
        <v>0.25</v>
      </c>
      <c r="O614" s="150">
        <f t="shared" si="241"/>
        <v>233542</v>
      </c>
      <c r="P614" s="162">
        <f t="shared" si="242"/>
        <v>2802504</v>
      </c>
      <c r="Q614" s="142">
        <f t="shared" si="243"/>
        <v>233542</v>
      </c>
      <c r="R614" s="142">
        <f t="shared" si="244"/>
        <v>233542</v>
      </c>
      <c r="S614" s="142">
        <f t="shared" si="245"/>
        <v>233542</v>
      </c>
      <c r="T614" s="142">
        <f t="shared" si="245"/>
        <v>233542</v>
      </c>
      <c r="U614" s="142">
        <f t="shared" si="245"/>
        <v>233542</v>
      </c>
      <c r="V614" s="142">
        <f t="shared" si="245"/>
        <v>233542</v>
      </c>
      <c r="W614" s="142">
        <f t="shared" si="245"/>
        <v>233542</v>
      </c>
      <c r="X614" s="142">
        <f t="shared" si="245"/>
        <v>233542</v>
      </c>
      <c r="Y614" s="142">
        <f t="shared" si="245"/>
        <v>233542</v>
      </c>
      <c r="Z614" s="142">
        <f t="shared" si="245"/>
        <v>233542</v>
      </c>
      <c r="AA614" s="142">
        <f t="shared" si="245"/>
        <v>233542</v>
      </c>
      <c r="AB614" s="142">
        <f t="shared" si="245"/>
        <v>233542</v>
      </c>
      <c r="AC614" s="142">
        <f t="shared" si="245"/>
        <v>233542</v>
      </c>
      <c r="AD614" s="142">
        <f t="shared" si="245"/>
        <v>233542</v>
      </c>
      <c r="AE614" s="142">
        <f t="shared" si="245"/>
        <v>233542</v>
      </c>
      <c r="AF614" s="142">
        <f t="shared" si="245"/>
        <v>233542</v>
      </c>
      <c r="AG614" s="142">
        <f t="shared" si="245"/>
        <v>233542</v>
      </c>
      <c r="AH614" s="142">
        <f t="shared" ref="AH614:AN629" si="257">AG614</f>
        <v>233542</v>
      </c>
      <c r="AI614" s="142">
        <f t="shared" si="257"/>
        <v>233542</v>
      </c>
      <c r="AJ614" s="142">
        <f t="shared" si="257"/>
        <v>233542</v>
      </c>
      <c r="AK614" s="142">
        <f t="shared" si="257"/>
        <v>233542</v>
      </c>
      <c r="AL614" s="142">
        <f t="shared" si="257"/>
        <v>233542</v>
      </c>
      <c r="AM614" s="142">
        <f t="shared" si="257"/>
        <v>233542</v>
      </c>
      <c r="AN614" s="142">
        <f t="shared" si="257"/>
        <v>233542</v>
      </c>
      <c r="AO614" s="142">
        <f t="shared" si="256"/>
        <v>233542</v>
      </c>
      <c r="AP614" s="142">
        <f t="shared" si="256"/>
        <v>233542</v>
      </c>
      <c r="AQ614" s="142">
        <f t="shared" si="256"/>
        <v>233542</v>
      </c>
      <c r="AR614" s="142">
        <f t="shared" si="256"/>
        <v>233542</v>
      </c>
      <c r="AS614" s="142">
        <f t="shared" si="256"/>
        <v>233542</v>
      </c>
      <c r="AT614" s="142">
        <f t="shared" si="256"/>
        <v>233542</v>
      </c>
      <c r="AU614" s="142">
        <f t="shared" si="256"/>
        <v>233542</v>
      </c>
      <c r="AV614" s="150">
        <f t="shared" ref="AV614:AV647" si="258">+O614</f>
        <v>233542</v>
      </c>
      <c r="AW614" s="150">
        <f t="shared" si="249"/>
        <v>233542</v>
      </c>
      <c r="AX614" s="150">
        <f t="shared" si="249"/>
        <v>233542</v>
      </c>
      <c r="AY614" s="150">
        <f t="shared" si="249"/>
        <v>233542</v>
      </c>
      <c r="AZ614" s="150">
        <v>233542</v>
      </c>
      <c r="BA614" s="150">
        <v>0</v>
      </c>
      <c r="BB614" s="150"/>
      <c r="BC614" s="150"/>
      <c r="BD614" s="150"/>
      <c r="BE614" s="150"/>
      <c r="BF614" s="150"/>
      <c r="BG614" s="150"/>
      <c r="BH614" s="150"/>
      <c r="BI614" s="150"/>
      <c r="BJ614" s="150"/>
      <c r="BK614" s="150"/>
      <c r="BL614" s="150"/>
      <c r="BM614" s="143">
        <f t="shared" si="250"/>
        <v>0</v>
      </c>
      <c r="BN614" s="142">
        <f t="shared" si="251"/>
        <v>2802504</v>
      </c>
      <c r="BO614" s="108">
        <f t="shared" si="252"/>
        <v>2802504</v>
      </c>
      <c r="BP614" s="108">
        <f t="shared" si="253"/>
        <v>2802504</v>
      </c>
      <c r="BQ614" s="108">
        <v>2802500</v>
      </c>
      <c r="BR614" s="145">
        <f t="shared" si="254"/>
        <v>11210012</v>
      </c>
      <c r="BS614" s="109">
        <f t="shared" si="255"/>
        <v>-12</v>
      </c>
      <c r="BU614" s="64"/>
      <c r="BV614" s="70"/>
    </row>
    <row r="615" spans="2:74">
      <c r="B615" s="95" t="s">
        <v>1417</v>
      </c>
      <c r="C615" s="96" t="s">
        <v>1450</v>
      </c>
      <c r="D615" s="95" t="s">
        <v>1451</v>
      </c>
      <c r="E615" s="96" t="s">
        <v>442</v>
      </c>
      <c r="F615" s="95"/>
      <c r="G615" s="95">
        <v>1</v>
      </c>
      <c r="H615" s="96" t="s">
        <v>462</v>
      </c>
      <c r="I615" s="98" t="str">
        <f t="shared" si="240"/>
        <v>4 Year</v>
      </c>
      <c r="J615" s="99">
        <v>43496</v>
      </c>
      <c r="K615" s="99">
        <v>43496</v>
      </c>
      <c r="L615" s="95" t="s">
        <v>455</v>
      </c>
      <c r="M615" s="100">
        <v>32500000</v>
      </c>
      <c r="N615" s="149">
        <v>0.25</v>
      </c>
      <c r="O615" s="150">
        <f t="shared" si="241"/>
        <v>677083</v>
      </c>
      <c r="P615" s="162">
        <f t="shared" si="242"/>
        <v>8124996</v>
      </c>
      <c r="Q615" s="142">
        <f t="shared" si="243"/>
        <v>677083</v>
      </c>
      <c r="R615" s="142">
        <f t="shared" si="244"/>
        <v>677083</v>
      </c>
      <c r="S615" s="142">
        <f t="shared" ref="S615:AH630" si="259">R615</f>
        <v>677083</v>
      </c>
      <c r="T615" s="142">
        <f t="shared" si="259"/>
        <v>677083</v>
      </c>
      <c r="U615" s="142">
        <f t="shared" si="259"/>
        <v>677083</v>
      </c>
      <c r="V615" s="142">
        <f t="shared" si="259"/>
        <v>677083</v>
      </c>
      <c r="W615" s="142">
        <f t="shared" si="259"/>
        <v>677083</v>
      </c>
      <c r="X615" s="142">
        <f t="shared" si="259"/>
        <v>677083</v>
      </c>
      <c r="Y615" s="142">
        <f t="shared" si="259"/>
        <v>677083</v>
      </c>
      <c r="Z615" s="142">
        <f t="shared" si="259"/>
        <v>677083</v>
      </c>
      <c r="AA615" s="142">
        <f t="shared" si="259"/>
        <v>677083</v>
      </c>
      <c r="AB615" s="142">
        <f t="shared" si="259"/>
        <v>677083</v>
      </c>
      <c r="AC615" s="142">
        <f t="shared" si="259"/>
        <v>677083</v>
      </c>
      <c r="AD615" s="142">
        <f t="shared" si="259"/>
        <v>677083</v>
      </c>
      <c r="AE615" s="142">
        <f t="shared" si="259"/>
        <v>677083</v>
      </c>
      <c r="AF615" s="142">
        <f t="shared" si="259"/>
        <v>677083</v>
      </c>
      <c r="AG615" s="142">
        <f t="shared" si="259"/>
        <v>677083</v>
      </c>
      <c r="AH615" s="142">
        <f t="shared" si="259"/>
        <v>677083</v>
      </c>
      <c r="AI615" s="142">
        <f t="shared" si="257"/>
        <v>677083</v>
      </c>
      <c r="AJ615" s="142">
        <f t="shared" si="257"/>
        <v>677083</v>
      </c>
      <c r="AK615" s="142">
        <f t="shared" si="257"/>
        <v>677083</v>
      </c>
      <c r="AL615" s="142">
        <f t="shared" si="257"/>
        <v>677083</v>
      </c>
      <c r="AM615" s="142">
        <f t="shared" si="257"/>
        <v>677083</v>
      </c>
      <c r="AN615" s="142">
        <f t="shared" si="257"/>
        <v>677083</v>
      </c>
      <c r="AO615" s="142">
        <f t="shared" si="256"/>
        <v>677083</v>
      </c>
      <c r="AP615" s="142">
        <f t="shared" si="256"/>
        <v>677083</v>
      </c>
      <c r="AQ615" s="142">
        <f t="shared" si="256"/>
        <v>677083</v>
      </c>
      <c r="AR615" s="142">
        <f t="shared" si="256"/>
        <v>677083</v>
      </c>
      <c r="AS615" s="142">
        <f t="shared" si="256"/>
        <v>677083</v>
      </c>
      <c r="AT615" s="142">
        <f t="shared" si="256"/>
        <v>677083</v>
      </c>
      <c r="AU615" s="142">
        <f t="shared" si="256"/>
        <v>677083</v>
      </c>
      <c r="AV615" s="150">
        <f t="shared" si="258"/>
        <v>677083</v>
      </c>
      <c r="AW615" s="150">
        <f t="shared" ref="AW615:AY655" si="260">+AV615</f>
        <v>677083</v>
      </c>
      <c r="AX615" s="150">
        <f t="shared" si="260"/>
        <v>677083</v>
      </c>
      <c r="AY615" s="150">
        <f t="shared" si="260"/>
        <v>677083</v>
      </c>
      <c r="AZ615" s="150">
        <v>677083</v>
      </c>
      <c r="BA615" s="150">
        <v>0</v>
      </c>
      <c r="BB615" s="150"/>
      <c r="BC615" s="150"/>
      <c r="BD615" s="150"/>
      <c r="BE615" s="150"/>
      <c r="BF615" s="150"/>
      <c r="BG615" s="150"/>
      <c r="BH615" s="150"/>
      <c r="BI615" s="150"/>
      <c r="BJ615" s="150"/>
      <c r="BK615" s="150"/>
      <c r="BL615" s="150"/>
      <c r="BM615" s="143">
        <f t="shared" si="250"/>
        <v>0</v>
      </c>
      <c r="BN615" s="142">
        <f t="shared" si="251"/>
        <v>8124996</v>
      </c>
      <c r="BO615" s="108">
        <f t="shared" si="252"/>
        <v>8124996</v>
      </c>
      <c r="BP615" s="108">
        <f t="shared" si="253"/>
        <v>8124996</v>
      </c>
      <c r="BQ615" s="108">
        <v>8125000</v>
      </c>
      <c r="BR615" s="145">
        <f t="shared" si="254"/>
        <v>32499988</v>
      </c>
      <c r="BS615" s="109">
        <f t="shared" si="255"/>
        <v>12</v>
      </c>
      <c r="BU615" s="64"/>
      <c r="BV615" s="70"/>
    </row>
    <row r="616" spans="2:74">
      <c r="B616" s="95" t="s">
        <v>1417</v>
      </c>
      <c r="C616" s="96" t="s">
        <v>1452</v>
      </c>
      <c r="D616" s="95" t="s">
        <v>1453</v>
      </c>
      <c r="E616" s="96" t="s">
        <v>442</v>
      </c>
      <c r="F616" s="95"/>
      <c r="G616" s="95">
        <v>1</v>
      </c>
      <c r="H616" s="96" t="s">
        <v>462</v>
      </c>
      <c r="I616" s="98" t="str">
        <f t="shared" si="240"/>
        <v>4 Year</v>
      </c>
      <c r="J616" s="99">
        <v>43503</v>
      </c>
      <c r="K616" s="99">
        <v>43503</v>
      </c>
      <c r="L616" s="95" t="s">
        <v>455</v>
      </c>
      <c r="M616" s="100">
        <v>28000000</v>
      </c>
      <c r="N616" s="149">
        <v>0.25</v>
      </c>
      <c r="O616" s="150">
        <f t="shared" si="241"/>
        <v>583333</v>
      </c>
      <c r="P616" s="162">
        <f t="shared" si="242"/>
        <v>6999996</v>
      </c>
      <c r="Q616" s="142">
        <f t="shared" si="243"/>
        <v>583333</v>
      </c>
      <c r="R616" s="142">
        <f t="shared" si="244"/>
        <v>583333</v>
      </c>
      <c r="S616" s="142">
        <f t="shared" si="259"/>
        <v>583333</v>
      </c>
      <c r="T616" s="142">
        <f t="shared" si="259"/>
        <v>583333</v>
      </c>
      <c r="U616" s="142">
        <f t="shared" si="259"/>
        <v>583333</v>
      </c>
      <c r="V616" s="142">
        <f t="shared" si="259"/>
        <v>583333</v>
      </c>
      <c r="W616" s="142">
        <f t="shared" si="259"/>
        <v>583333</v>
      </c>
      <c r="X616" s="142">
        <f t="shared" si="259"/>
        <v>583333</v>
      </c>
      <c r="Y616" s="142">
        <f t="shared" si="259"/>
        <v>583333</v>
      </c>
      <c r="Z616" s="142">
        <f t="shared" si="259"/>
        <v>583333</v>
      </c>
      <c r="AA616" s="142">
        <f t="shared" si="259"/>
        <v>583333</v>
      </c>
      <c r="AB616" s="142">
        <f t="shared" si="259"/>
        <v>583333</v>
      </c>
      <c r="AC616" s="142">
        <f t="shared" si="259"/>
        <v>583333</v>
      </c>
      <c r="AD616" s="142">
        <f t="shared" si="259"/>
        <v>583333</v>
      </c>
      <c r="AE616" s="142">
        <f t="shared" si="259"/>
        <v>583333</v>
      </c>
      <c r="AF616" s="142">
        <f t="shared" si="259"/>
        <v>583333</v>
      </c>
      <c r="AG616" s="142">
        <f t="shared" si="259"/>
        <v>583333</v>
      </c>
      <c r="AH616" s="142">
        <f t="shared" si="259"/>
        <v>583333</v>
      </c>
      <c r="AI616" s="142">
        <f t="shared" si="257"/>
        <v>583333</v>
      </c>
      <c r="AJ616" s="142">
        <f t="shared" si="257"/>
        <v>583333</v>
      </c>
      <c r="AK616" s="142">
        <f t="shared" si="257"/>
        <v>583333</v>
      </c>
      <c r="AL616" s="142">
        <f t="shared" si="257"/>
        <v>583333</v>
      </c>
      <c r="AM616" s="142">
        <f t="shared" si="257"/>
        <v>583333</v>
      </c>
      <c r="AN616" s="142">
        <f t="shared" si="257"/>
        <v>583333</v>
      </c>
      <c r="AO616" s="142">
        <f t="shared" si="256"/>
        <v>583333</v>
      </c>
      <c r="AP616" s="142">
        <f t="shared" si="256"/>
        <v>583333</v>
      </c>
      <c r="AQ616" s="142">
        <f t="shared" si="256"/>
        <v>583333</v>
      </c>
      <c r="AR616" s="142">
        <f t="shared" si="256"/>
        <v>583333</v>
      </c>
      <c r="AS616" s="142">
        <f t="shared" si="256"/>
        <v>583333</v>
      </c>
      <c r="AT616" s="142">
        <f t="shared" si="256"/>
        <v>583333</v>
      </c>
      <c r="AU616" s="142">
        <f t="shared" si="256"/>
        <v>583333</v>
      </c>
      <c r="AV616" s="150">
        <f t="shared" si="258"/>
        <v>583333</v>
      </c>
      <c r="AW616" s="150">
        <f t="shared" si="260"/>
        <v>583333</v>
      </c>
      <c r="AX616" s="150">
        <f t="shared" si="260"/>
        <v>583333</v>
      </c>
      <c r="AY616" s="150">
        <f t="shared" si="260"/>
        <v>583333</v>
      </c>
      <c r="AZ616" s="150">
        <v>583333</v>
      </c>
      <c r="BA616" s="150">
        <v>583333</v>
      </c>
      <c r="BB616" s="150"/>
      <c r="BC616" s="150"/>
      <c r="BD616" s="150"/>
      <c r="BE616" s="150"/>
      <c r="BF616" s="150"/>
      <c r="BG616" s="150"/>
      <c r="BH616" s="150"/>
      <c r="BI616" s="150"/>
      <c r="BJ616" s="150"/>
      <c r="BK616" s="150"/>
      <c r="BL616" s="150"/>
      <c r="BM616" s="317">
        <f t="shared" si="250"/>
        <v>583333</v>
      </c>
      <c r="BN616" s="142">
        <f t="shared" si="251"/>
        <v>6999996</v>
      </c>
      <c r="BO616" s="108">
        <f t="shared" si="252"/>
        <v>6999996</v>
      </c>
      <c r="BP616" s="108">
        <f t="shared" si="253"/>
        <v>6999996</v>
      </c>
      <c r="BQ616" s="108">
        <v>6416666.666666667</v>
      </c>
      <c r="BR616" s="145">
        <f t="shared" si="254"/>
        <v>27999987.666666668</v>
      </c>
      <c r="BS616" s="109">
        <f t="shared" si="255"/>
        <v>12.33333333209157</v>
      </c>
      <c r="BU616" s="64"/>
      <c r="BV616" s="70"/>
    </row>
    <row r="617" spans="2:74">
      <c r="B617" s="95" t="s">
        <v>1417</v>
      </c>
      <c r="C617" s="96" t="s">
        <v>1454</v>
      </c>
      <c r="D617" s="95" t="s">
        <v>1455</v>
      </c>
      <c r="E617" s="96" t="s">
        <v>442</v>
      </c>
      <c r="F617" s="95"/>
      <c r="G617" s="95">
        <v>1</v>
      </c>
      <c r="H617" s="96" t="s">
        <v>462</v>
      </c>
      <c r="I617" s="98" t="str">
        <f t="shared" si="240"/>
        <v>4 Year</v>
      </c>
      <c r="J617" s="99">
        <v>43727</v>
      </c>
      <c r="K617" s="99">
        <v>43727</v>
      </c>
      <c r="L617" s="95" t="s">
        <v>455</v>
      </c>
      <c r="M617" s="100">
        <v>11254850</v>
      </c>
      <c r="N617" s="149">
        <v>0.25</v>
      </c>
      <c r="O617" s="150">
        <f t="shared" si="241"/>
        <v>234476</v>
      </c>
      <c r="P617" s="162">
        <f t="shared" si="242"/>
        <v>2813712</v>
      </c>
      <c r="Q617" s="142">
        <f t="shared" si="243"/>
        <v>234476</v>
      </c>
      <c r="R617" s="142">
        <f t="shared" si="244"/>
        <v>234476</v>
      </c>
      <c r="S617" s="142">
        <f t="shared" si="259"/>
        <v>234476</v>
      </c>
      <c r="T617" s="142">
        <f t="shared" si="259"/>
        <v>234476</v>
      </c>
      <c r="U617" s="142">
        <f t="shared" si="259"/>
        <v>234476</v>
      </c>
      <c r="V617" s="142">
        <f t="shared" si="259"/>
        <v>234476</v>
      </c>
      <c r="W617" s="142">
        <f t="shared" si="259"/>
        <v>234476</v>
      </c>
      <c r="X617" s="142">
        <f t="shared" si="259"/>
        <v>234476</v>
      </c>
      <c r="Y617" s="142">
        <f t="shared" si="259"/>
        <v>234476</v>
      </c>
      <c r="Z617" s="142">
        <f t="shared" si="259"/>
        <v>234476</v>
      </c>
      <c r="AA617" s="142">
        <f t="shared" si="259"/>
        <v>234476</v>
      </c>
      <c r="AB617" s="142">
        <f t="shared" si="259"/>
        <v>234476</v>
      </c>
      <c r="AC617" s="142">
        <f t="shared" si="259"/>
        <v>234476</v>
      </c>
      <c r="AD617" s="142">
        <f t="shared" si="259"/>
        <v>234476</v>
      </c>
      <c r="AE617" s="142">
        <f t="shared" si="259"/>
        <v>234476</v>
      </c>
      <c r="AF617" s="142">
        <f t="shared" si="259"/>
        <v>234476</v>
      </c>
      <c r="AG617" s="142">
        <f t="shared" si="259"/>
        <v>234476</v>
      </c>
      <c r="AH617" s="142">
        <f t="shared" si="259"/>
        <v>234476</v>
      </c>
      <c r="AI617" s="142">
        <f t="shared" si="257"/>
        <v>234476</v>
      </c>
      <c r="AJ617" s="142">
        <f t="shared" si="257"/>
        <v>234476</v>
      </c>
      <c r="AK617" s="142">
        <f t="shared" si="257"/>
        <v>234476</v>
      </c>
      <c r="AL617" s="142">
        <f t="shared" si="257"/>
        <v>234476</v>
      </c>
      <c r="AM617" s="142">
        <f t="shared" si="257"/>
        <v>234476</v>
      </c>
      <c r="AN617" s="142">
        <f t="shared" si="257"/>
        <v>234476</v>
      </c>
      <c r="AO617" s="142">
        <f t="shared" si="256"/>
        <v>234476</v>
      </c>
      <c r="AP617" s="142">
        <f t="shared" si="256"/>
        <v>234476</v>
      </c>
      <c r="AQ617" s="142">
        <f t="shared" si="256"/>
        <v>234476</v>
      </c>
      <c r="AR617" s="142">
        <f t="shared" si="256"/>
        <v>234476</v>
      </c>
      <c r="AS617" s="142">
        <f t="shared" si="256"/>
        <v>234476</v>
      </c>
      <c r="AT617" s="142">
        <f t="shared" si="256"/>
        <v>234476</v>
      </c>
      <c r="AU617" s="142">
        <f t="shared" si="256"/>
        <v>234476</v>
      </c>
      <c r="AV617" s="150">
        <f t="shared" si="258"/>
        <v>234476</v>
      </c>
      <c r="AW617" s="150">
        <f t="shared" si="260"/>
        <v>234476</v>
      </c>
      <c r="AX617" s="150">
        <f t="shared" si="260"/>
        <v>234476</v>
      </c>
      <c r="AY617" s="150">
        <f t="shared" si="260"/>
        <v>234476</v>
      </c>
      <c r="AZ617" s="150">
        <v>234476</v>
      </c>
      <c r="BA617" s="150">
        <v>234476</v>
      </c>
      <c r="BB617" s="150"/>
      <c r="BC617" s="150"/>
      <c r="BD617" s="150"/>
      <c r="BE617" s="150"/>
      <c r="BF617" s="150"/>
      <c r="BG617" s="150"/>
      <c r="BH617" s="150"/>
      <c r="BI617" s="150"/>
      <c r="BJ617" s="150"/>
      <c r="BK617" s="150"/>
      <c r="BL617" s="150"/>
      <c r="BM617" s="317">
        <f t="shared" si="250"/>
        <v>234476</v>
      </c>
      <c r="BN617" s="142">
        <f t="shared" si="251"/>
        <v>2813712</v>
      </c>
      <c r="BO617" s="108">
        <f t="shared" si="252"/>
        <v>2813712</v>
      </c>
      <c r="BP617" s="108">
        <f t="shared" si="253"/>
        <v>2813712</v>
      </c>
      <c r="BQ617" s="108">
        <v>937904.16666666663</v>
      </c>
      <c r="BR617" s="145">
        <f t="shared" si="254"/>
        <v>9613516.166666666</v>
      </c>
      <c r="BS617" s="109">
        <f t="shared" si="255"/>
        <v>1641333.833333334</v>
      </c>
      <c r="BU617" s="64"/>
      <c r="BV617" s="70"/>
    </row>
    <row r="618" spans="2:74">
      <c r="B618" s="95" t="s">
        <v>1417</v>
      </c>
      <c r="C618" s="96" t="s">
        <v>1456</v>
      </c>
      <c r="D618" s="95" t="s">
        <v>1457</v>
      </c>
      <c r="E618" s="96" t="s">
        <v>442</v>
      </c>
      <c r="F618" s="95"/>
      <c r="G618" s="95">
        <v>1</v>
      </c>
      <c r="H618" s="96" t="s">
        <v>462</v>
      </c>
      <c r="I618" s="98" t="str">
        <f t="shared" si="240"/>
        <v>4 Year</v>
      </c>
      <c r="J618" s="99">
        <v>43755</v>
      </c>
      <c r="K618" s="99">
        <v>43755</v>
      </c>
      <c r="L618" s="95" t="s">
        <v>455</v>
      </c>
      <c r="M618" s="100">
        <v>5772727</v>
      </c>
      <c r="N618" s="149">
        <v>0.25</v>
      </c>
      <c r="O618" s="150">
        <f t="shared" si="241"/>
        <v>120265</v>
      </c>
      <c r="P618" s="162">
        <f t="shared" si="242"/>
        <v>1443180</v>
      </c>
      <c r="Q618" s="142">
        <f t="shared" si="243"/>
        <v>120265</v>
      </c>
      <c r="R618" s="142">
        <f t="shared" si="244"/>
        <v>120265</v>
      </c>
      <c r="S618" s="142">
        <f t="shared" si="259"/>
        <v>120265</v>
      </c>
      <c r="T618" s="142">
        <f t="shared" si="259"/>
        <v>120265</v>
      </c>
      <c r="U618" s="142">
        <f t="shared" si="259"/>
        <v>120265</v>
      </c>
      <c r="V618" s="142">
        <f t="shared" si="259"/>
        <v>120265</v>
      </c>
      <c r="W618" s="142">
        <f t="shared" si="259"/>
        <v>120265</v>
      </c>
      <c r="X618" s="142">
        <f t="shared" si="259"/>
        <v>120265</v>
      </c>
      <c r="Y618" s="142">
        <f t="shared" si="259"/>
        <v>120265</v>
      </c>
      <c r="Z618" s="142">
        <f t="shared" si="259"/>
        <v>120265</v>
      </c>
      <c r="AA618" s="142">
        <f t="shared" si="259"/>
        <v>120265</v>
      </c>
      <c r="AB618" s="142">
        <f t="shared" si="259"/>
        <v>120265</v>
      </c>
      <c r="AC618" s="142">
        <f t="shared" si="259"/>
        <v>120265</v>
      </c>
      <c r="AD618" s="142">
        <f t="shared" si="259"/>
        <v>120265</v>
      </c>
      <c r="AE618" s="142">
        <f t="shared" si="259"/>
        <v>120265</v>
      </c>
      <c r="AF618" s="142">
        <f t="shared" si="259"/>
        <v>120265</v>
      </c>
      <c r="AG618" s="142">
        <f t="shared" si="259"/>
        <v>120265</v>
      </c>
      <c r="AH618" s="142">
        <f t="shared" si="259"/>
        <v>120265</v>
      </c>
      <c r="AI618" s="142">
        <f t="shared" si="257"/>
        <v>120265</v>
      </c>
      <c r="AJ618" s="142">
        <f t="shared" si="257"/>
        <v>120265</v>
      </c>
      <c r="AK618" s="142">
        <f t="shared" si="257"/>
        <v>120265</v>
      </c>
      <c r="AL618" s="142">
        <f t="shared" si="257"/>
        <v>120265</v>
      </c>
      <c r="AM618" s="142">
        <f t="shared" si="257"/>
        <v>120265</v>
      </c>
      <c r="AN618" s="142">
        <f t="shared" si="257"/>
        <v>120265</v>
      </c>
      <c r="AO618" s="142">
        <f t="shared" si="256"/>
        <v>120265</v>
      </c>
      <c r="AP618" s="142">
        <f t="shared" si="256"/>
        <v>120265</v>
      </c>
      <c r="AQ618" s="142">
        <f t="shared" si="256"/>
        <v>120265</v>
      </c>
      <c r="AR618" s="142">
        <f t="shared" si="256"/>
        <v>120265</v>
      </c>
      <c r="AS618" s="142">
        <f t="shared" si="256"/>
        <v>120265</v>
      </c>
      <c r="AT618" s="142">
        <f t="shared" si="256"/>
        <v>120265</v>
      </c>
      <c r="AU618" s="142">
        <f t="shared" si="256"/>
        <v>120265</v>
      </c>
      <c r="AV618" s="150">
        <f t="shared" si="258"/>
        <v>120265</v>
      </c>
      <c r="AW618" s="150">
        <f t="shared" si="260"/>
        <v>120265</v>
      </c>
      <c r="AX618" s="150">
        <f t="shared" si="260"/>
        <v>120265</v>
      </c>
      <c r="AY618" s="150">
        <f t="shared" si="260"/>
        <v>120265</v>
      </c>
      <c r="AZ618" s="150">
        <v>120265</v>
      </c>
      <c r="BA618" s="150">
        <v>120265</v>
      </c>
      <c r="BB618" s="150"/>
      <c r="BC618" s="150"/>
      <c r="BD618" s="150"/>
      <c r="BE618" s="150"/>
      <c r="BF618" s="150"/>
      <c r="BG618" s="150"/>
      <c r="BH618" s="150"/>
      <c r="BI618" s="150"/>
      <c r="BJ618" s="150"/>
      <c r="BK618" s="150"/>
      <c r="BL618" s="150"/>
      <c r="BM618" s="317">
        <f t="shared" si="250"/>
        <v>120265</v>
      </c>
      <c r="BN618" s="142">
        <f t="shared" si="251"/>
        <v>1443180</v>
      </c>
      <c r="BO618" s="108">
        <f t="shared" si="252"/>
        <v>1443180</v>
      </c>
      <c r="BP618" s="108">
        <f t="shared" si="253"/>
        <v>1443180</v>
      </c>
      <c r="BQ618" s="108">
        <v>360795.4375</v>
      </c>
      <c r="BR618" s="145">
        <f t="shared" si="254"/>
        <v>4810600.4375</v>
      </c>
      <c r="BS618" s="109">
        <f t="shared" si="255"/>
        <v>962126.5625</v>
      </c>
      <c r="BU618" s="64"/>
      <c r="BV618" s="70"/>
    </row>
    <row r="619" spans="2:74">
      <c r="B619" s="95" t="s">
        <v>1417</v>
      </c>
      <c r="C619" s="96" t="s">
        <v>1458</v>
      </c>
      <c r="D619" s="95" t="s">
        <v>1459</v>
      </c>
      <c r="E619" s="96" t="s">
        <v>442</v>
      </c>
      <c r="F619" s="95"/>
      <c r="G619" s="95">
        <v>1</v>
      </c>
      <c r="H619" s="96" t="s">
        <v>462</v>
      </c>
      <c r="I619" s="98" t="str">
        <f t="shared" si="240"/>
        <v>4 Year</v>
      </c>
      <c r="J619" s="99">
        <v>43852</v>
      </c>
      <c r="K619" s="99">
        <f>J619</f>
        <v>43852</v>
      </c>
      <c r="L619" s="95" t="s">
        <v>455</v>
      </c>
      <c r="M619" s="164">
        <v>65058000</v>
      </c>
      <c r="N619" s="149">
        <v>0.25</v>
      </c>
      <c r="O619" s="150">
        <f t="shared" si="241"/>
        <v>1355375</v>
      </c>
      <c r="P619" s="162">
        <f t="shared" si="242"/>
        <v>16264500</v>
      </c>
      <c r="Q619" s="142">
        <f t="shared" si="243"/>
        <v>1355375</v>
      </c>
      <c r="R619" s="142">
        <f t="shared" si="244"/>
        <v>1355375</v>
      </c>
      <c r="S619" s="142">
        <f t="shared" si="259"/>
        <v>1355375</v>
      </c>
      <c r="T619" s="142">
        <f t="shared" si="259"/>
        <v>1355375</v>
      </c>
      <c r="U619" s="142">
        <f t="shared" si="259"/>
        <v>1355375</v>
      </c>
      <c r="V619" s="142">
        <f t="shared" si="259"/>
        <v>1355375</v>
      </c>
      <c r="W619" s="142">
        <f t="shared" si="259"/>
        <v>1355375</v>
      </c>
      <c r="X619" s="142">
        <f t="shared" si="259"/>
        <v>1355375</v>
      </c>
      <c r="Y619" s="142">
        <f t="shared" si="259"/>
        <v>1355375</v>
      </c>
      <c r="Z619" s="142">
        <f t="shared" si="259"/>
        <v>1355375</v>
      </c>
      <c r="AA619" s="142">
        <f t="shared" si="259"/>
        <v>1355375</v>
      </c>
      <c r="AB619" s="142">
        <f t="shared" si="259"/>
        <v>1355375</v>
      </c>
      <c r="AC619" s="142">
        <f t="shared" si="259"/>
        <v>1355375</v>
      </c>
      <c r="AD619" s="142">
        <f t="shared" si="259"/>
        <v>1355375</v>
      </c>
      <c r="AE619" s="142">
        <f t="shared" si="259"/>
        <v>1355375</v>
      </c>
      <c r="AF619" s="142">
        <f t="shared" si="259"/>
        <v>1355375</v>
      </c>
      <c r="AG619" s="142">
        <f t="shared" si="259"/>
        <v>1355375</v>
      </c>
      <c r="AH619" s="142">
        <f t="shared" si="259"/>
        <v>1355375</v>
      </c>
      <c r="AI619" s="142">
        <f t="shared" si="257"/>
        <v>1355375</v>
      </c>
      <c r="AJ619" s="142">
        <f t="shared" si="257"/>
        <v>1355375</v>
      </c>
      <c r="AK619" s="142">
        <f t="shared" si="257"/>
        <v>1355375</v>
      </c>
      <c r="AL619" s="142">
        <f t="shared" si="257"/>
        <v>1355375</v>
      </c>
      <c r="AM619" s="142">
        <f t="shared" si="257"/>
        <v>1355375</v>
      </c>
      <c r="AN619" s="142">
        <f t="shared" si="257"/>
        <v>1355375</v>
      </c>
      <c r="AO619" s="142">
        <f t="shared" si="256"/>
        <v>1355375</v>
      </c>
      <c r="AP619" s="142">
        <f t="shared" si="256"/>
        <v>1355375</v>
      </c>
      <c r="AQ619" s="142">
        <f t="shared" si="256"/>
        <v>1355375</v>
      </c>
      <c r="AR619" s="142">
        <f t="shared" si="256"/>
        <v>1355375</v>
      </c>
      <c r="AS619" s="142">
        <f t="shared" si="256"/>
        <v>1355375</v>
      </c>
      <c r="AT619" s="142">
        <f t="shared" si="256"/>
        <v>1355375</v>
      </c>
      <c r="AU619" s="142">
        <f t="shared" si="256"/>
        <v>1355375</v>
      </c>
      <c r="AV619" s="150">
        <f t="shared" si="258"/>
        <v>1355375</v>
      </c>
      <c r="AW619" s="150">
        <f t="shared" si="260"/>
        <v>1355375</v>
      </c>
      <c r="AX619" s="150">
        <f t="shared" si="260"/>
        <v>1355375</v>
      </c>
      <c r="AY619" s="150">
        <f t="shared" si="260"/>
        <v>1355375</v>
      </c>
      <c r="AZ619" s="150">
        <v>1355375</v>
      </c>
      <c r="BA619" s="150">
        <v>1355375</v>
      </c>
      <c r="BB619" s="150"/>
      <c r="BC619" s="150"/>
      <c r="BD619" s="150"/>
      <c r="BE619" s="150"/>
      <c r="BF619" s="150"/>
      <c r="BG619" s="150"/>
      <c r="BH619" s="150"/>
      <c r="BI619" s="150"/>
      <c r="BJ619" s="150"/>
      <c r="BK619" s="150"/>
      <c r="BL619" s="150"/>
      <c r="BM619" s="317">
        <f t="shared" si="250"/>
        <v>1355375</v>
      </c>
      <c r="BN619" s="142">
        <f t="shared" si="251"/>
        <v>16264500</v>
      </c>
      <c r="BO619" s="108">
        <f t="shared" si="252"/>
        <v>16264500</v>
      </c>
      <c r="BP619" s="254">
        <f t="shared" si="253"/>
        <v>16264500</v>
      </c>
      <c r="BQ619" s="108">
        <v>0</v>
      </c>
      <c r="BR619" s="145">
        <f t="shared" si="254"/>
        <v>50148875</v>
      </c>
      <c r="BS619" s="109">
        <f t="shared" si="255"/>
        <v>14909125</v>
      </c>
      <c r="BU619" s="64"/>
      <c r="BV619" s="70"/>
    </row>
    <row r="620" spans="2:74">
      <c r="B620" s="95" t="s">
        <v>1417</v>
      </c>
      <c r="C620" s="96" t="s">
        <v>1460</v>
      </c>
      <c r="D620" s="95" t="s">
        <v>1461</v>
      </c>
      <c r="E620" s="96" t="s">
        <v>442</v>
      </c>
      <c r="F620" s="95"/>
      <c r="G620" s="95">
        <v>1</v>
      </c>
      <c r="H620" s="96" t="s">
        <v>462</v>
      </c>
      <c r="I620" s="98" t="s">
        <v>665</v>
      </c>
      <c r="J620" s="99">
        <v>43831</v>
      </c>
      <c r="K620" s="99">
        <v>43831</v>
      </c>
      <c r="L620" s="95" t="s">
        <v>455</v>
      </c>
      <c r="M620" s="164">
        <v>8000000</v>
      </c>
      <c r="N620" s="149">
        <v>0.25</v>
      </c>
      <c r="O620" s="150">
        <f t="shared" si="241"/>
        <v>166667</v>
      </c>
      <c r="P620" s="162">
        <f t="shared" si="242"/>
        <v>2000004</v>
      </c>
      <c r="Q620" s="142">
        <f>$O$620</f>
        <v>166667</v>
      </c>
      <c r="R620" s="142">
        <f t="shared" si="244"/>
        <v>166667</v>
      </c>
      <c r="S620" s="142">
        <f t="shared" si="259"/>
        <v>166667</v>
      </c>
      <c r="T620" s="142">
        <f t="shared" si="259"/>
        <v>166667</v>
      </c>
      <c r="U620" s="142">
        <f t="shared" si="259"/>
        <v>166667</v>
      </c>
      <c r="V620" s="142">
        <f t="shared" si="259"/>
        <v>166667</v>
      </c>
      <c r="W620" s="142">
        <f t="shared" si="259"/>
        <v>166667</v>
      </c>
      <c r="X620" s="142">
        <f t="shared" si="259"/>
        <v>166667</v>
      </c>
      <c r="Y620" s="142">
        <f t="shared" si="259"/>
        <v>166667</v>
      </c>
      <c r="Z620" s="142">
        <f t="shared" si="259"/>
        <v>166667</v>
      </c>
      <c r="AA620" s="142">
        <f t="shared" si="259"/>
        <v>166667</v>
      </c>
      <c r="AB620" s="142">
        <f t="shared" si="259"/>
        <v>166667</v>
      </c>
      <c r="AC620" s="142">
        <f t="shared" si="259"/>
        <v>166667</v>
      </c>
      <c r="AD620" s="142">
        <f t="shared" si="259"/>
        <v>166667</v>
      </c>
      <c r="AE620" s="142">
        <f t="shared" si="259"/>
        <v>166667</v>
      </c>
      <c r="AF620" s="142">
        <f t="shared" si="259"/>
        <v>166667</v>
      </c>
      <c r="AG620" s="142">
        <f t="shared" si="259"/>
        <v>166667</v>
      </c>
      <c r="AH620" s="142">
        <f t="shared" si="259"/>
        <v>166667</v>
      </c>
      <c r="AI620" s="142">
        <f t="shared" si="257"/>
        <v>166667</v>
      </c>
      <c r="AJ620" s="142">
        <f t="shared" si="257"/>
        <v>166667</v>
      </c>
      <c r="AK620" s="142">
        <f t="shared" si="257"/>
        <v>166667</v>
      </c>
      <c r="AL620" s="142">
        <f t="shared" si="257"/>
        <v>166667</v>
      </c>
      <c r="AM620" s="142">
        <f t="shared" si="257"/>
        <v>166667</v>
      </c>
      <c r="AN620" s="142">
        <f t="shared" si="257"/>
        <v>166667</v>
      </c>
      <c r="AO620" s="142">
        <f t="shared" si="256"/>
        <v>166667</v>
      </c>
      <c r="AP620" s="142">
        <f t="shared" si="256"/>
        <v>166667</v>
      </c>
      <c r="AQ620" s="142">
        <f t="shared" si="256"/>
        <v>166667</v>
      </c>
      <c r="AR620" s="142">
        <f t="shared" si="256"/>
        <v>166667</v>
      </c>
      <c r="AS620" s="142">
        <f t="shared" si="256"/>
        <v>166667</v>
      </c>
      <c r="AT620" s="142">
        <f t="shared" si="256"/>
        <v>166667</v>
      </c>
      <c r="AU620" s="142">
        <f t="shared" si="256"/>
        <v>166667</v>
      </c>
      <c r="AV620" s="150">
        <f t="shared" si="258"/>
        <v>166667</v>
      </c>
      <c r="AW620" s="150">
        <f t="shared" si="260"/>
        <v>166667</v>
      </c>
      <c r="AX620" s="150">
        <f t="shared" si="260"/>
        <v>166667</v>
      </c>
      <c r="AY620" s="150">
        <f t="shared" si="260"/>
        <v>166667</v>
      </c>
      <c r="AZ620" s="150">
        <v>166667</v>
      </c>
      <c r="BA620" s="150">
        <v>166667</v>
      </c>
      <c r="BB620" s="150"/>
      <c r="BC620" s="150"/>
      <c r="BD620" s="150"/>
      <c r="BE620" s="150"/>
      <c r="BF620" s="150"/>
      <c r="BG620" s="150"/>
      <c r="BH620" s="150"/>
      <c r="BI620" s="150"/>
      <c r="BJ620" s="150"/>
      <c r="BK620" s="150"/>
      <c r="BL620" s="150"/>
      <c r="BM620" s="317">
        <f t="shared" si="250"/>
        <v>166667</v>
      </c>
      <c r="BN620" s="142">
        <f t="shared" si="251"/>
        <v>2000004</v>
      </c>
      <c r="BO620" s="108">
        <f t="shared" si="252"/>
        <v>2000004</v>
      </c>
      <c r="BP620" s="254">
        <f t="shared" si="253"/>
        <v>2000004</v>
      </c>
      <c r="BQ620" s="108">
        <v>0</v>
      </c>
      <c r="BR620" s="145">
        <f t="shared" si="254"/>
        <v>6166679</v>
      </c>
      <c r="BS620" s="109">
        <f t="shared" si="255"/>
        <v>1833321</v>
      </c>
      <c r="BU620" s="64"/>
      <c r="BV620" s="70"/>
    </row>
    <row r="621" spans="2:74">
      <c r="B621" s="95" t="s">
        <v>1417</v>
      </c>
      <c r="C621" s="216" t="s">
        <v>1462</v>
      </c>
      <c r="D621" s="95" t="s">
        <v>1463</v>
      </c>
      <c r="E621" s="96" t="s">
        <v>442</v>
      </c>
      <c r="F621" s="95"/>
      <c r="G621" s="95">
        <v>1</v>
      </c>
      <c r="H621" s="96" t="s">
        <v>462</v>
      </c>
      <c r="I621" s="98" t="s">
        <v>665</v>
      </c>
      <c r="J621" s="99">
        <v>43831</v>
      </c>
      <c r="K621" s="99">
        <v>43831</v>
      </c>
      <c r="L621" s="95" t="s">
        <v>455</v>
      </c>
      <c r="M621" s="164">
        <v>5760000</v>
      </c>
      <c r="N621" s="149">
        <v>0.25</v>
      </c>
      <c r="O621" s="150">
        <f t="shared" si="241"/>
        <v>120000</v>
      </c>
      <c r="P621" s="162">
        <f t="shared" si="242"/>
        <v>1440000</v>
      </c>
      <c r="Q621" s="142">
        <f>$O$621</f>
        <v>120000</v>
      </c>
      <c r="R621" s="142">
        <f t="shared" si="244"/>
        <v>120000</v>
      </c>
      <c r="S621" s="142">
        <f t="shared" si="259"/>
        <v>120000</v>
      </c>
      <c r="T621" s="142">
        <f t="shared" si="259"/>
        <v>120000</v>
      </c>
      <c r="U621" s="142">
        <f t="shared" si="259"/>
        <v>120000</v>
      </c>
      <c r="V621" s="142">
        <f t="shared" si="259"/>
        <v>120000</v>
      </c>
      <c r="W621" s="142">
        <f t="shared" si="259"/>
        <v>120000</v>
      </c>
      <c r="X621" s="142">
        <f t="shared" si="259"/>
        <v>120000</v>
      </c>
      <c r="Y621" s="142">
        <f t="shared" si="259"/>
        <v>120000</v>
      </c>
      <c r="Z621" s="142">
        <f t="shared" si="259"/>
        <v>120000</v>
      </c>
      <c r="AA621" s="142">
        <f t="shared" si="259"/>
        <v>120000</v>
      </c>
      <c r="AB621" s="142">
        <f t="shared" si="259"/>
        <v>120000</v>
      </c>
      <c r="AC621" s="142">
        <f t="shared" si="259"/>
        <v>120000</v>
      </c>
      <c r="AD621" s="142">
        <f t="shared" si="259"/>
        <v>120000</v>
      </c>
      <c r="AE621" s="142">
        <f t="shared" si="259"/>
        <v>120000</v>
      </c>
      <c r="AF621" s="142">
        <f t="shared" si="259"/>
        <v>120000</v>
      </c>
      <c r="AG621" s="142">
        <f t="shared" si="259"/>
        <v>120000</v>
      </c>
      <c r="AH621" s="142">
        <f t="shared" si="259"/>
        <v>120000</v>
      </c>
      <c r="AI621" s="142">
        <f t="shared" si="257"/>
        <v>120000</v>
      </c>
      <c r="AJ621" s="142">
        <f t="shared" si="257"/>
        <v>120000</v>
      </c>
      <c r="AK621" s="142">
        <f t="shared" si="257"/>
        <v>120000</v>
      </c>
      <c r="AL621" s="142">
        <f t="shared" si="257"/>
        <v>120000</v>
      </c>
      <c r="AM621" s="142">
        <f t="shared" si="257"/>
        <v>120000</v>
      </c>
      <c r="AN621" s="142">
        <f t="shared" si="257"/>
        <v>120000</v>
      </c>
      <c r="AO621" s="142">
        <f t="shared" si="256"/>
        <v>120000</v>
      </c>
      <c r="AP621" s="142">
        <f t="shared" si="256"/>
        <v>120000</v>
      </c>
      <c r="AQ621" s="142">
        <f t="shared" si="256"/>
        <v>120000</v>
      </c>
      <c r="AR621" s="142">
        <f t="shared" si="256"/>
        <v>120000</v>
      </c>
      <c r="AS621" s="142">
        <f t="shared" si="256"/>
        <v>120000</v>
      </c>
      <c r="AT621" s="142">
        <f t="shared" si="256"/>
        <v>120000</v>
      </c>
      <c r="AU621" s="142">
        <f t="shared" si="256"/>
        <v>120000</v>
      </c>
      <c r="AV621" s="150">
        <f t="shared" si="258"/>
        <v>120000</v>
      </c>
      <c r="AW621" s="150">
        <f t="shared" si="260"/>
        <v>120000</v>
      </c>
      <c r="AX621" s="150">
        <f t="shared" si="260"/>
        <v>120000</v>
      </c>
      <c r="AY621" s="150">
        <f t="shared" si="260"/>
        <v>120000</v>
      </c>
      <c r="AZ621" s="150">
        <v>120000</v>
      </c>
      <c r="BA621" s="150">
        <v>120000</v>
      </c>
      <c r="BB621" s="150"/>
      <c r="BC621" s="150"/>
      <c r="BD621" s="150"/>
      <c r="BE621" s="150"/>
      <c r="BF621" s="150"/>
      <c r="BG621" s="150"/>
      <c r="BH621" s="150"/>
      <c r="BI621" s="150"/>
      <c r="BJ621" s="150"/>
      <c r="BK621" s="150"/>
      <c r="BL621" s="150"/>
      <c r="BM621" s="317">
        <f t="shared" si="250"/>
        <v>120000</v>
      </c>
      <c r="BN621" s="142">
        <f t="shared" si="251"/>
        <v>1440000</v>
      </c>
      <c r="BO621" s="108">
        <f t="shared" si="252"/>
        <v>1440000</v>
      </c>
      <c r="BP621" s="254">
        <f t="shared" si="253"/>
        <v>1440000</v>
      </c>
      <c r="BQ621" s="108">
        <v>0</v>
      </c>
      <c r="BR621" s="145">
        <f t="shared" si="254"/>
        <v>4440000</v>
      </c>
      <c r="BS621" s="109">
        <f t="shared" si="255"/>
        <v>1320000</v>
      </c>
      <c r="BT621" s="213" t="s">
        <v>1620</v>
      </c>
      <c r="BU621" s="64"/>
      <c r="BV621" s="70"/>
    </row>
    <row r="622" spans="2:74">
      <c r="B622" s="191" t="s">
        <v>1417</v>
      </c>
      <c r="C622" s="96" t="s">
        <v>1464</v>
      </c>
      <c r="D622" s="95" t="s">
        <v>1465</v>
      </c>
      <c r="E622" s="96" t="s">
        <v>442</v>
      </c>
      <c r="F622" s="95"/>
      <c r="G622" s="95">
        <v>1</v>
      </c>
      <c r="H622" s="96" t="s">
        <v>462</v>
      </c>
      <c r="I622" s="98" t="s">
        <v>665</v>
      </c>
      <c r="J622" s="99">
        <v>43831</v>
      </c>
      <c r="K622" s="99">
        <v>43831</v>
      </c>
      <c r="L622" s="95" t="s">
        <v>455</v>
      </c>
      <c r="M622" s="164">
        <v>7287604</v>
      </c>
      <c r="N622" s="149">
        <v>0.25</v>
      </c>
      <c r="O622" s="150">
        <f t="shared" si="241"/>
        <v>151825</v>
      </c>
      <c r="P622" s="162">
        <f t="shared" si="242"/>
        <v>1821900</v>
      </c>
      <c r="Q622" s="142">
        <f>$O$622</f>
        <v>151825</v>
      </c>
      <c r="R622" s="142">
        <f t="shared" si="244"/>
        <v>151825</v>
      </c>
      <c r="S622" s="142">
        <f t="shared" si="259"/>
        <v>151825</v>
      </c>
      <c r="T622" s="142">
        <f t="shared" si="259"/>
        <v>151825</v>
      </c>
      <c r="U622" s="142">
        <f t="shared" si="259"/>
        <v>151825</v>
      </c>
      <c r="V622" s="142">
        <f t="shared" si="259"/>
        <v>151825</v>
      </c>
      <c r="W622" s="142">
        <f t="shared" si="259"/>
        <v>151825</v>
      </c>
      <c r="X622" s="142">
        <f t="shared" si="259"/>
        <v>151825</v>
      </c>
      <c r="Y622" s="142">
        <f t="shared" si="259"/>
        <v>151825</v>
      </c>
      <c r="Z622" s="142">
        <f t="shared" si="259"/>
        <v>151825</v>
      </c>
      <c r="AA622" s="142">
        <f t="shared" si="259"/>
        <v>151825</v>
      </c>
      <c r="AB622" s="142">
        <f t="shared" si="259"/>
        <v>151825</v>
      </c>
      <c r="AC622" s="142">
        <f t="shared" si="259"/>
        <v>151825</v>
      </c>
      <c r="AD622" s="142">
        <f t="shared" si="259"/>
        <v>151825</v>
      </c>
      <c r="AE622" s="142">
        <f t="shared" si="259"/>
        <v>151825</v>
      </c>
      <c r="AF622" s="142">
        <f t="shared" si="259"/>
        <v>151825</v>
      </c>
      <c r="AG622" s="142">
        <f t="shared" si="259"/>
        <v>151825</v>
      </c>
      <c r="AH622" s="142">
        <f t="shared" si="259"/>
        <v>151825</v>
      </c>
      <c r="AI622" s="142">
        <f t="shared" si="257"/>
        <v>151825</v>
      </c>
      <c r="AJ622" s="142">
        <f t="shared" si="257"/>
        <v>151825</v>
      </c>
      <c r="AK622" s="142">
        <f t="shared" si="257"/>
        <v>151825</v>
      </c>
      <c r="AL622" s="142">
        <f t="shared" si="257"/>
        <v>151825</v>
      </c>
      <c r="AM622" s="142">
        <f t="shared" si="257"/>
        <v>151825</v>
      </c>
      <c r="AN622" s="142">
        <f t="shared" si="257"/>
        <v>151825</v>
      </c>
      <c r="AO622" s="142">
        <f t="shared" si="256"/>
        <v>151825</v>
      </c>
      <c r="AP622" s="142">
        <f t="shared" si="256"/>
        <v>151825</v>
      </c>
      <c r="AQ622" s="142">
        <f t="shared" si="256"/>
        <v>151825</v>
      </c>
      <c r="AR622" s="142">
        <f t="shared" si="256"/>
        <v>151825</v>
      </c>
      <c r="AS622" s="142">
        <f t="shared" si="256"/>
        <v>151825</v>
      </c>
      <c r="AT622" s="142">
        <f t="shared" si="256"/>
        <v>151825</v>
      </c>
      <c r="AU622" s="142">
        <f t="shared" si="256"/>
        <v>151825</v>
      </c>
      <c r="AV622" s="150">
        <f t="shared" si="258"/>
        <v>151825</v>
      </c>
      <c r="AW622" s="150">
        <f t="shared" si="260"/>
        <v>151825</v>
      </c>
      <c r="AX622" s="150">
        <f t="shared" si="260"/>
        <v>151825</v>
      </c>
      <c r="AY622" s="150">
        <f t="shared" si="260"/>
        <v>151825</v>
      </c>
      <c r="AZ622" s="150">
        <v>151825</v>
      </c>
      <c r="BA622" s="150">
        <v>151825</v>
      </c>
      <c r="BB622" s="150"/>
      <c r="BC622" s="150"/>
      <c r="BD622" s="150"/>
      <c r="BE622" s="150"/>
      <c r="BF622" s="150"/>
      <c r="BG622" s="150"/>
      <c r="BH622" s="150"/>
      <c r="BI622" s="150"/>
      <c r="BJ622" s="150"/>
      <c r="BK622" s="150"/>
      <c r="BL622" s="150"/>
      <c r="BM622" s="317">
        <f t="shared" si="250"/>
        <v>151825</v>
      </c>
      <c r="BN622" s="142">
        <f t="shared" si="251"/>
        <v>1821900</v>
      </c>
      <c r="BO622" s="108">
        <f t="shared" si="252"/>
        <v>1821900</v>
      </c>
      <c r="BP622" s="254">
        <f t="shared" si="253"/>
        <v>1821900</v>
      </c>
      <c r="BQ622" s="108">
        <v>0</v>
      </c>
      <c r="BR622" s="145">
        <f t="shared" si="254"/>
        <v>5617525</v>
      </c>
      <c r="BS622" s="109">
        <f t="shared" si="255"/>
        <v>1670079</v>
      </c>
      <c r="BU622" s="64"/>
      <c r="BV622" s="70"/>
    </row>
    <row r="623" spans="2:74">
      <c r="B623" s="95" t="s">
        <v>1417</v>
      </c>
      <c r="C623" s="96" t="s">
        <v>1466</v>
      </c>
      <c r="D623" s="95" t="s">
        <v>1467</v>
      </c>
      <c r="E623" s="96" t="s">
        <v>442</v>
      </c>
      <c r="F623" s="95"/>
      <c r="G623" s="95">
        <v>1</v>
      </c>
      <c r="H623" s="96" t="s">
        <v>462</v>
      </c>
      <c r="I623" s="98" t="s">
        <v>665</v>
      </c>
      <c r="J623" s="99">
        <v>43862</v>
      </c>
      <c r="K623" s="99">
        <v>43862</v>
      </c>
      <c r="L623" s="95" t="s">
        <v>455</v>
      </c>
      <c r="M623" s="164">
        <v>67236000</v>
      </c>
      <c r="N623" s="149">
        <v>0.25</v>
      </c>
      <c r="O623" s="150">
        <f t="shared" si="241"/>
        <v>1400750</v>
      </c>
      <c r="P623" s="162">
        <f t="shared" si="242"/>
        <v>16809000</v>
      </c>
      <c r="Q623" s="142">
        <v>0</v>
      </c>
      <c r="R623" s="142">
        <f t="shared" si="244"/>
        <v>1400750</v>
      </c>
      <c r="S623" s="142">
        <f t="shared" si="259"/>
        <v>1400750</v>
      </c>
      <c r="T623" s="142">
        <f t="shared" si="259"/>
        <v>1400750</v>
      </c>
      <c r="U623" s="142">
        <f t="shared" si="259"/>
        <v>1400750</v>
      </c>
      <c r="V623" s="142">
        <f t="shared" si="259"/>
        <v>1400750</v>
      </c>
      <c r="W623" s="142">
        <f t="shared" si="259"/>
        <v>1400750</v>
      </c>
      <c r="X623" s="142">
        <f t="shared" si="259"/>
        <v>1400750</v>
      </c>
      <c r="Y623" s="142">
        <f t="shared" si="259"/>
        <v>1400750</v>
      </c>
      <c r="Z623" s="142">
        <f t="shared" si="259"/>
        <v>1400750</v>
      </c>
      <c r="AA623" s="142">
        <f t="shared" si="259"/>
        <v>1400750</v>
      </c>
      <c r="AB623" s="142">
        <f t="shared" si="259"/>
        <v>1400750</v>
      </c>
      <c r="AC623" s="142">
        <f t="shared" si="259"/>
        <v>1400750</v>
      </c>
      <c r="AD623" s="142">
        <f t="shared" si="259"/>
        <v>1400750</v>
      </c>
      <c r="AE623" s="142">
        <f t="shared" si="259"/>
        <v>1400750</v>
      </c>
      <c r="AF623" s="142">
        <f t="shared" si="259"/>
        <v>1400750</v>
      </c>
      <c r="AG623" s="142">
        <f t="shared" si="259"/>
        <v>1400750</v>
      </c>
      <c r="AH623" s="142">
        <f t="shared" si="259"/>
        <v>1400750</v>
      </c>
      <c r="AI623" s="142">
        <f t="shared" si="257"/>
        <v>1400750</v>
      </c>
      <c r="AJ623" s="142">
        <f t="shared" si="257"/>
        <v>1400750</v>
      </c>
      <c r="AK623" s="142">
        <f t="shared" si="257"/>
        <v>1400750</v>
      </c>
      <c r="AL623" s="142">
        <f t="shared" si="257"/>
        <v>1400750</v>
      </c>
      <c r="AM623" s="142">
        <f t="shared" si="257"/>
        <v>1400750</v>
      </c>
      <c r="AN623" s="142">
        <f t="shared" si="257"/>
        <v>1400750</v>
      </c>
      <c r="AO623" s="142">
        <f t="shared" si="256"/>
        <v>1400750</v>
      </c>
      <c r="AP623" s="142">
        <f t="shared" si="256"/>
        <v>1400750</v>
      </c>
      <c r="AQ623" s="142">
        <f t="shared" si="256"/>
        <v>1400750</v>
      </c>
      <c r="AR623" s="142">
        <f t="shared" si="256"/>
        <v>1400750</v>
      </c>
      <c r="AS623" s="142">
        <f t="shared" si="256"/>
        <v>1400750</v>
      </c>
      <c r="AT623" s="142">
        <f t="shared" si="256"/>
        <v>1400750</v>
      </c>
      <c r="AU623" s="142">
        <f t="shared" si="256"/>
        <v>1400750</v>
      </c>
      <c r="AV623" s="150">
        <f t="shared" si="258"/>
        <v>1400750</v>
      </c>
      <c r="AW623" s="150">
        <f t="shared" si="260"/>
        <v>1400750</v>
      </c>
      <c r="AX623" s="150">
        <f t="shared" si="260"/>
        <v>1400750</v>
      </c>
      <c r="AY623" s="150">
        <f t="shared" si="260"/>
        <v>1400750</v>
      </c>
      <c r="AZ623" s="150">
        <v>1400750</v>
      </c>
      <c r="BA623" s="150">
        <v>1400750</v>
      </c>
      <c r="BB623" s="150"/>
      <c r="BC623" s="150"/>
      <c r="BD623" s="150"/>
      <c r="BE623" s="150"/>
      <c r="BF623" s="150"/>
      <c r="BG623" s="150"/>
      <c r="BH623" s="150"/>
      <c r="BI623" s="150"/>
      <c r="BJ623" s="150"/>
      <c r="BK623" s="150"/>
      <c r="BL623" s="150"/>
      <c r="BM623" s="317">
        <f t="shared" si="250"/>
        <v>1400750</v>
      </c>
      <c r="BN623" s="142">
        <f t="shared" si="251"/>
        <v>16809000</v>
      </c>
      <c r="BO623" s="108">
        <f t="shared" si="252"/>
        <v>16809000</v>
      </c>
      <c r="BP623" s="254">
        <f t="shared" si="253"/>
        <v>15408250</v>
      </c>
      <c r="BQ623" s="108">
        <v>0</v>
      </c>
      <c r="BR623" s="145">
        <f t="shared" si="254"/>
        <v>50427000</v>
      </c>
      <c r="BS623" s="109">
        <f t="shared" si="255"/>
        <v>16809000</v>
      </c>
      <c r="BU623" s="64"/>
      <c r="BV623" s="70"/>
    </row>
    <row r="624" spans="2:74">
      <c r="B624" s="191" t="s">
        <v>1417</v>
      </c>
      <c r="C624" s="96" t="s">
        <v>1468</v>
      </c>
      <c r="D624" s="95" t="s">
        <v>1469</v>
      </c>
      <c r="E624" s="96" t="s">
        <v>442</v>
      </c>
      <c r="F624" s="95"/>
      <c r="G624" s="95">
        <v>1</v>
      </c>
      <c r="H624" s="96" t="s">
        <v>462</v>
      </c>
      <c r="I624" s="98" t="s">
        <v>665</v>
      </c>
      <c r="J624" s="99">
        <v>43893</v>
      </c>
      <c r="K624" s="99">
        <v>43893</v>
      </c>
      <c r="L624" s="95" t="s">
        <v>455</v>
      </c>
      <c r="M624" s="164">
        <v>300000000</v>
      </c>
      <c r="N624" s="149">
        <v>0.25</v>
      </c>
      <c r="O624" s="150">
        <f t="shared" si="241"/>
        <v>6250000</v>
      </c>
      <c r="P624" s="162">
        <f t="shared" si="242"/>
        <v>75000000</v>
      </c>
      <c r="Q624" s="142"/>
      <c r="R624" s="142"/>
      <c r="S624" s="142">
        <f>O624</f>
        <v>6250000</v>
      </c>
      <c r="T624" s="142">
        <f t="shared" si="259"/>
        <v>6250000</v>
      </c>
      <c r="U624" s="142">
        <f t="shared" si="259"/>
        <v>6250000</v>
      </c>
      <c r="V624" s="142">
        <f t="shared" si="259"/>
        <v>6250000</v>
      </c>
      <c r="W624" s="142">
        <f t="shared" si="259"/>
        <v>6250000</v>
      </c>
      <c r="X624" s="142">
        <f t="shared" si="259"/>
        <v>6250000</v>
      </c>
      <c r="Y624" s="142">
        <f t="shared" si="259"/>
        <v>6250000</v>
      </c>
      <c r="Z624" s="142">
        <f t="shared" si="259"/>
        <v>6250000</v>
      </c>
      <c r="AA624" s="142">
        <f t="shared" si="259"/>
        <v>6250000</v>
      </c>
      <c r="AB624" s="142">
        <f t="shared" si="259"/>
        <v>6250000</v>
      </c>
      <c r="AC624" s="142">
        <f t="shared" si="259"/>
        <v>6250000</v>
      </c>
      <c r="AD624" s="142">
        <f t="shared" si="259"/>
        <v>6250000</v>
      </c>
      <c r="AE624" s="142">
        <f t="shared" si="259"/>
        <v>6250000</v>
      </c>
      <c r="AF624" s="142">
        <f t="shared" si="259"/>
        <v>6250000</v>
      </c>
      <c r="AG624" s="142">
        <f t="shared" si="259"/>
        <v>6250000</v>
      </c>
      <c r="AH624" s="142">
        <f t="shared" si="259"/>
        <v>6250000</v>
      </c>
      <c r="AI624" s="142">
        <f t="shared" si="257"/>
        <v>6250000</v>
      </c>
      <c r="AJ624" s="142">
        <f t="shared" si="257"/>
        <v>6250000</v>
      </c>
      <c r="AK624" s="142">
        <f t="shared" si="257"/>
        <v>6250000</v>
      </c>
      <c r="AL624" s="142">
        <f t="shared" si="257"/>
        <v>6250000</v>
      </c>
      <c r="AM624" s="142">
        <f t="shared" si="257"/>
        <v>6250000</v>
      </c>
      <c r="AN624" s="142">
        <f t="shared" si="257"/>
        <v>6250000</v>
      </c>
      <c r="AO624" s="142">
        <f t="shared" si="256"/>
        <v>6250000</v>
      </c>
      <c r="AP624" s="142">
        <f t="shared" si="256"/>
        <v>6250000</v>
      </c>
      <c r="AQ624" s="142">
        <f t="shared" si="256"/>
        <v>6250000</v>
      </c>
      <c r="AR624" s="142">
        <f t="shared" si="256"/>
        <v>6250000</v>
      </c>
      <c r="AS624" s="142">
        <f t="shared" si="256"/>
        <v>6250000</v>
      </c>
      <c r="AT624" s="142">
        <f t="shared" si="256"/>
        <v>6250000</v>
      </c>
      <c r="AU624" s="142">
        <f t="shared" si="256"/>
        <v>6250000</v>
      </c>
      <c r="AV624" s="150">
        <f t="shared" si="258"/>
        <v>6250000</v>
      </c>
      <c r="AW624" s="150">
        <f t="shared" si="260"/>
        <v>6250000</v>
      </c>
      <c r="AX624" s="150">
        <f t="shared" si="260"/>
        <v>6250000</v>
      </c>
      <c r="AY624" s="150">
        <f t="shared" si="260"/>
        <v>6250000</v>
      </c>
      <c r="AZ624" s="150">
        <v>6250000</v>
      </c>
      <c r="BA624" s="150">
        <v>6250000</v>
      </c>
      <c r="BB624" s="150"/>
      <c r="BC624" s="150"/>
      <c r="BD624" s="150"/>
      <c r="BE624" s="150"/>
      <c r="BF624" s="150"/>
      <c r="BG624" s="150"/>
      <c r="BH624" s="150"/>
      <c r="BI624" s="150"/>
      <c r="BJ624" s="150"/>
      <c r="BK624" s="150"/>
      <c r="BL624" s="150"/>
      <c r="BM624" s="317">
        <f t="shared" si="250"/>
        <v>6250000</v>
      </c>
      <c r="BN624" s="142">
        <f t="shared" si="251"/>
        <v>75000000</v>
      </c>
      <c r="BO624" s="108">
        <f t="shared" si="252"/>
        <v>75000000</v>
      </c>
      <c r="BP624" s="254">
        <f t="shared" si="253"/>
        <v>62500000</v>
      </c>
      <c r="BQ624" s="108">
        <v>0</v>
      </c>
      <c r="BR624" s="145">
        <f t="shared" si="254"/>
        <v>218750000</v>
      </c>
      <c r="BS624" s="109">
        <f t="shared" si="255"/>
        <v>81250000</v>
      </c>
      <c r="BU624" s="64"/>
      <c r="BV624" s="70"/>
    </row>
    <row r="625" spans="2:74">
      <c r="B625" s="95" t="s">
        <v>1417</v>
      </c>
      <c r="C625" s="96" t="s">
        <v>1470</v>
      </c>
      <c r="D625" s="95" t="s">
        <v>1471</v>
      </c>
      <c r="E625" s="96" t="s">
        <v>442</v>
      </c>
      <c r="F625" s="95"/>
      <c r="G625" s="95">
        <v>1</v>
      </c>
      <c r="H625" s="96" t="s">
        <v>462</v>
      </c>
      <c r="I625" s="98" t="s">
        <v>665</v>
      </c>
      <c r="J625" s="99">
        <v>43893</v>
      </c>
      <c r="K625" s="99">
        <v>43893</v>
      </c>
      <c r="L625" s="95" t="s">
        <v>455</v>
      </c>
      <c r="M625" s="164">
        <v>72000000</v>
      </c>
      <c r="N625" s="149">
        <v>0.25</v>
      </c>
      <c r="O625" s="150">
        <f t="shared" si="241"/>
        <v>1500000</v>
      </c>
      <c r="P625" s="162">
        <f t="shared" si="242"/>
        <v>18000000</v>
      </c>
      <c r="Q625" s="142"/>
      <c r="R625" s="142"/>
      <c r="S625" s="142">
        <f>O625</f>
        <v>1500000</v>
      </c>
      <c r="T625" s="142">
        <f t="shared" si="259"/>
        <v>1500000</v>
      </c>
      <c r="U625" s="142">
        <f t="shared" si="259"/>
        <v>1500000</v>
      </c>
      <c r="V625" s="142">
        <f t="shared" si="259"/>
        <v>1500000</v>
      </c>
      <c r="W625" s="142">
        <f t="shared" si="259"/>
        <v>1500000</v>
      </c>
      <c r="X625" s="142">
        <f t="shared" si="259"/>
        <v>1500000</v>
      </c>
      <c r="Y625" s="142">
        <f t="shared" si="259"/>
        <v>1500000</v>
      </c>
      <c r="Z625" s="142">
        <f t="shared" si="259"/>
        <v>1500000</v>
      </c>
      <c r="AA625" s="142">
        <f t="shared" si="259"/>
        <v>1500000</v>
      </c>
      <c r="AB625" s="142">
        <f t="shared" si="259"/>
        <v>1500000</v>
      </c>
      <c r="AC625" s="142">
        <f t="shared" si="259"/>
        <v>1500000</v>
      </c>
      <c r="AD625" s="142">
        <f t="shared" si="259"/>
        <v>1500000</v>
      </c>
      <c r="AE625" s="142">
        <f t="shared" si="259"/>
        <v>1500000</v>
      </c>
      <c r="AF625" s="142">
        <f t="shared" si="259"/>
        <v>1500000</v>
      </c>
      <c r="AG625" s="142">
        <f t="shared" si="259"/>
        <v>1500000</v>
      </c>
      <c r="AH625" s="142">
        <f t="shared" si="259"/>
        <v>1500000</v>
      </c>
      <c r="AI625" s="142">
        <f t="shared" si="257"/>
        <v>1500000</v>
      </c>
      <c r="AJ625" s="142">
        <f t="shared" si="257"/>
        <v>1500000</v>
      </c>
      <c r="AK625" s="142">
        <f t="shared" si="257"/>
        <v>1500000</v>
      </c>
      <c r="AL625" s="142">
        <f t="shared" si="257"/>
        <v>1500000</v>
      </c>
      <c r="AM625" s="142">
        <f t="shared" si="257"/>
        <v>1500000</v>
      </c>
      <c r="AN625" s="142">
        <f t="shared" si="257"/>
        <v>1500000</v>
      </c>
      <c r="AO625" s="142">
        <f t="shared" si="256"/>
        <v>1500000</v>
      </c>
      <c r="AP625" s="142">
        <f t="shared" si="256"/>
        <v>1500000</v>
      </c>
      <c r="AQ625" s="142">
        <f t="shared" si="256"/>
        <v>1500000</v>
      </c>
      <c r="AR625" s="142">
        <f t="shared" si="256"/>
        <v>1500000</v>
      </c>
      <c r="AS625" s="142">
        <f t="shared" si="256"/>
        <v>1500000</v>
      </c>
      <c r="AT625" s="142">
        <f t="shared" si="256"/>
        <v>1500000</v>
      </c>
      <c r="AU625" s="142">
        <f t="shared" si="256"/>
        <v>1500000</v>
      </c>
      <c r="AV625" s="150">
        <f t="shared" si="258"/>
        <v>1500000</v>
      </c>
      <c r="AW625" s="150">
        <f t="shared" si="260"/>
        <v>1500000</v>
      </c>
      <c r="AX625" s="150">
        <f t="shared" si="260"/>
        <v>1500000</v>
      </c>
      <c r="AY625" s="150">
        <f t="shared" si="260"/>
        <v>1500000</v>
      </c>
      <c r="AZ625" s="150">
        <v>1500000</v>
      </c>
      <c r="BA625" s="150">
        <v>1500000</v>
      </c>
      <c r="BB625" s="150"/>
      <c r="BC625" s="150"/>
      <c r="BD625" s="150"/>
      <c r="BE625" s="150"/>
      <c r="BF625" s="150"/>
      <c r="BG625" s="150"/>
      <c r="BH625" s="150"/>
      <c r="BI625" s="150"/>
      <c r="BJ625" s="150"/>
      <c r="BK625" s="150"/>
      <c r="BL625" s="150"/>
      <c r="BM625" s="317">
        <f t="shared" si="250"/>
        <v>1500000</v>
      </c>
      <c r="BN625" s="142">
        <f t="shared" si="251"/>
        <v>18000000</v>
      </c>
      <c r="BO625" s="108">
        <f t="shared" si="252"/>
        <v>18000000</v>
      </c>
      <c r="BP625" s="254">
        <f t="shared" si="253"/>
        <v>15000000</v>
      </c>
      <c r="BQ625" s="108">
        <v>0</v>
      </c>
      <c r="BR625" s="145">
        <f t="shared" si="254"/>
        <v>52500000</v>
      </c>
      <c r="BS625" s="109">
        <f t="shared" si="255"/>
        <v>19500000</v>
      </c>
      <c r="BU625" s="64"/>
      <c r="BV625" s="70"/>
    </row>
    <row r="626" spans="2:74">
      <c r="B626" s="95" t="s">
        <v>1417</v>
      </c>
      <c r="C626" s="96" t="s">
        <v>1472</v>
      </c>
      <c r="D626" s="95" t="s">
        <v>1473</v>
      </c>
      <c r="E626" s="96" t="s">
        <v>442</v>
      </c>
      <c r="F626" s="95"/>
      <c r="G626" s="95">
        <v>1</v>
      </c>
      <c r="H626" s="96" t="s">
        <v>462</v>
      </c>
      <c r="I626" s="98" t="s">
        <v>665</v>
      </c>
      <c r="J626" s="99">
        <v>43927</v>
      </c>
      <c r="K626" s="99">
        <v>43927</v>
      </c>
      <c r="L626" s="95" t="s">
        <v>455</v>
      </c>
      <c r="M626" s="164">
        <v>16200000</v>
      </c>
      <c r="N626" s="149">
        <v>0.25</v>
      </c>
      <c r="O626" s="150">
        <f t="shared" si="241"/>
        <v>337500</v>
      </c>
      <c r="P626" s="162">
        <f t="shared" si="242"/>
        <v>4050000</v>
      </c>
      <c r="Q626" s="142"/>
      <c r="R626" s="142"/>
      <c r="S626" s="142"/>
      <c r="T626" s="142">
        <f>$O$626</f>
        <v>337500</v>
      </c>
      <c r="U626" s="142">
        <f>$O$626</f>
        <v>337500</v>
      </c>
      <c r="V626" s="142">
        <f>$O$626</f>
        <v>337500</v>
      </c>
      <c r="W626" s="142">
        <f>$O$626</f>
        <v>337500</v>
      </c>
      <c r="X626" s="142">
        <f t="shared" si="259"/>
        <v>337500</v>
      </c>
      <c r="Y626" s="142">
        <f t="shared" si="259"/>
        <v>337500</v>
      </c>
      <c r="Z626" s="142">
        <f t="shared" si="259"/>
        <v>337500</v>
      </c>
      <c r="AA626" s="142">
        <f t="shared" si="259"/>
        <v>337500</v>
      </c>
      <c r="AB626" s="142">
        <f t="shared" si="259"/>
        <v>337500</v>
      </c>
      <c r="AC626" s="142">
        <f t="shared" si="259"/>
        <v>337500</v>
      </c>
      <c r="AD626" s="142">
        <f t="shared" si="259"/>
        <v>337500</v>
      </c>
      <c r="AE626" s="142">
        <f t="shared" si="259"/>
        <v>337500</v>
      </c>
      <c r="AF626" s="142">
        <f t="shared" si="259"/>
        <v>337500</v>
      </c>
      <c r="AG626" s="142">
        <f t="shared" si="259"/>
        <v>337500</v>
      </c>
      <c r="AH626" s="142">
        <f t="shared" si="259"/>
        <v>337500</v>
      </c>
      <c r="AI626" s="142">
        <f t="shared" si="257"/>
        <v>337500</v>
      </c>
      <c r="AJ626" s="142">
        <f t="shared" si="257"/>
        <v>337500</v>
      </c>
      <c r="AK626" s="142">
        <f t="shared" si="257"/>
        <v>337500</v>
      </c>
      <c r="AL626" s="142">
        <f t="shared" si="257"/>
        <v>337500</v>
      </c>
      <c r="AM626" s="142">
        <f t="shared" si="257"/>
        <v>337500</v>
      </c>
      <c r="AN626" s="142">
        <f t="shared" si="257"/>
        <v>337500</v>
      </c>
      <c r="AO626" s="142">
        <f t="shared" si="256"/>
        <v>337500</v>
      </c>
      <c r="AP626" s="142">
        <f t="shared" si="256"/>
        <v>337500</v>
      </c>
      <c r="AQ626" s="142">
        <f t="shared" si="256"/>
        <v>337500</v>
      </c>
      <c r="AR626" s="142">
        <f t="shared" si="256"/>
        <v>337500</v>
      </c>
      <c r="AS626" s="142">
        <f t="shared" si="256"/>
        <v>337500</v>
      </c>
      <c r="AT626" s="142">
        <f t="shared" si="256"/>
        <v>337500</v>
      </c>
      <c r="AU626" s="142">
        <f t="shared" si="256"/>
        <v>337500</v>
      </c>
      <c r="AV626" s="150">
        <f t="shared" si="258"/>
        <v>337500</v>
      </c>
      <c r="AW626" s="150">
        <f t="shared" si="260"/>
        <v>337500</v>
      </c>
      <c r="AX626" s="150">
        <f t="shared" si="260"/>
        <v>337500</v>
      </c>
      <c r="AY626" s="150">
        <f t="shared" si="260"/>
        <v>337500</v>
      </c>
      <c r="AZ626" s="150">
        <v>337500</v>
      </c>
      <c r="BA626" s="150">
        <v>337500</v>
      </c>
      <c r="BB626" s="150"/>
      <c r="BC626" s="150"/>
      <c r="BD626" s="150"/>
      <c r="BE626" s="150"/>
      <c r="BF626" s="150"/>
      <c r="BG626" s="150"/>
      <c r="BH626" s="150"/>
      <c r="BI626" s="150"/>
      <c r="BJ626" s="150"/>
      <c r="BK626" s="150"/>
      <c r="BL626" s="150"/>
      <c r="BM626" s="317">
        <f t="shared" si="250"/>
        <v>337500</v>
      </c>
      <c r="BN626" s="142">
        <f t="shared" si="251"/>
        <v>4050000</v>
      </c>
      <c r="BO626" s="108">
        <f t="shared" si="252"/>
        <v>4050000</v>
      </c>
      <c r="BP626" s="254">
        <f t="shared" si="253"/>
        <v>3037500</v>
      </c>
      <c r="BQ626" s="108">
        <v>0</v>
      </c>
      <c r="BR626" s="145">
        <f t="shared" si="254"/>
        <v>11475000</v>
      </c>
      <c r="BS626" s="109">
        <f t="shared" si="255"/>
        <v>4725000</v>
      </c>
      <c r="BU626" s="64"/>
      <c r="BV626" s="70"/>
    </row>
    <row r="627" spans="2:74">
      <c r="B627" s="95" t="s">
        <v>1417</v>
      </c>
      <c r="C627" s="96" t="s">
        <v>1474</v>
      </c>
      <c r="D627" s="95" t="s">
        <v>1475</v>
      </c>
      <c r="E627" s="96" t="s">
        <v>442</v>
      </c>
      <c r="F627" s="95"/>
      <c r="G627" s="95">
        <v>1</v>
      </c>
      <c r="H627" s="96" t="s">
        <v>462</v>
      </c>
      <c r="I627" s="98" t="s">
        <v>665</v>
      </c>
      <c r="J627" s="99">
        <v>43934</v>
      </c>
      <c r="K627" s="99">
        <v>43934</v>
      </c>
      <c r="L627" s="95" t="s">
        <v>455</v>
      </c>
      <c r="M627" s="164">
        <v>27875600</v>
      </c>
      <c r="N627" s="149">
        <v>0.25</v>
      </c>
      <c r="O627" s="150">
        <f t="shared" si="241"/>
        <v>580742</v>
      </c>
      <c r="P627" s="162">
        <f t="shared" si="242"/>
        <v>6968904</v>
      </c>
      <c r="Q627" s="142"/>
      <c r="R627" s="142"/>
      <c r="S627" s="142"/>
      <c r="T627" s="142">
        <f>$O$627</f>
        <v>580742</v>
      </c>
      <c r="U627" s="142">
        <f>$O$627</f>
        <v>580742</v>
      </c>
      <c r="V627" s="142">
        <f>$O$627</f>
        <v>580742</v>
      </c>
      <c r="W627" s="142">
        <f>$O$627</f>
        <v>580742</v>
      </c>
      <c r="X627" s="142">
        <f t="shared" si="259"/>
        <v>580742</v>
      </c>
      <c r="Y627" s="142">
        <f t="shared" si="259"/>
        <v>580742</v>
      </c>
      <c r="Z627" s="142">
        <f t="shared" si="259"/>
        <v>580742</v>
      </c>
      <c r="AA627" s="142">
        <f t="shared" si="259"/>
        <v>580742</v>
      </c>
      <c r="AB627" s="142">
        <f t="shared" si="259"/>
        <v>580742</v>
      </c>
      <c r="AC627" s="142">
        <f t="shared" si="259"/>
        <v>580742</v>
      </c>
      <c r="AD627" s="142">
        <f t="shared" si="259"/>
        <v>580742</v>
      </c>
      <c r="AE627" s="142">
        <f t="shared" si="259"/>
        <v>580742</v>
      </c>
      <c r="AF627" s="142">
        <f t="shared" si="259"/>
        <v>580742</v>
      </c>
      <c r="AG627" s="142">
        <f t="shared" si="259"/>
        <v>580742</v>
      </c>
      <c r="AH627" s="142">
        <f t="shared" si="259"/>
        <v>580742</v>
      </c>
      <c r="AI627" s="142">
        <f t="shared" si="257"/>
        <v>580742</v>
      </c>
      <c r="AJ627" s="142">
        <f t="shared" si="257"/>
        <v>580742</v>
      </c>
      <c r="AK627" s="142">
        <f t="shared" si="257"/>
        <v>580742</v>
      </c>
      <c r="AL627" s="142">
        <f t="shared" si="257"/>
        <v>580742</v>
      </c>
      <c r="AM627" s="142">
        <f t="shared" si="257"/>
        <v>580742</v>
      </c>
      <c r="AN627" s="142">
        <f t="shared" si="257"/>
        <v>580742</v>
      </c>
      <c r="AO627" s="142">
        <f t="shared" si="256"/>
        <v>580742</v>
      </c>
      <c r="AP627" s="142">
        <f t="shared" si="256"/>
        <v>580742</v>
      </c>
      <c r="AQ627" s="142">
        <f t="shared" si="256"/>
        <v>580742</v>
      </c>
      <c r="AR627" s="142">
        <f t="shared" si="256"/>
        <v>580742</v>
      </c>
      <c r="AS627" s="142">
        <f t="shared" si="256"/>
        <v>580742</v>
      </c>
      <c r="AT627" s="142">
        <f t="shared" si="256"/>
        <v>580742</v>
      </c>
      <c r="AU627" s="142">
        <f t="shared" si="256"/>
        <v>580742</v>
      </c>
      <c r="AV627" s="150">
        <f t="shared" si="258"/>
        <v>580742</v>
      </c>
      <c r="AW627" s="150">
        <f t="shared" si="260"/>
        <v>580742</v>
      </c>
      <c r="AX627" s="150">
        <f t="shared" si="260"/>
        <v>580742</v>
      </c>
      <c r="AY627" s="150">
        <f t="shared" si="260"/>
        <v>580742</v>
      </c>
      <c r="AZ627" s="150">
        <v>580742</v>
      </c>
      <c r="BA627" s="150">
        <v>580742</v>
      </c>
      <c r="BB627" s="150"/>
      <c r="BC627" s="150"/>
      <c r="BD627" s="150"/>
      <c r="BE627" s="150"/>
      <c r="BF627" s="150"/>
      <c r="BG627" s="150"/>
      <c r="BH627" s="150"/>
      <c r="BI627" s="150"/>
      <c r="BJ627" s="150"/>
      <c r="BK627" s="150"/>
      <c r="BL627" s="150"/>
      <c r="BM627" s="317">
        <f t="shared" si="250"/>
        <v>580742</v>
      </c>
      <c r="BN627" s="142">
        <f t="shared" si="251"/>
        <v>6968904</v>
      </c>
      <c r="BO627" s="108">
        <f t="shared" si="252"/>
        <v>6968904</v>
      </c>
      <c r="BP627" s="254">
        <f t="shared" si="253"/>
        <v>5226678</v>
      </c>
      <c r="BQ627" s="108">
        <v>0</v>
      </c>
      <c r="BR627" s="145">
        <f t="shared" si="254"/>
        <v>19745228</v>
      </c>
      <c r="BS627" s="109">
        <f t="shared" si="255"/>
        <v>8130372</v>
      </c>
      <c r="BU627" s="64"/>
      <c r="BV627" s="70"/>
    </row>
    <row r="628" spans="2:74">
      <c r="B628" s="95" t="s">
        <v>1417</v>
      </c>
      <c r="C628" s="96" t="s">
        <v>1476</v>
      </c>
      <c r="D628" s="95" t="s">
        <v>1477</v>
      </c>
      <c r="E628" s="96" t="s">
        <v>442</v>
      </c>
      <c r="F628" s="95"/>
      <c r="G628" s="95">
        <v>1</v>
      </c>
      <c r="H628" s="96" t="s">
        <v>462</v>
      </c>
      <c r="I628" s="98" t="str">
        <f>IF(H628="I","4 Year", IF(H628="II","8 Year", IF(H628="III","16 Year", IF(H628="IV","20 Year","-"))))</f>
        <v>4 Year</v>
      </c>
      <c r="J628" s="99">
        <v>43949</v>
      </c>
      <c r="K628" s="99">
        <v>43949</v>
      </c>
      <c r="L628" s="95" t="s">
        <v>455</v>
      </c>
      <c r="M628" s="164">
        <v>250000000</v>
      </c>
      <c r="N628" s="149">
        <v>0.25</v>
      </c>
      <c r="O628" s="150">
        <f t="shared" si="241"/>
        <v>5208333</v>
      </c>
      <c r="P628" s="162">
        <f t="shared" si="242"/>
        <v>62499996</v>
      </c>
      <c r="Q628" s="142"/>
      <c r="R628" s="142"/>
      <c r="S628" s="142"/>
      <c r="T628" s="142">
        <f>$O$628</f>
        <v>5208333</v>
      </c>
      <c r="U628" s="142">
        <f>T628</f>
        <v>5208333</v>
      </c>
      <c r="V628" s="142">
        <f>U628</f>
        <v>5208333</v>
      </c>
      <c r="W628" s="142">
        <f>V628</f>
        <v>5208333</v>
      </c>
      <c r="X628" s="142">
        <f t="shared" si="259"/>
        <v>5208333</v>
      </c>
      <c r="Y628" s="142">
        <f t="shared" si="259"/>
        <v>5208333</v>
      </c>
      <c r="Z628" s="142">
        <f t="shared" si="259"/>
        <v>5208333</v>
      </c>
      <c r="AA628" s="142">
        <f t="shared" si="259"/>
        <v>5208333</v>
      </c>
      <c r="AB628" s="142">
        <f t="shared" si="259"/>
        <v>5208333</v>
      </c>
      <c r="AC628" s="142">
        <f t="shared" si="259"/>
        <v>5208333</v>
      </c>
      <c r="AD628" s="142">
        <f t="shared" si="259"/>
        <v>5208333</v>
      </c>
      <c r="AE628" s="142">
        <f t="shared" si="259"/>
        <v>5208333</v>
      </c>
      <c r="AF628" s="142">
        <f t="shared" si="259"/>
        <v>5208333</v>
      </c>
      <c r="AG628" s="142">
        <f t="shared" si="259"/>
        <v>5208333</v>
      </c>
      <c r="AH628" s="142">
        <f t="shared" si="259"/>
        <v>5208333</v>
      </c>
      <c r="AI628" s="142">
        <f t="shared" si="257"/>
        <v>5208333</v>
      </c>
      <c r="AJ628" s="142">
        <f t="shared" si="257"/>
        <v>5208333</v>
      </c>
      <c r="AK628" s="142">
        <f t="shared" si="257"/>
        <v>5208333</v>
      </c>
      <c r="AL628" s="142">
        <f t="shared" si="257"/>
        <v>5208333</v>
      </c>
      <c r="AM628" s="142">
        <f t="shared" si="257"/>
        <v>5208333</v>
      </c>
      <c r="AN628" s="142">
        <f t="shared" si="257"/>
        <v>5208333</v>
      </c>
      <c r="AO628" s="142">
        <f t="shared" si="256"/>
        <v>5208333</v>
      </c>
      <c r="AP628" s="142">
        <f t="shared" si="256"/>
        <v>5208333</v>
      </c>
      <c r="AQ628" s="142">
        <f t="shared" si="256"/>
        <v>5208333</v>
      </c>
      <c r="AR628" s="142">
        <f t="shared" si="256"/>
        <v>5208333</v>
      </c>
      <c r="AS628" s="142">
        <f t="shared" si="256"/>
        <v>5208333</v>
      </c>
      <c r="AT628" s="142">
        <f t="shared" si="256"/>
        <v>5208333</v>
      </c>
      <c r="AU628" s="142">
        <f t="shared" si="256"/>
        <v>5208333</v>
      </c>
      <c r="AV628" s="150">
        <f t="shared" si="258"/>
        <v>5208333</v>
      </c>
      <c r="AW628" s="150">
        <f t="shared" si="260"/>
        <v>5208333</v>
      </c>
      <c r="AX628" s="150">
        <f t="shared" si="260"/>
        <v>5208333</v>
      </c>
      <c r="AY628" s="150">
        <f t="shared" si="260"/>
        <v>5208333</v>
      </c>
      <c r="AZ628" s="150">
        <v>5208333</v>
      </c>
      <c r="BA628" s="150">
        <v>5208333</v>
      </c>
      <c r="BB628" s="150"/>
      <c r="BC628" s="150"/>
      <c r="BD628" s="150"/>
      <c r="BE628" s="150"/>
      <c r="BF628" s="150"/>
      <c r="BG628" s="150"/>
      <c r="BH628" s="150"/>
      <c r="BI628" s="150"/>
      <c r="BJ628" s="150"/>
      <c r="BK628" s="150"/>
      <c r="BL628" s="150"/>
      <c r="BM628" s="317">
        <f t="shared" si="250"/>
        <v>5208333</v>
      </c>
      <c r="BN628" s="142">
        <f t="shared" si="251"/>
        <v>62499996</v>
      </c>
      <c r="BO628" s="108">
        <f t="shared" si="252"/>
        <v>62499996</v>
      </c>
      <c r="BP628" s="254">
        <f t="shared" si="253"/>
        <v>46874997</v>
      </c>
      <c r="BQ628" s="108">
        <v>0</v>
      </c>
      <c r="BR628" s="145">
        <f t="shared" si="254"/>
        <v>177083322</v>
      </c>
      <c r="BS628" s="109">
        <f t="shared" si="255"/>
        <v>72916678</v>
      </c>
      <c r="BU628" s="64"/>
      <c r="BV628" s="70"/>
    </row>
    <row r="629" spans="2:74">
      <c r="B629" s="191" t="s">
        <v>1417</v>
      </c>
      <c r="C629" s="96" t="s">
        <v>1478</v>
      </c>
      <c r="D629" s="95" t="s">
        <v>1479</v>
      </c>
      <c r="E629" s="96" t="s">
        <v>442</v>
      </c>
      <c r="F629" s="95"/>
      <c r="G629" s="95">
        <v>1</v>
      </c>
      <c r="H629" s="96" t="s">
        <v>462</v>
      </c>
      <c r="I629" s="98" t="s">
        <v>665</v>
      </c>
      <c r="J629" s="99">
        <v>43983</v>
      </c>
      <c r="K629" s="99">
        <v>43983</v>
      </c>
      <c r="L629" s="95" t="s">
        <v>455</v>
      </c>
      <c r="M629" s="164">
        <v>11358000</v>
      </c>
      <c r="N629" s="149">
        <v>0.25</v>
      </c>
      <c r="O629" s="150">
        <f t="shared" si="241"/>
        <v>236625</v>
      </c>
      <c r="P629" s="162">
        <f t="shared" si="242"/>
        <v>2839500</v>
      </c>
      <c r="Q629" s="142"/>
      <c r="R629" s="142"/>
      <c r="S629" s="142"/>
      <c r="T629" s="142"/>
      <c r="U629" s="142"/>
      <c r="V629" s="142">
        <f>$O$629</f>
        <v>236625</v>
      </c>
      <c r="W629" s="142">
        <f>$O$629</f>
        <v>236625</v>
      </c>
      <c r="X629" s="142">
        <f t="shared" si="259"/>
        <v>236625</v>
      </c>
      <c r="Y629" s="142">
        <f t="shared" si="259"/>
        <v>236625</v>
      </c>
      <c r="Z629" s="142">
        <f t="shared" si="259"/>
        <v>236625</v>
      </c>
      <c r="AA629" s="142">
        <f t="shared" si="259"/>
        <v>236625</v>
      </c>
      <c r="AB629" s="142">
        <f t="shared" si="259"/>
        <v>236625</v>
      </c>
      <c r="AC629" s="142">
        <f t="shared" si="259"/>
        <v>236625</v>
      </c>
      <c r="AD629" s="142">
        <f t="shared" si="259"/>
        <v>236625</v>
      </c>
      <c r="AE629" s="142">
        <f t="shared" si="259"/>
        <v>236625</v>
      </c>
      <c r="AF629" s="142">
        <f t="shared" si="259"/>
        <v>236625</v>
      </c>
      <c r="AG629" s="142">
        <f t="shared" si="259"/>
        <v>236625</v>
      </c>
      <c r="AH629" s="142">
        <f t="shared" si="259"/>
        <v>236625</v>
      </c>
      <c r="AI629" s="142">
        <f t="shared" si="257"/>
        <v>236625</v>
      </c>
      <c r="AJ629" s="142">
        <f t="shared" si="257"/>
        <v>236625</v>
      </c>
      <c r="AK629" s="142">
        <f t="shared" si="257"/>
        <v>236625</v>
      </c>
      <c r="AL629" s="142">
        <f t="shared" si="257"/>
        <v>236625</v>
      </c>
      <c r="AM629" s="142">
        <f t="shared" si="257"/>
        <v>236625</v>
      </c>
      <c r="AN629" s="142">
        <f t="shared" si="257"/>
        <v>236625</v>
      </c>
      <c r="AO629" s="142">
        <f t="shared" si="256"/>
        <v>236625</v>
      </c>
      <c r="AP629" s="142">
        <f t="shared" si="256"/>
        <v>236625</v>
      </c>
      <c r="AQ629" s="142">
        <f t="shared" si="256"/>
        <v>236625</v>
      </c>
      <c r="AR629" s="142">
        <f t="shared" si="256"/>
        <v>236625</v>
      </c>
      <c r="AS629" s="142">
        <f t="shared" si="256"/>
        <v>236625</v>
      </c>
      <c r="AT629" s="142">
        <f t="shared" si="256"/>
        <v>236625</v>
      </c>
      <c r="AU629" s="142">
        <f t="shared" si="256"/>
        <v>236625</v>
      </c>
      <c r="AV629" s="150">
        <f t="shared" si="258"/>
        <v>236625</v>
      </c>
      <c r="AW629" s="150">
        <f t="shared" si="260"/>
        <v>236625</v>
      </c>
      <c r="AX629" s="150">
        <f t="shared" si="260"/>
        <v>236625</v>
      </c>
      <c r="AY629" s="150">
        <f t="shared" si="260"/>
        <v>236625</v>
      </c>
      <c r="AZ629" s="150">
        <v>236625</v>
      </c>
      <c r="BA629" s="150">
        <v>236625</v>
      </c>
      <c r="BB629" s="150"/>
      <c r="BC629" s="150"/>
      <c r="BD629" s="150"/>
      <c r="BE629" s="150"/>
      <c r="BF629" s="150"/>
      <c r="BG629" s="150"/>
      <c r="BH629" s="150"/>
      <c r="BI629" s="150"/>
      <c r="BJ629" s="150"/>
      <c r="BK629" s="150"/>
      <c r="BL629" s="150"/>
      <c r="BM629" s="317">
        <f t="shared" si="250"/>
        <v>236625</v>
      </c>
      <c r="BN629" s="142">
        <f t="shared" si="251"/>
        <v>2839500</v>
      </c>
      <c r="BO629" s="108">
        <f t="shared" si="252"/>
        <v>2839500</v>
      </c>
      <c r="BP629" s="254">
        <f t="shared" si="253"/>
        <v>1656375</v>
      </c>
      <c r="BQ629" s="108">
        <v>0</v>
      </c>
      <c r="BR629" s="145">
        <f t="shared" si="254"/>
        <v>7572000</v>
      </c>
      <c r="BS629" s="109">
        <f t="shared" si="255"/>
        <v>3786000</v>
      </c>
      <c r="BU629" s="64"/>
      <c r="BV629" s="70"/>
    </row>
    <row r="630" spans="2:74">
      <c r="B630" s="95" t="s">
        <v>1417</v>
      </c>
      <c r="C630" s="96" t="s">
        <v>1480</v>
      </c>
      <c r="D630" s="95" t="s">
        <v>1481</v>
      </c>
      <c r="E630" s="96" t="s">
        <v>442</v>
      </c>
      <c r="F630" s="95"/>
      <c r="G630" s="95">
        <v>1</v>
      </c>
      <c r="H630" s="96" t="s">
        <v>462</v>
      </c>
      <c r="I630" s="98" t="s">
        <v>665</v>
      </c>
      <c r="J630" s="99">
        <v>43983</v>
      </c>
      <c r="K630" s="99">
        <v>43983</v>
      </c>
      <c r="L630" s="95" t="s">
        <v>455</v>
      </c>
      <c r="M630" s="164">
        <v>8000000</v>
      </c>
      <c r="N630" s="149">
        <v>0.25</v>
      </c>
      <c r="O630" s="150">
        <f t="shared" si="241"/>
        <v>166667</v>
      </c>
      <c r="P630" s="162">
        <f t="shared" si="242"/>
        <v>2000004</v>
      </c>
      <c r="Q630" s="142"/>
      <c r="R630" s="142"/>
      <c r="S630" s="142"/>
      <c r="T630" s="142"/>
      <c r="U630" s="142"/>
      <c r="V630" s="142">
        <f>$O$630</f>
        <v>166667</v>
      </c>
      <c r="W630" s="142">
        <f>$O$630</f>
        <v>166667</v>
      </c>
      <c r="X630" s="142">
        <f t="shared" si="259"/>
        <v>166667</v>
      </c>
      <c r="Y630" s="142">
        <f t="shared" si="259"/>
        <v>166667</v>
      </c>
      <c r="Z630" s="142">
        <f t="shared" si="259"/>
        <v>166667</v>
      </c>
      <c r="AA630" s="142">
        <f t="shared" si="259"/>
        <v>166667</v>
      </c>
      <c r="AB630" s="142">
        <f t="shared" si="259"/>
        <v>166667</v>
      </c>
      <c r="AC630" s="142">
        <f t="shared" si="259"/>
        <v>166667</v>
      </c>
      <c r="AD630" s="142">
        <f t="shared" si="259"/>
        <v>166667</v>
      </c>
      <c r="AE630" s="142">
        <f t="shared" si="259"/>
        <v>166667</v>
      </c>
      <c r="AF630" s="142">
        <f t="shared" si="259"/>
        <v>166667</v>
      </c>
      <c r="AG630" s="142">
        <f t="shared" si="259"/>
        <v>166667</v>
      </c>
      <c r="AH630" s="142">
        <f t="shared" si="259"/>
        <v>166667</v>
      </c>
      <c r="AI630" s="142">
        <f t="shared" ref="Y630:AN637" si="261">AH630</f>
        <v>166667</v>
      </c>
      <c r="AJ630" s="142">
        <f t="shared" si="261"/>
        <v>166667</v>
      </c>
      <c r="AK630" s="142">
        <f t="shared" si="261"/>
        <v>166667</v>
      </c>
      <c r="AL630" s="142">
        <f t="shared" si="261"/>
        <v>166667</v>
      </c>
      <c r="AM630" s="142">
        <f t="shared" si="261"/>
        <v>166667</v>
      </c>
      <c r="AN630" s="142">
        <f t="shared" si="261"/>
        <v>166667</v>
      </c>
      <c r="AO630" s="142">
        <f t="shared" ref="AO630:AU647" si="262">+AN630</f>
        <v>166667</v>
      </c>
      <c r="AP630" s="142">
        <f t="shared" si="262"/>
        <v>166667</v>
      </c>
      <c r="AQ630" s="142">
        <f t="shared" si="262"/>
        <v>166667</v>
      </c>
      <c r="AR630" s="142">
        <f t="shared" si="262"/>
        <v>166667</v>
      </c>
      <c r="AS630" s="142">
        <f t="shared" si="262"/>
        <v>166667</v>
      </c>
      <c r="AT630" s="142">
        <f t="shared" si="262"/>
        <v>166667</v>
      </c>
      <c r="AU630" s="142">
        <f t="shared" si="262"/>
        <v>166667</v>
      </c>
      <c r="AV630" s="150">
        <f t="shared" si="258"/>
        <v>166667</v>
      </c>
      <c r="AW630" s="150">
        <f t="shared" si="260"/>
        <v>166667</v>
      </c>
      <c r="AX630" s="150">
        <f t="shared" si="260"/>
        <v>166667</v>
      </c>
      <c r="AY630" s="150">
        <f t="shared" si="260"/>
        <v>166667</v>
      </c>
      <c r="AZ630" s="150">
        <v>166667</v>
      </c>
      <c r="BA630" s="150">
        <v>166667</v>
      </c>
      <c r="BB630" s="150"/>
      <c r="BC630" s="150"/>
      <c r="BD630" s="150"/>
      <c r="BE630" s="150"/>
      <c r="BF630" s="150"/>
      <c r="BG630" s="150"/>
      <c r="BH630" s="150"/>
      <c r="BI630" s="150"/>
      <c r="BJ630" s="150"/>
      <c r="BK630" s="150"/>
      <c r="BL630" s="150"/>
      <c r="BM630" s="317">
        <f t="shared" si="250"/>
        <v>166667</v>
      </c>
      <c r="BN630" s="142">
        <f t="shared" si="251"/>
        <v>2000004</v>
      </c>
      <c r="BO630" s="108">
        <f t="shared" si="252"/>
        <v>2000004</v>
      </c>
      <c r="BP630" s="254">
        <f t="shared" si="253"/>
        <v>1166669</v>
      </c>
      <c r="BQ630" s="108">
        <v>0</v>
      </c>
      <c r="BR630" s="145">
        <f t="shared" si="254"/>
        <v>5333344</v>
      </c>
      <c r="BS630" s="109">
        <f t="shared" si="255"/>
        <v>2666656</v>
      </c>
      <c r="BU630" s="64"/>
      <c r="BV630" s="70"/>
    </row>
    <row r="631" spans="2:74">
      <c r="B631" s="95" t="s">
        <v>1417</v>
      </c>
      <c r="C631" s="96" t="s">
        <v>1482</v>
      </c>
      <c r="D631" s="95" t="s">
        <v>1483</v>
      </c>
      <c r="E631" s="96" t="s">
        <v>442</v>
      </c>
      <c r="F631" s="95"/>
      <c r="G631" s="95">
        <v>1</v>
      </c>
      <c r="H631" s="96" t="s">
        <v>462</v>
      </c>
      <c r="I631" s="98" t="s">
        <v>665</v>
      </c>
      <c r="J631" s="99">
        <v>44015</v>
      </c>
      <c r="K631" s="99">
        <v>44015</v>
      </c>
      <c r="L631" s="95" t="s">
        <v>455</v>
      </c>
      <c r="M631" s="164">
        <v>7425000</v>
      </c>
      <c r="N631" s="149">
        <v>0.25</v>
      </c>
      <c r="O631" s="150">
        <f t="shared" si="241"/>
        <v>154688</v>
      </c>
      <c r="P631" s="162">
        <f t="shared" si="242"/>
        <v>1856256</v>
      </c>
      <c r="Q631" s="142"/>
      <c r="R631" s="142"/>
      <c r="S631" s="142"/>
      <c r="T631" s="142"/>
      <c r="U631" s="142"/>
      <c r="V631" s="142">
        <v>0</v>
      </c>
      <c r="W631" s="142">
        <f>$O$631</f>
        <v>154688</v>
      </c>
      <c r="X631" s="142">
        <f t="shared" ref="X631:AM631" si="263">W631</f>
        <v>154688</v>
      </c>
      <c r="Y631" s="142">
        <f t="shared" si="263"/>
        <v>154688</v>
      </c>
      <c r="Z631" s="142">
        <f t="shared" si="263"/>
        <v>154688</v>
      </c>
      <c r="AA631" s="142">
        <f t="shared" si="263"/>
        <v>154688</v>
      </c>
      <c r="AB631" s="142">
        <f t="shared" si="263"/>
        <v>154688</v>
      </c>
      <c r="AC631" s="142">
        <f t="shared" si="263"/>
        <v>154688</v>
      </c>
      <c r="AD631" s="142">
        <f t="shared" si="263"/>
        <v>154688</v>
      </c>
      <c r="AE631" s="142">
        <f t="shared" si="263"/>
        <v>154688</v>
      </c>
      <c r="AF631" s="142">
        <f t="shared" si="263"/>
        <v>154688</v>
      </c>
      <c r="AG631" s="142">
        <f t="shared" si="263"/>
        <v>154688</v>
      </c>
      <c r="AH631" s="142">
        <f t="shared" si="263"/>
        <v>154688</v>
      </c>
      <c r="AI631" s="142">
        <f t="shared" si="263"/>
        <v>154688</v>
      </c>
      <c r="AJ631" s="142">
        <f t="shared" si="263"/>
        <v>154688</v>
      </c>
      <c r="AK631" s="142">
        <f t="shared" si="263"/>
        <v>154688</v>
      </c>
      <c r="AL631" s="142">
        <f t="shared" si="263"/>
        <v>154688</v>
      </c>
      <c r="AM631" s="142">
        <f t="shared" si="263"/>
        <v>154688</v>
      </c>
      <c r="AN631" s="142">
        <f t="shared" si="261"/>
        <v>154688</v>
      </c>
      <c r="AO631" s="142">
        <f t="shared" si="262"/>
        <v>154688</v>
      </c>
      <c r="AP631" s="142">
        <f t="shared" si="262"/>
        <v>154688</v>
      </c>
      <c r="AQ631" s="142">
        <f t="shared" si="262"/>
        <v>154688</v>
      </c>
      <c r="AR631" s="142">
        <f t="shared" si="262"/>
        <v>154688</v>
      </c>
      <c r="AS631" s="142">
        <f t="shared" si="262"/>
        <v>154688</v>
      </c>
      <c r="AT631" s="142">
        <f t="shared" si="262"/>
        <v>154688</v>
      </c>
      <c r="AU631" s="142">
        <f t="shared" si="262"/>
        <v>154688</v>
      </c>
      <c r="AV631" s="150">
        <f t="shared" si="258"/>
        <v>154688</v>
      </c>
      <c r="AW631" s="150">
        <f t="shared" si="260"/>
        <v>154688</v>
      </c>
      <c r="AX631" s="150">
        <f t="shared" si="260"/>
        <v>154688</v>
      </c>
      <c r="AY631" s="150">
        <f t="shared" si="260"/>
        <v>154688</v>
      </c>
      <c r="AZ631" s="150">
        <v>154688</v>
      </c>
      <c r="BA631" s="150">
        <v>154688</v>
      </c>
      <c r="BB631" s="150"/>
      <c r="BC631" s="150"/>
      <c r="BD631" s="150"/>
      <c r="BE631" s="150"/>
      <c r="BF631" s="150"/>
      <c r="BG631" s="150"/>
      <c r="BH631" s="150"/>
      <c r="BI631" s="150"/>
      <c r="BJ631" s="150"/>
      <c r="BK631" s="150"/>
      <c r="BL631" s="150"/>
      <c r="BM631" s="317">
        <f t="shared" si="250"/>
        <v>154688</v>
      </c>
      <c r="BN631" s="142">
        <f t="shared" ref="BN631:BN655" si="264">SUM(AO631:AZ631)</f>
        <v>1856256</v>
      </c>
      <c r="BO631" s="108">
        <f t="shared" ref="BO631:BO647" si="265">SUM(AC631:AN631)</f>
        <v>1856256</v>
      </c>
      <c r="BP631" s="254">
        <f t="shared" ref="BP631:BP647" si="266">SUM(Q631:AB631)</f>
        <v>928128</v>
      </c>
      <c r="BQ631" s="108">
        <v>0</v>
      </c>
      <c r="BR631" s="145">
        <f t="shared" si="254"/>
        <v>4795328</v>
      </c>
      <c r="BS631" s="109">
        <f t="shared" ref="BS631:BS662" si="267">M631-BR631</f>
        <v>2629672</v>
      </c>
      <c r="BU631" s="64"/>
      <c r="BV631" s="70"/>
    </row>
    <row r="632" spans="2:74">
      <c r="B632" s="95" t="s">
        <v>1417</v>
      </c>
      <c r="C632" s="96" t="s">
        <v>1484</v>
      </c>
      <c r="D632" s="95" t="s">
        <v>1485</v>
      </c>
      <c r="E632" s="96" t="s">
        <v>442</v>
      </c>
      <c r="F632" s="95"/>
      <c r="G632" s="95">
        <v>1</v>
      </c>
      <c r="H632" s="96" t="s">
        <v>462</v>
      </c>
      <c r="I632" s="98" t="s">
        <v>665</v>
      </c>
      <c r="J632" s="99">
        <v>44433</v>
      </c>
      <c r="K632" s="99">
        <v>44433</v>
      </c>
      <c r="L632" s="95" t="s">
        <v>455</v>
      </c>
      <c r="M632" s="164">
        <v>35844000</v>
      </c>
      <c r="N632" s="149">
        <v>0.25</v>
      </c>
      <c r="O632" s="150">
        <f t="shared" si="241"/>
        <v>746750</v>
      </c>
      <c r="P632" s="162">
        <f t="shared" si="242"/>
        <v>8961000</v>
      </c>
      <c r="Q632" s="142"/>
      <c r="R632" s="142"/>
      <c r="S632" s="142"/>
      <c r="T632" s="142"/>
      <c r="U632" s="142"/>
      <c r="V632" s="142">
        <v>0</v>
      </c>
      <c r="W632" s="142">
        <v>0</v>
      </c>
      <c r="X632" s="142">
        <f>$O$632</f>
        <v>746750</v>
      </c>
      <c r="Y632" s="142">
        <f t="shared" si="261"/>
        <v>746750</v>
      </c>
      <c r="Z632" s="142">
        <f t="shared" si="261"/>
        <v>746750</v>
      </c>
      <c r="AA632" s="142">
        <f t="shared" si="261"/>
        <v>746750</v>
      </c>
      <c r="AB632" s="142">
        <f t="shared" si="261"/>
        <v>746750</v>
      </c>
      <c r="AC632" s="142">
        <f t="shared" si="261"/>
        <v>746750</v>
      </c>
      <c r="AD632" s="142">
        <f t="shared" si="261"/>
        <v>746750</v>
      </c>
      <c r="AE632" s="142">
        <f t="shared" si="261"/>
        <v>746750</v>
      </c>
      <c r="AF632" s="142">
        <f t="shared" si="261"/>
        <v>746750</v>
      </c>
      <c r="AG632" s="142">
        <f t="shared" si="261"/>
        <v>746750</v>
      </c>
      <c r="AH632" s="142">
        <f t="shared" si="261"/>
        <v>746750</v>
      </c>
      <c r="AI632" s="142">
        <f t="shared" si="261"/>
        <v>746750</v>
      </c>
      <c r="AJ632" s="142">
        <f t="shared" si="261"/>
        <v>746750</v>
      </c>
      <c r="AK632" s="142">
        <f t="shared" si="261"/>
        <v>746750</v>
      </c>
      <c r="AL632" s="142">
        <f t="shared" si="261"/>
        <v>746750</v>
      </c>
      <c r="AM632" s="142">
        <f t="shared" si="261"/>
        <v>746750</v>
      </c>
      <c r="AN632" s="142">
        <f t="shared" si="261"/>
        <v>746750</v>
      </c>
      <c r="AO632" s="142">
        <f t="shared" si="262"/>
        <v>746750</v>
      </c>
      <c r="AP632" s="142">
        <f t="shared" si="262"/>
        <v>746750</v>
      </c>
      <c r="AQ632" s="142">
        <f t="shared" si="262"/>
        <v>746750</v>
      </c>
      <c r="AR632" s="142">
        <f t="shared" si="262"/>
        <v>746750</v>
      </c>
      <c r="AS632" s="142">
        <f t="shared" si="262"/>
        <v>746750</v>
      </c>
      <c r="AT632" s="142">
        <f t="shared" si="262"/>
        <v>746750</v>
      </c>
      <c r="AU632" s="142">
        <f t="shared" si="262"/>
        <v>746750</v>
      </c>
      <c r="AV632" s="150">
        <f t="shared" si="258"/>
        <v>746750</v>
      </c>
      <c r="AW632" s="150">
        <f t="shared" si="260"/>
        <v>746750</v>
      </c>
      <c r="AX632" s="150">
        <f t="shared" si="260"/>
        <v>746750</v>
      </c>
      <c r="AY632" s="150">
        <f t="shared" si="260"/>
        <v>746750</v>
      </c>
      <c r="AZ632" s="150">
        <v>746750</v>
      </c>
      <c r="BA632" s="150">
        <v>746750</v>
      </c>
      <c r="BB632" s="150"/>
      <c r="BC632" s="150"/>
      <c r="BD632" s="150"/>
      <c r="BE632" s="150"/>
      <c r="BF632" s="150"/>
      <c r="BG632" s="150"/>
      <c r="BH632" s="150"/>
      <c r="BI632" s="150"/>
      <c r="BJ632" s="150"/>
      <c r="BK632" s="150"/>
      <c r="BL632" s="150"/>
      <c r="BM632" s="317">
        <f t="shared" si="250"/>
        <v>746750</v>
      </c>
      <c r="BN632" s="142">
        <f t="shared" si="264"/>
        <v>8961000</v>
      </c>
      <c r="BO632" s="108">
        <f t="shared" si="265"/>
        <v>8961000</v>
      </c>
      <c r="BP632" s="254">
        <f t="shared" si="266"/>
        <v>3733750</v>
      </c>
      <c r="BQ632" s="108">
        <v>0</v>
      </c>
      <c r="BR632" s="145">
        <f t="shared" si="254"/>
        <v>22402500</v>
      </c>
      <c r="BS632" s="109">
        <f t="shared" si="267"/>
        <v>13441500</v>
      </c>
      <c r="BU632" s="64"/>
      <c r="BV632" s="70"/>
    </row>
    <row r="633" spans="2:74">
      <c r="B633" s="95" t="s">
        <v>1417</v>
      </c>
      <c r="C633" s="96" t="s">
        <v>1486</v>
      </c>
      <c r="D633" s="95" t="s">
        <v>1487</v>
      </c>
      <c r="E633" s="96" t="s">
        <v>442</v>
      </c>
      <c r="F633" s="95"/>
      <c r="G633" s="95">
        <v>1</v>
      </c>
      <c r="H633" s="96" t="s">
        <v>462</v>
      </c>
      <c r="I633" s="98" t="s">
        <v>665</v>
      </c>
      <c r="J633" s="99">
        <v>44049</v>
      </c>
      <c r="K633" s="99">
        <v>44049</v>
      </c>
      <c r="L633" s="95" t="s">
        <v>455</v>
      </c>
      <c r="M633" s="164">
        <v>4700000</v>
      </c>
      <c r="N633" s="149">
        <v>0.25</v>
      </c>
      <c r="O633" s="150">
        <f t="shared" si="241"/>
        <v>97917</v>
      </c>
      <c r="P633" s="162">
        <f t="shared" si="242"/>
        <v>1175004</v>
      </c>
      <c r="Q633" s="142"/>
      <c r="R633" s="142"/>
      <c r="S633" s="142"/>
      <c r="T633" s="142"/>
      <c r="U633" s="142"/>
      <c r="V633" s="142">
        <v>0</v>
      </c>
      <c r="W633" s="142">
        <v>0</v>
      </c>
      <c r="X633" s="142">
        <f>$O$633</f>
        <v>97917</v>
      </c>
      <c r="Y633" s="142">
        <f t="shared" si="261"/>
        <v>97917</v>
      </c>
      <c r="Z633" s="142">
        <f t="shared" si="261"/>
        <v>97917</v>
      </c>
      <c r="AA633" s="142">
        <f t="shared" si="261"/>
        <v>97917</v>
      </c>
      <c r="AB633" s="142">
        <f t="shared" si="261"/>
        <v>97917</v>
      </c>
      <c r="AC633" s="142">
        <f t="shared" si="261"/>
        <v>97917</v>
      </c>
      <c r="AD633" s="142">
        <f t="shared" si="261"/>
        <v>97917</v>
      </c>
      <c r="AE633" s="142">
        <f t="shared" si="261"/>
        <v>97917</v>
      </c>
      <c r="AF633" s="142">
        <f t="shared" si="261"/>
        <v>97917</v>
      </c>
      <c r="AG633" s="142">
        <f t="shared" si="261"/>
        <v>97917</v>
      </c>
      <c r="AH633" s="142">
        <f t="shared" si="261"/>
        <v>97917</v>
      </c>
      <c r="AI633" s="142">
        <f t="shared" si="261"/>
        <v>97917</v>
      </c>
      <c r="AJ633" s="142">
        <f t="shared" si="261"/>
        <v>97917</v>
      </c>
      <c r="AK633" s="142">
        <f t="shared" si="261"/>
        <v>97917</v>
      </c>
      <c r="AL633" s="142">
        <f t="shared" si="261"/>
        <v>97917</v>
      </c>
      <c r="AM633" s="142">
        <f t="shared" si="261"/>
        <v>97917</v>
      </c>
      <c r="AN633" s="142">
        <f t="shared" si="261"/>
        <v>97917</v>
      </c>
      <c r="AO633" s="142">
        <f t="shared" si="262"/>
        <v>97917</v>
      </c>
      <c r="AP633" s="142">
        <f t="shared" si="262"/>
        <v>97917</v>
      </c>
      <c r="AQ633" s="142">
        <f t="shared" si="262"/>
        <v>97917</v>
      </c>
      <c r="AR633" s="142">
        <f t="shared" si="262"/>
        <v>97917</v>
      </c>
      <c r="AS633" s="142">
        <f t="shared" si="262"/>
        <v>97917</v>
      </c>
      <c r="AT633" s="142">
        <f t="shared" si="262"/>
        <v>97917</v>
      </c>
      <c r="AU633" s="142">
        <f t="shared" si="262"/>
        <v>97917</v>
      </c>
      <c r="AV633" s="150">
        <f t="shared" si="258"/>
        <v>97917</v>
      </c>
      <c r="AW633" s="150">
        <f t="shared" si="260"/>
        <v>97917</v>
      </c>
      <c r="AX633" s="150">
        <f t="shared" si="260"/>
        <v>97917</v>
      </c>
      <c r="AY633" s="150">
        <f t="shared" si="260"/>
        <v>97917</v>
      </c>
      <c r="AZ633" s="150">
        <v>97917</v>
      </c>
      <c r="BA633" s="150">
        <v>97917</v>
      </c>
      <c r="BB633" s="150"/>
      <c r="BC633" s="150"/>
      <c r="BD633" s="150"/>
      <c r="BE633" s="150"/>
      <c r="BF633" s="150"/>
      <c r="BG633" s="150"/>
      <c r="BH633" s="150"/>
      <c r="BI633" s="150"/>
      <c r="BJ633" s="150"/>
      <c r="BK633" s="150"/>
      <c r="BL633" s="150"/>
      <c r="BM633" s="317">
        <f t="shared" si="250"/>
        <v>97917</v>
      </c>
      <c r="BN633" s="142">
        <f t="shared" si="264"/>
        <v>1175004</v>
      </c>
      <c r="BO633" s="108">
        <f t="shared" si="265"/>
        <v>1175004</v>
      </c>
      <c r="BP633" s="254">
        <f t="shared" si="266"/>
        <v>489585</v>
      </c>
      <c r="BQ633" s="108">
        <v>0</v>
      </c>
      <c r="BR633" s="145">
        <f t="shared" si="254"/>
        <v>2937510</v>
      </c>
      <c r="BS633" s="109">
        <f t="shared" si="267"/>
        <v>1762490</v>
      </c>
      <c r="BU633" s="64"/>
      <c r="BV633" s="70"/>
    </row>
    <row r="634" spans="2:74">
      <c r="B634" s="191" t="s">
        <v>1417</v>
      </c>
      <c r="C634" s="96" t="s">
        <v>1488</v>
      </c>
      <c r="D634" s="95" t="s">
        <v>1465</v>
      </c>
      <c r="E634" s="96" t="s">
        <v>442</v>
      </c>
      <c r="F634" s="95"/>
      <c r="G634" s="95">
        <v>1</v>
      </c>
      <c r="H634" s="96" t="s">
        <v>462</v>
      </c>
      <c r="I634" s="98" t="s">
        <v>665</v>
      </c>
      <c r="J634" s="99">
        <v>44092</v>
      </c>
      <c r="K634" s="99">
        <v>44092</v>
      </c>
      <c r="L634" s="95" t="s">
        <v>455</v>
      </c>
      <c r="M634" s="164">
        <v>7042113</v>
      </c>
      <c r="N634" s="149">
        <v>0.25</v>
      </c>
      <c r="O634" s="150">
        <f t="shared" si="241"/>
        <v>146711</v>
      </c>
      <c r="P634" s="162">
        <f t="shared" si="242"/>
        <v>1760532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f>$O$634</f>
        <v>146711</v>
      </c>
      <c r="Z634" s="142">
        <f t="shared" si="261"/>
        <v>146711</v>
      </c>
      <c r="AA634" s="142">
        <f t="shared" si="261"/>
        <v>146711</v>
      </c>
      <c r="AB634" s="142">
        <f t="shared" si="261"/>
        <v>146711</v>
      </c>
      <c r="AC634" s="142">
        <f t="shared" si="261"/>
        <v>146711</v>
      </c>
      <c r="AD634" s="142">
        <f t="shared" si="261"/>
        <v>146711</v>
      </c>
      <c r="AE634" s="142">
        <f t="shared" si="261"/>
        <v>146711</v>
      </c>
      <c r="AF634" s="142">
        <f t="shared" si="261"/>
        <v>146711</v>
      </c>
      <c r="AG634" s="142">
        <f t="shared" si="261"/>
        <v>146711</v>
      </c>
      <c r="AH634" s="142">
        <f t="shared" si="261"/>
        <v>146711</v>
      </c>
      <c r="AI634" s="142">
        <f t="shared" si="261"/>
        <v>146711</v>
      </c>
      <c r="AJ634" s="142">
        <f t="shared" si="261"/>
        <v>146711</v>
      </c>
      <c r="AK634" s="142">
        <f t="shared" si="261"/>
        <v>146711</v>
      </c>
      <c r="AL634" s="142">
        <f t="shared" si="261"/>
        <v>146711</v>
      </c>
      <c r="AM634" s="142">
        <f t="shared" si="261"/>
        <v>146711</v>
      </c>
      <c r="AN634" s="142">
        <f t="shared" si="261"/>
        <v>146711</v>
      </c>
      <c r="AO634" s="142">
        <f t="shared" si="262"/>
        <v>146711</v>
      </c>
      <c r="AP634" s="142">
        <f t="shared" si="262"/>
        <v>146711</v>
      </c>
      <c r="AQ634" s="142">
        <f t="shared" si="262"/>
        <v>146711</v>
      </c>
      <c r="AR634" s="142">
        <f t="shared" si="262"/>
        <v>146711</v>
      </c>
      <c r="AS634" s="142">
        <f t="shared" si="262"/>
        <v>146711</v>
      </c>
      <c r="AT634" s="142">
        <f t="shared" si="262"/>
        <v>146711</v>
      </c>
      <c r="AU634" s="142">
        <f t="shared" si="262"/>
        <v>146711</v>
      </c>
      <c r="AV634" s="150">
        <f t="shared" si="258"/>
        <v>146711</v>
      </c>
      <c r="AW634" s="150">
        <f t="shared" si="260"/>
        <v>146711</v>
      </c>
      <c r="AX634" s="150">
        <f t="shared" si="260"/>
        <v>146711</v>
      </c>
      <c r="AY634" s="150">
        <f t="shared" si="260"/>
        <v>146711</v>
      </c>
      <c r="AZ634" s="150">
        <v>146711</v>
      </c>
      <c r="BA634" s="150">
        <v>146711</v>
      </c>
      <c r="BB634" s="150"/>
      <c r="BC634" s="150"/>
      <c r="BD634" s="150"/>
      <c r="BE634" s="150"/>
      <c r="BF634" s="150"/>
      <c r="BG634" s="150"/>
      <c r="BH634" s="150"/>
      <c r="BI634" s="150"/>
      <c r="BJ634" s="150"/>
      <c r="BK634" s="150"/>
      <c r="BL634" s="150"/>
      <c r="BM634" s="317">
        <f t="shared" si="250"/>
        <v>146711</v>
      </c>
      <c r="BN634" s="142">
        <f t="shared" si="264"/>
        <v>1760532</v>
      </c>
      <c r="BO634" s="108">
        <f t="shared" si="265"/>
        <v>1760532</v>
      </c>
      <c r="BP634" s="254">
        <f t="shared" si="266"/>
        <v>586844</v>
      </c>
      <c r="BQ634" s="108">
        <v>0</v>
      </c>
      <c r="BR634" s="145">
        <f t="shared" si="254"/>
        <v>4254619</v>
      </c>
      <c r="BS634" s="109">
        <f t="shared" si="267"/>
        <v>2787494</v>
      </c>
      <c r="BU634" s="64"/>
      <c r="BV634" s="70"/>
    </row>
    <row r="635" spans="2:74">
      <c r="B635" s="191" t="s">
        <v>1417</v>
      </c>
      <c r="C635" s="96" t="s">
        <v>1489</v>
      </c>
      <c r="D635" s="95" t="s">
        <v>1490</v>
      </c>
      <c r="E635" s="96" t="s">
        <v>442</v>
      </c>
      <c r="F635" s="95"/>
      <c r="G635" s="95">
        <v>1</v>
      </c>
      <c r="H635" s="96" t="s">
        <v>462</v>
      </c>
      <c r="I635" s="98" t="s">
        <v>665</v>
      </c>
      <c r="J635" s="99">
        <v>44130</v>
      </c>
      <c r="K635" s="99">
        <v>44130</v>
      </c>
      <c r="L635" s="95" t="s">
        <v>455</v>
      </c>
      <c r="M635" s="164">
        <v>14535000</v>
      </c>
      <c r="N635" s="149">
        <v>0.25</v>
      </c>
      <c r="O635" s="150">
        <f t="shared" si="241"/>
        <v>302813</v>
      </c>
      <c r="P635" s="162">
        <f t="shared" si="242"/>
        <v>3633756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f>$O$635</f>
        <v>302813</v>
      </c>
      <c r="AA635" s="142">
        <f t="shared" si="261"/>
        <v>302813</v>
      </c>
      <c r="AB635" s="142">
        <f t="shared" si="261"/>
        <v>302813</v>
      </c>
      <c r="AC635" s="142">
        <f t="shared" si="261"/>
        <v>302813</v>
      </c>
      <c r="AD635" s="142">
        <f t="shared" si="261"/>
        <v>302813</v>
      </c>
      <c r="AE635" s="142">
        <f t="shared" si="261"/>
        <v>302813</v>
      </c>
      <c r="AF635" s="142">
        <f t="shared" si="261"/>
        <v>302813</v>
      </c>
      <c r="AG635" s="142">
        <f t="shared" si="261"/>
        <v>302813</v>
      </c>
      <c r="AH635" s="142">
        <f t="shared" si="261"/>
        <v>302813</v>
      </c>
      <c r="AI635" s="142">
        <f t="shared" si="261"/>
        <v>302813</v>
      </c>
      <c r="AJ635" s="142">
        <f t="shared" si="261"/>
        <v>302813</v>
      </c>
      <c r="AK635" s="142">
        <f t="shared" si="261"/>
        <v>302813</v>
      </c>
      <c r="AL635" s="142">
        <f t="shared" si="261"/>
        <v>302813</v>
      </c>
      <c r="AM635" s="142">
        <f t="shared" si="261"/>
        <v>302813</v>
      </c>
      <c r="AN635" s="142">
        <f t="shared" si="261"/>
        <v>302813</v>
      </c>
      <c r="AO635" s="142">
        <f t="shared" si="262"/>
        <v>302813</v>
      </c>
      <c r="AP635" s="142">
        <f t="shared" si="262"/>
        <v>302813</v>
      </c>
      <c r="AQ635" s="142">
        <f t="shared" si="262"/>
        <v>302813</v>
      </c>
      <c r="AR635" s="142">
        <f t="shared" si="262"/>
        <v>302813</v>
      </c>
      <c r="AS635" s="142">
        <f t="shared" si="262"/>
        <v>302813</v>
      </c>
      <c r="AT635" s="142">
        <f t="shared" si="262"/>
        <v>302813</v>
      </c>
      <c r="AU635" s="142">
        <f t="shared" si="262"/>
        <v>302813</v>
      </c>
      <c r="AV635" s="150">
        <f t="shared" si="258"/>
        <v>302813</v>
      </c>
      <c r="AW635" s="150">
        <f t="shared" si="260"/>
        <v>302813</v>
      </c>
      <c r="AX635" s="150">
        <f t="shared" si="260"/>
        <v>302813</v>
      </c>
      <c r="AY635" s="150">
        <f t="shared" si="260"/>
        <v>302813</v>
      </c>
      <c r="AZ635" s="150">
        <v>302813</v>
      </c>
      <c r="BA635" s="150">
        <v>302813</v>
      </c>
      <c r="BB635" s="150"/>
      <c r="BC635" s="150"/>
      <c r="BD635" s="150"/>
      <c r="BE635" s="150"/>
      <c r="BF635" s="150"/>
      <c r="BG635" s="150"/>
      <c r="BH635" s="150"/>
      <c r="BI635" s="150"/>
      <c r="BJ635" s="150"/>
      <c r="BK635" s="150"/>
      <c r="BL635" s="150"/>
      <c r="BM635" s="317">
        <f t="shared" si="250"/>
        <v>302813</v>
      </c>
      <c r="BN635" s="142">
        <f t="shared" si="264"/>
        <v>3633756</v>
      </c>
      <c r="BO635" s="108">
        <f t="shared" si="265"/>
        <v>3633756</v>
      </c>
      <c r="BP635" s="254">
        <f t="shared" si="266"/>
        <v>908439</v>
      </c>
      <c r="BQ635" s="108">
        <v>0</v>
      </c>
      <c r="BR635" s="145">
        <f t="shared" si="254"/>
        <v>8478764</v>
      </c>
      <c r="BS635" s="109">
        <f t="shared" si="267"/>
        <v>6056236</v>
      </c>
      <c r="BU635" s="64"/>
      <c r="BV635" s="70"/>
    </row>
    <row r="636" spans="2:74">
      <c r="B636" s="191" t="s">
        <v>1417</v>
      </c>
      <c r="C636" s="96" t="s">
        <v>1491</v>
      </c>
      <c r="D636" s="95" t="s">
        <v>1492</v>
      </c>
      <c r="E636" s="96" t="s">
        <v>442</v>
      </c>
      <c r="F636" s="95"/>
      <c r="G636" s="95">
        <v>1</v>
      </c>
      <c r="H636" s="96" t="s">
        <v>462</v>
      </c>
      <c r="I636" s="98" t="s">
        <v>665</v>
      </c>
      <c r="J636" s="99">
        <v>44137</v>
      </c>
      <c r="K636" s="99">
        <v>44137</v>
      </c>
      <c r="L636" s="95" t="s">
        <v>455</v>
      </c>
      <c r="M636" s="164">
        <v>11400000</v>
      </c>
      <c r="N636" s="149">
        <v>0.25</v>
      </c>
      <c r="O636" s="150">
        <f t="shared" si="241"/>
        <v>237500</v>
      </c>
      <c r="P636" s="162">
        <f t="shared" si="242"/>
        <v>285000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f>$O$636</f>
        <v>237500</v>
      </c>
      <c r="AB636" s="142">
        <f t="shared" si="261"/>
        <v>237500</v>
      </c>
      <c r="AC636" s="142">
        <f t="shared" si="261"/>
        <v>237500</v>
      </c>
      <c r="AD636" s="142">
        <f t="shared" si="261"/>
        <v>237500</v>
      </c>
      <c r="AE636" s="142">
        <f t="shared" si="261"/>
        <v>237500</v>
      </c>
      <c r="AF636" s="142">
        <f t="shared" si="261"/>
        <v>237500</v>
      </c>
      <c r="AG636" s="142">
        <f t="shared" si="261"/>
        <v>237500</v>
      </c>
      <c r="AH636" s="142">
        <f t="shared" si="261"/>
        <v>237500</v>
      </c>
      <c r="AI636" s="142">
        <f t="shared" si="261"/>
        <v>237500</v>
      </c>
      <c r="AJ636" s="142">
        <f t="shared" si="261"/>
        <v>237500</v>
      </c>
      <c r="AK636" s="142">
        <f t="shared" si="261"/>
        <v>237500</v>
      </c>
      <c r="AL636" s="142">
        <f t="shared" si="261"/>
        <v>237500</v>
      </c>
      <c r="AM636" s="142">
        <f t="shared" si="261"/>
        <v>237500</v>
      </c>
      <c r="AN636" s="142">
        <f t="shared" si="261"/>
        <v>237500</v>
      </c>
      <c r="AO636" s="142">
        <f t="shared" si="262"/>
        <v>237500</v>
      </c>
      <c r="AP636" s="142">
        <f t="shared" si="262"/>
        <v>237500</v>
      </c>
      <c r="AQ636" s="142">
        <f t="shared" si="262"/>
        <v>237500</v>
      </c>
      <c r="AR636" s="142">
        <f t="shared" si="262"/>
        <v>237500</v>
      </c>
      <c r="AS636" s="142">
        <f t="shared" si="262"/>
        <v>237500</v>
      </c>
      <c r="AT636" s="142">
        <f t="shared" si="262"/>
        <v>237500</v>
      </c>
      <c r="AU636" s="142">
        <f t="shared" si="262"/>
        <v>237500</v>
      </c>
      <c r="AV636" s="150">
        <f t="shared" si="258"/>
        <v>237500</v>
      </c>
      <c r="AW636" s="150">
        <f t="shared" si="260"/>
        <v>237500</v>
      </c>
      <c r="AX636" s="150">
        <f t="shared" si="260"/>
        <v>237500</v>
      </c>
      <c r="AY636" s="150">
        <f t="shared" si="260"/>
        <v>237500</v>
      </c>
      <c r="AZ636" s="150">
        <v>237500</v>
      </c>
      <c r="BA636" s="150">
        <v>237500</v>
      </c>
      <c r="BB636" s="150"/>
      <c r="BC636" s="150"/>
      <c r="BD636" s="150"/>
      <c r="BE636" s="150"/>
      <c r="BF636" s="150"/>
      <c r="BG636" s="150"/>
      <c r="BH636" s="150"/>
      <c r="BI636" s="150"/>
      <c r="BJ636" s="150"/>
      <c r="BK636" s="150"/>
      <c r="BL636" s="150"/>
      <c r="BM636" s="317">
        <f t="shared" si="250"/>
        <v>237500</v>
      </c>
      <c r="BN636" s="142">
        <f t="shared" si="264"/>
        <v>2850000</v>
      </c>
      <c r="BO636" s="108">
        <f t="shared" si="265"/>
        <v>2850000</v>
      </c>
      <c r="BP636" s="254">
        <f t="shared" si="266"/>
        <v>475000</v>
      </c>
      <c r="BQ636" s="108">
        <v>0</v>
      </c>
      <c r="BR636" s="145">
        <f t="shared" si="254"/>
        <v>6412500</v>
      </c>
      <c r="BS636" s="109">
        <f t="shared" si="267"/>
        <v>4987500</v>
      </c>
      <c r="BU636" s="64"/>
      <c r="BV636" s="70"/>
    </row>
    <row r="637" spans="2:74">
      <c r="B637" s="191" t="s">
        <v>1417</v>
      </c>
      <c r="C637" s="216" t="s">
        <v>1493</v>
      </c>
      <c r="D637" s="95" t="s">
        <v>1494</v>
      </c>
      <c r="E637" s="96" t="s">
        <v>442</v>
      </c>
      <c r="F637" s="95"/>
      <c r="G637" s="95">
        <v>1</v>
      </c>
      <c r="H637" s="96" t="s">
        <v>462</v>
      </c>
      <c r="I637" s="98" t="s">
        <v>665</v>
      </c>
      <c r="J637" s="99">
        <v>44151</v>
      </c>
      <c r="K637" s="99">
        <v>44151</v>
      </c>
      <c r="L637" s="95" t="s">
        <v>455</v>
      </c>
      <c r="M637" s="164">
        <v>11660000</v>
      </c>
      <c r="N637" s="149">
        <v>0.25</v>
      </c>
      <c r="O637" s="150">
        <f t="shared" si="241"/>
        <v>242917</v>
      </c>
      <c r="P637" s="162">
        <f t="shared" si="242"/>
        <v>2915004</v>
      </c>
      <c r="Q637" s="142">
        <v>0</v>
      </c>
      <c r="R637" s="142">
        <v>0</v>
      </c>
      <c r="S637" s="142">
        <v>0</v>
      </c>
      <c r="T637" s="142">
        <v>0</v>
      </c>
      <c r="U637" s="142">
        <v>0</v>
      </c>
      <c r="V637" s="142">
        <v>0</v>
      </c>
      <c r="W637" s="142">
        <v>0</v>
      </c>
      <c r="X637" s="142">
        <v>0</v>
      </c>
      <c r="Y637" s="142">
        <v>0</v>
      </c>
      <c r="Z637" s="142">
        <v>0</v>
      </c>
      <c r="AA637" s="142">
        <f>$O$637</f>
        <v>242917</v>
      </c>
      <c r="AB637" s="142">
        <f t="shared" si="261"/>
        <v>242917</v>
      </c>
      <c r="AC637" s="142">
        <f t="shared" si="261"/>
        <v>242917</v>
      </c>
      <c r="AD637" s="142">
        <f t="shared" si="261"/>
        <v>242917</v>
      </c>
      <c r="AE637" s="142">
        <f t="shared" si="261"/>
        <v>242917</v>
      </c>
      <c r="AF637" s="142">
        <f t="shared" si="261"/>
        <v>242917</v>
      </c>
      <c r="AG637" s="142">
        <f t="shared" si="261"/>
        <v>242917</v>
      </c>
      <c r="AH637" s="142">
        <f t="shared" si="261"/>
        <v>242917</v>
      </c>
      <c r="AI637" s="142">
        <f t="shared" si="261"/>
        <v>242917</v>
      </c>
      <c r="AJ637" s="142">
        <f t="shared" si="261"/>
        <v>242917</v>
      </c>
      <c r="AK637" s="142">
        <f t="shared" si="261"/>
        <v>242917</v>
      </c>
      <c r="AL637" s="142">
        <f t="shared" si="261"/>
        <v>242917</v>
      </c>
      <c r="AM637" s="142">
        <f t="shared" si="261"/>
        <v>242917</v>
      </c>
      <c r="AN637" s="142">
        <f t="shared" si="261"/>
        <v>242917</v>
      </c>
      <c r="AO637" s="142">
        <f t="shared" si="262"/>
        <v>242917</v>
      </c>
      <c r="AP637" s="142">
        <f t="shared" si="262"/>
        <v>242917</v>
      </c>
      <c r="AQ637" s="142">
        <f t="shared" si="262"/>
        <v>242917</v>
      </c>
      <c r="AR637" s="142">
        <f t="shared" si="262"/>
        <v>242917</v>
      </c>
      <c r="AS637" s="142">
        <f t="shared" si="262"/>
        <v>242917</v>
      </c>
      <c r="AT637" s="142">
        <f t="shared" si="262"/>
        <v>242917</v>
      </c>
      <c r="AU637" s="142">
        <f t="shared" si="262"/>
        <v>242917</v>
      </c>
      <c r="AV637" s="150">
        <f t="shared" si="258"/>
        <v>242917</v>
      </c>
      <c r="AW637" s="150">
        <f t="shared" si="260"/>
        <v>242917</v>
      </c>
      <c r="AX637" s="150">
        <f t="shared" si="260"/>
        <v>242917</v>
      </c>
      <c r="AY637" s="150">
        <f t="shared" si="260"/>
        <v>242917</v>
      </c>
      <c r="AZ637" s="150">
        <v>242917</v>
      </c>
      <c r="BA637" s="150">
        <v>242917</v>
      </c>
      <c r="BB637" s="150"/>
      <c r="BC637" s="150"/>
      <c r="BD637" s="150"/>
      <c r="BE637" s="150"/>
      <c r="BF637" s="150"/>
      <c r="BG637" s="150"/>
      <c r="BH637" s="150"/>
      <c r="BI637" s="150"/>
      <c r="BJ637" s="150"/>
      <c r="BK637" s="150"/>
      <c r="BL637" s="150"/>
      <c r="BM637" s="317">
        <f t="shared" si="250"/>
        <v>242917</v>
      </c>
      <c r="BN637" s="142">
        <f t="shared" si="264"/>
        <v>2915004</v>
      </c>
      <c r="BO637" s="108">
        <f t="shared" si="265"/>
        <v>2915004</v>
      </c>
      <c r="BP637" s="254">
        <f t="shared" si="266"/>
        <v>485834</v>
      </c>
      <c r="BQ637" s="108">
        <v>0</v>
      </c>
      <c r="BR637" s="145">
        <f t="shared" si="254"/>
        <v>6558759</v>
      </c>
      <c r="BS637" s="109">
        <f t="shared" si="267"/>
        <v>5101241</v>
      </c>
      <c r="BT637" s="213" t="s">
        <v>1620</v>
      </c>
      <c r="BU637" s="64"/>
      <c r="BV637" s="70"/>
    </row>
    <row r="638" spans="2:74">
      <c r="B638" s="191" t="s">
        <v>1417</v>
      </c>
      <c r="C638" s="96" t="s">
        <v>1495</v>
      </c>
      <c r="D638" s="95" t="s">
        <v>1496</v>
      </c>
      <c r="E638" s="96" t="s">
        <v>442</v>
      </c>
      <c r="F638" s="95"/>
      <c r="G638" s="95">
        <v>1</v>
      </c>
      <c r="H638" s="96" t="s">
        <v>642</v>
      </c>
      <c r="I638" s="98" t="str">
        <f>IF(H638="I","4 Year", IF(H638="II","8 Year", IF(H638="III","16 Year", IF(H638="IV","20 Year","-"))))</f>
        <v>8 Year</v>
      </c>
      <c r="J638" s="99">
        <v>44186</v>
      </c>
      <c r="K638" s="99">
        <v>44186</v>
      </c>
      <c r="L638" s="95" t="s">
        <v>455</v>
      </c>
      <c r="M638" s="164">
        <v>35112000</v>
      </c>
      <c r="N638" s="149">
        <v>0.125</v>
      </c>
      <c r="O638" s="150">
        <f t="shared" si="241"/>
        <v>365750</v>
      </c>
      <c r="P638" s="162">
        <f t="shared" si="242"/>
        <v>4389000</v>
      </c>
      <c r="Q638" s="142">
        <v>0</v>
      </c>
      <c r="R638" s="142">
        <v>0</v>
      </c>
      <c r="S638" s="142">
        <v>0</v>
      </c>
      <c r="T638" s="142">
        <v>0</v>
      </c>
      <c r="U638" s="142">
        <v>0</v>
      </c>
      <c r="V638" s="142">
        <v>0</v>
      </c>
      <c r="W638" s="142">
        <v>0</v>
      </c>
      <c r="X638" s="142">
        <v>0</v>
      </c>
      <c r="Y638" s="142">
        <v>0</v>
      </c>
      <c r="Z638" s="142">
        <v>0</v>
      </c>
      <c r="AA638" s="142"/>
      <c r="AB638" s="142">
        <f t="shared" ref="AB638:AN638" si="268">$O$638</f>
        <v>365750</v>
      </c>
      <c r="AC638" s="142">
        <f t="shared" si="268"/>
        <v>365750</v>
      </c>
      <c r="AD638" s="142">
        <f t="shared" si="268"/>
        <v>365750</v>
      </c>
      <c r="AE638" s="142">
        <f t="shared" si="268"/>
        <v>365750</v>
      </c>
      <c r="AF638" s="142">
        <f t="shared" si="268"/>
        <v>365750</v>
      </c>
      <c r="AG638" s="142">
        <f t="shared" si="268"/>
        <v>365750</v>
      </c>
      <c r="AH638" s="142">
        <f t="shared" si="268"/>
        <v>365750</v>
      </c>
      <c r="AI638" s="142">
        <f t="shared" si="268"/>
        <v>365750</v>
      </c>
      <c r="AJ638" s="142">
        <f t="shared" si="268"/>
        <v>365750</v>
      </c>
      <c r="AK638" s="142">
        <f t="shared" si="268"/>
        <v>365750</v>
      </c>
      <c r="AL638" s="142">
        <f t="shared" si="268"/>
        <v>365750</v>
      </c>
      <c r="AM638" s="142">
        <f t="shared" si="268"/>
        <v>365750</v>
      </c>
      <c r="AN638" s="142">
        <f t="shared" si="268"/>
        <v>365750</v>
      </c>
      <c r="AO638" s="142">
        <f t="shared" si="262"/>
        <v>365750</v>
      </c>
      <c r="AP638" s="142">
        <f t="shared" si="262"/>
        <v>365750</v>
      </c>
      <c r="AQ638" s="142">
        <f t="shared" si="262"/>
        <v>365750</v>
      </c>
      <c r="AR638" s="142">
        <f t="shared" si="262"/>
        <v>365750</v>
      </c>
      <c r="AS638" s="142">
        <f t="shared" si="262"/>
        <v>365750</v>
      </c>
      <c r="AT638" s="142">
        <f t="shared" si="262"/>
        <v>365750</v>
      </c>
      <c r="AU638" s="142">
        <f t="shared" si="262"/>
        <v>365750</v>
      </c>
      <c r="AV638" s="150">
        <f t="shared" si="258"/>
        <v>365750</v>
      </c>
      <c r="AW638" s="150">
        <f t="shared" si="260"/>
        <v>365750</v>
      </c>
      <c r="AX638" s="150">
        <f t="shared" si="260"/>
        <v>365750</v>
      </c>
      <c r="AY638" s="150">
        <f t="shared" si="260"/>
        <v>365750</v>
      </c>
      <c r="AZ638" s="150">
        <v>365750</v>
      </c>
      <c r="BA638" s="150">
        <v>365750</v>
      </c>
      <c r="BB638" s="150"/>
      <c r="BC638" s="150"/>
      <c r="BD638" s="150"/>
      <c r="BE638" s="150"/>
      <c r="BF638" s="150"/>
      <c r="BG638" s="150"/>
      <c r="BH638" s="150"/>
      <c r="BI638" s="150"/>
      <c r="BJ638" s="150"/>
      <c r="BK638" s="150"/>
      <c r="BL638" s="150"/>
      <c r="BM638" s="317">
        <f t="shared" si="250"/>
        <v>365750</v>
      </c>
      <c r="BN638" s="142">
        <f t="shared" si="264"/>
        <v>4389000</v>
      </c>
      <c r="BO638" s="108">
        <f t="shared" si="265"/>
        <v>4389000</v>
      </c>
      <c r="BP638" s="254">
        <f t="shared" si="266"/>
        <v>365750</v>
      </c>
      <c r="BQ638" s="108">
        <v>0</v>
      </c>
      <c r="BR638" s="145">
        <f t="shared" si="254"/>
        <v>9509500</v>
      </c>
      <c r="BS638" s="109">
        <f t="shared" si="267"/>
        <v>25602500</v>
      </c>
      <c r="BU638" s="64"/>
      <c r="BV638" s="70"/>
    </row>
    <row r="639" spans="2:74">
      <c r="B639" s="191" t="s">
        <v>1417</v>
      </c>
      <c r="C639" s="216" t="s">
        <v>1497</v>
      </c>
      <c r="D639" s="95" t="s">
        <v>1498</v>
      </c>
      <c r="E639" s="96" t="s">
        <v>442</v>
      </c>
      <c r="F639" s="95"/>
      <c r="G639" s="95">
        <v>1</v>
      </c>
      <c r="H639" s="96" t="s">
        <v>462</v>
      </c>
      <c r="I639" s="98" t="s">
        <v>665</v>
      </c>
      <c r="J639" s="99">
        <v>44186</v>
      </c>
      <c r="K639" s="99">
        <v>44186</v>
      </c>
      <c r="L639" s="95" t="s">
        <v>455</v>
      </c>
      <c r="M639" s="164">
        <v>59283000</v>
      </c>
      <c r="N639" s="149">
        <v>0.25</v>
      </c>
      <c r="O639" s="150">
        <f t="shared" si="241"/>
        <v>1235063</v>
      </c>
      <c r="P639" s="162">
        <f t="shared" si="242"/>
        <v>14820756</v>
      </c>
      <c r="Q639" s="142">
        <v>0</v>
      </c>
      <c r="R639" s="142">
        <v>0</v>
      </c>
      <c r="S639" s="142">
        <v>0</v>
      </c>
      <c r="T639" s="142">
        <v>0</v>
      </c>
      <c r="U639" s="142">
        <v>0</v>
      </c>
      <c r="V639" s="142">
        <v>0</v>
      </c>
      <c r="W639" s="142">
        <v>0</v>
      </c>
      <c r="X639" s="142">
        <v>0</v>
      </c>
      <c r="Y639" s="142">
        <v>0</v>
      </c>
      <c r="Z639" s="142">
        <v>0</v>
      </c>
      <c r="AA639" s="142"/>
      <c r="AB639" s="142">
        <f t="shared" ref="AB639:AN639" si="269">$O$639</f>
        <v>1235063</v>
      </c>
      <c r="AC639" s="142">
        <f t="shared" si="269"/>
        <v>1235063</v>
      </c>
      <c r="AD639" s="142">
        <f t="shared" si="269"/>
        <v>1235063</v>
      </c>
      <c r="AE639" s="142">
        <f t="shared" si="269"/>
        <v>1235063</v>
      </c>
      <c r="AF639" s="142">
        <f t="shared" si="269"/>
        <v>1235063</v>
      </c>
      <c r="AG639" s="142">
        <f t="shared" si="269"/>
        <v>1235063</v>
      </c>
      <c r="AH639" s="142">
        <f t="shared" si="269"/>
        <v>1235063</v>
      </c>
      <c r="AI639" s="142">
        <f t="shared" si="269"/>
        <v>1235063</v>
      </c>
      <c r="AJ639" s="142">
        <f t="shared" si="269"/>
        <v>1235063</v>
      </c>
      <c r="AK639" s="142">
        <f t="shared" si="269"/>
        <v>1235063</v>
      </c>
      <c r="AL639" s="142">
        <f t="shared" si="269"/>
        <v>1235063</v>
      </c>
      <c r="AM639" s="142">
        <f t="shared" si="269"/>
        <v>1235063</v>
      </c>
      <c r="AN639" s="142">
        <f t="shared" si="269"/>
        <v>1235063</v>
      </c>
      <c r="AO639" s="142">
        <f t="shared" si="262"/>
        <v>1235063</v>
      </c>
      <c r="AP639" s="142">
        <f t="shared" si="262"/>
        <v>1235063</v>
      </c>
      <c r="AQ639" s="142">
        <f t="shared" si="262"/>
        <v>1235063</v>
      </c>
      <c r="AR639" s="142">
        <f t="shared" si="262"/>
        <v>1235063</v>
      </c>
      <c r="AS639" s="142">
        <f t="shared" si="262"/>
        <v>1235063</v>
      </c>
      <c r="AT639" s="142">
        <f t="shared" si="262"/>
        <v>1235063</v>
      </c>
      <c r="AU639" s="142">
        <f t="shared" si="262"/>
        <v>1235063</v>
      </c>
      <c r="AV639" s="150">
        <f t="shared" si="258"/>
        <v>1235063</v>
      </c>
      <c r="AW639" s="150">
        <f t="shared" si="260"/>
        <v>1235063</v>
      </c>
      <c r="AX639" s="150">
        <f t="shared" si="260"/>
        <v>1235063</v>
      </c>
      <c r="AY639" s="150">
        <f t="shared" si="260"/>
        <v>1235063</v>
      </c>
      <c r="AZ639" s="150">
        <v>1235063</v>
      </c>
      <c r="BA639" s="150">
        <v>1235063</v>
      </c>
      <c r="BB639" s="150"/>
      <c r="BC639" s="150"/>
      <c r="BD639" s="150"/>
      <c r="BE639" s="150"/>
      <c r="BF639" s="150"/>
      <c r="BG639" s="150"/>
      <c r="BH639" s="150"/>
      <c r="BI639" s="150"/>
      <c r="BJ639" s="150"/>
      <c r="BK639" s="150"/>
      <c r="BL639" s="150"/>
      <c r="BM639" s="317">
        <f t="shared" si="250"/>
        <v>1235063</v>
      </c>
      <c r="BN639" s="142">
        <f t="shared" si="264"/>
        <v>14820756</v>
      </c>
      <c r="BO639" s="108">
        <f t="shared" si="265"/>
        <v>14820756</v>
      </c>
      <c r="BP639" s="254">
        <f t="shared" si="266"/>
        <v>1235063</v>
      </c>
      <c r="BQ639" s="108">
        <v>0</v>
      </c>
      <c r="BR639" s="145">
        <f t="shared" si="254"/>
        <v>32111638</v>
      </c>
      <c r="BS639" s="109">
        <f t="shared" si="267"/>
        <v>27171362</v>
      </c>
      <c r="BT639" s="213" t="s">
        <v>1620</v>
      </c>
      <c r="BU639" s="64"/>
      <c r="BV639" s="70"/>
    </row>
    <row r="640" spans="2:74">
      <c r="B640" s="191" t="s">
        <v>1417</v>
      </c>
      <c r="C640" s="216" t="s">
        <v>1499</v>
      </c>
      <c r="D640" s="95" t="s">
        <v>1500</v>
      </c>
      <c r="E640" s="96" t="s">
        <v>442</v>
      </c>
      <c r="F640" s="95"/>
      <c r="G640" s="95">
        <v>1</v>
      </c>
      <c r="H640" s="96" t="s">
        <v>462</v>
      </c>
      <c r="I640" s="98" t="s">
        <v>665</v>
      </c>
      <c r="J640" s="99">
        <v>44204</v>
      </c>
      <c r="K640" s="99">
        <v>44204</v>
      </c>
      <c r="L640" s="95" t="s">
        <v>455</v>
      </c>
      <c r="M640" s="164">
        <v>9452500</v>
      </c>
      <c r="N640" s="149">
        <v>0.25</v>
      </c>
      <c r="O640" s="150">
        <f t="shared" si="241"/>
        <v>196927</v>
      </c>
      <c r="P640" s="162">
        <f t="shared" si="242"/>
        <v>2363124</v>
      </c>
      <c r="Q640" s="142">
        <v>0</v>
      </c>
      <c r="R640" s="142">
        <v>0</v>
      </c>
      <c r="S640" s="142">
        <v>0</v>
      </c>
      <c r="T640" s="142">
        <v>0</v>
      </c>
      <c r="U640" s="142">
        <v>0</v>
      </c>
      <c r="V640" s="142">
        <v>0</v>
      </c>
      <c r="W640" s="142">
        <v>0</v>
      </c>
      <c r="X640" s="142">
        <v>0</v>
      </c>
      <c r="Y640" s="142">
        <v>0</v>
      </c>
      <c r="Z640" s="142">
        <v>0</v>
      </c>
      <c r="AA640" s="142"/>
      <c r="AB640" s="142">
        <v>0</v>
      </c>
      <c r="AC640" s="142">
        <f t="shared" ref="AC640:AN640" si="270">$O$640</f>
        <v>196927</v>
      </c>
      <c r="AD640" s="142">
        <f t="shared" si="270"/>
        <v>196927</v>
      </c>
      <c r="AE640" s="142">
        <f t="shared" si="270"/>
        <v>196927</v>
      </c>
      <c r="AF640" s="142">
        <f t="shared" si="270"/>
        <v>196927</v>
      </c>
      <c r="AG640" s="142">
        <f t="shared" si="270"/>
        <v>196927</v>
      </c>
      <c r="AH640" s="142">
        <f t="shared" si="270"/>
        <v>196927</v>
      </c>
      <c r="AI640" s="142">
        <f t="shared" si="270"/>
        <v>196927</v>
      </c>
      <c r="AJ640" s="142">
        <f t="shared" si="270"/>
        <v>196927</v>
      </c>
      <c r="AK640" s="142">
        <f t="shared" si="270"/>
        <v>196927</v>
      </c>
      <c r="AL640" s="142">
        <f t="shared" si="270"/>
        <v>196927</v>
      </c>
      <c r="AM640" s="142">
        <f t="shared" si="270"/>
        <v>196927</v>
      </c>
      <c r="AN640" s="142">
        <f t="shared" si="270"/>
        <v>196927</v>
      </c>
      <c r="AO640" s="142">
        <f t="shared" si="262"/>
        <v>196927</v>
      </c>
      <c r="AP640" s="142">
        <f t="shared" si="262"/>
        <v>196927</v>
      </c>
      <c r="AQ640" s="142">
        <f t="shared" si="262"/>
        <v>196927</v>
      </c>
      <c r="AR640" s="142">
        <f t="shared" si="262"/>
        <v>196927</v>
      </c>
      <c r="AS640" s="142">
        <f t="shared" si="262"/>
        <v>196927</v>
      </c>
      <c r="AT640" s="142">
        <f t="shared" si="262"/>
        <v>196927</v>
      </c>
      <c r="AU640" s="142">
        <f t="shared" si="262"/>
        <v>196927</v>
      </c>
      <c r="AV640" s="150">
        <f t="shared" si="258"/>
        <v>196927</v>
      </c>
      <c r="AW640" s="150">
        <f t="shared" si="260"/>
        <v>196927</v>
      </c>
      <c r="AX640" s="150">
        <f t="shared" si="260"/>
        <v>196927</v>
      </c>
      <c r="AY640" s="150">
        <f t="shared" si="260"/>
        <v>196927</v>
      </c>
      <c r="AZ640" s="150">
        <v>196927</v>
      </c>
      <c r="BA640" s="150">
        <v>196927</v>
      </c>
      <c r="BB640" s="150"/>
      <c r="BC640" s="150"/>
      <c r="BD640" s="150"/>
      <c r="BE640" s="150"/>
      <c r="BF640" s="150"/>
      <c r="BG640" s="150"/>
      <c r="BH640" s="150"/>
      <c r="BI640" s="150"/>
      <c r="BJ640" s="150"/>
      <c r="BK640" s="150"/>
      <c r="BL640" s="150"/>
      <c r="BM640" s="317">
        <f t="shared" si="250"/>
        <v>196927</v>
      </c>
      <c r="BN640" s="142">
        <f t="shared" si="264"/>
        <v>2363124</v>
      </c>
      <c r="BO640" s="108">
        <f t="shared" si="265"/>
        <v>2363124</v>
      </c>
      <c r="BP640" s="254">
        <f t="shared" si="266"/>
        <v>0</v>
      </c>
      <c r="BQ640" s="108">
        <v>0</v>
      </c>
      <c r="BR640" s="145">
        <f t="shared" si="254"/>
        <v>4923175</v>
      </c>
      <c r="BS640" s="109">
        <f t="shared" si="267"/>
        <v>4529325</v>
      </c>
      <c r="BU640" s="64"/>
      <c r="BV640" s="70"/>
    </row>
    <row r="641" spans="2:74">
      <c r="B641" s="191" t="s">
        <v>1417</v>
      </c>
      <c r="C641" s="96" t="s">
        <v>1501</v>
      </c>
      <c r="D641" s="95" t="s">
        <v>1502</v>
      </c>
      <c r="E641" s="96" t="s">
        <v>442</v>
      </c>
      <c r="F641" s="95"/>
      <c r="G641" s="95">
        <v>1</v>
      </c>
      <c r="H641" s="96" t="s">
        <v>462</v>
      </c>
      <c r="I641" s="98" t="s">
        <v>665</v>
      </c>
      <c r="J641" s="99">
        <v>44228</v>
      </c>
      <c r="K641" s="99">
        <v>44228</v>
      </c>
      <c r="L641" s="95" t="s">
        <v>455</v>
      </c>
      <c r="M641" s="164">
        <v>13500000</v>
      </c>
      <c r="N641" s="149">
        <v>0.25</v>
      </c>
      <c r="O641" s="150">
        <f t="shared" si="241"/>
        <v>281250</v>
      </c>
      <c r="P641" s="162">
        <f t="shared" si="242"/>
        <v>3375000</v>
      </c>
      <c r="Q641" s="142">
        <v>0</v>
      </c>
      <c r="R641" s="142">
        <v>0</v>
      </c>
      <c r="S641" s="142">
        <v>0</v>
      </c>
      <c r="T641" s="142">
        <v>0</v>
      </c>
      <c r="U641" s="142">
        <v>0</v>
      </c>
      <c r="V641" s="142">
        <v>0</v>
      </c>
      <c r="W641" s="142">
        <v>0</v>
      </c>
      <c r="X641" s="142">
        <v>0</v>
      </c>
      <c r="Y641" s="142">
        <v>0</v>
      </c>
      <c r="Z641" s="142">
        <v>0</v>
      </c>
      <c r="AA641" s="142"/>
      <c r="AB641" s="142">
        <v>0</v>
      </c>
      <c r="AC641" s="142">
        <v>0</v>
      </c>
      <c r="AD641" s="142">
        <f t="shared" ref="AD641:AN641" si="271">$O$641</f>
        <v>281250</v>
      </c>
      <c r="AE641" s="142">
        <f t="shared" si="271"/>
        <v>281250</v>
      </c>
      <c r="AF641" s="142">
        <f t="shared" si="271"/>
        <v>281250</v>
      </c>
      <c r="AG641" s="142">
        <f t="shared" si="271"/>
        <v>281250</v>
      </c>
      <c r="AH641" s="142">
        <f t="shared" si="271"/>
        <v>281250</v>
      </c>
      <c r="AI641" s="142">
        <f t="shared" si="271"/>
        <v>281250</v>
      </c>
      <c r="AJ641" s="142">
        <f t="shared" si="271"/>
        <v>281250</v>
      </c>
      <c r="AK641" s="142">
        <f t="shared" si="271"/>
        <v>281250</v>
      </c>
      <c r="AL641" s="142">
        <f t="shared" si="271"/>
        <v>281250</v>
      </c>
      <c r="AM641" s="142">
        <f t="shared" si="271"/>
        <v>281250</v>
      </c>
      <c r="AN641" s="142">
        <f t="shared" si="271"/>
        <v>281250</v>
      </c>
      <c r="AO641" s="142"/>
      <c r="AP641" s="142"/>
      <c r="AQ641" s="142"/>
      <c r="AR641" s="142"/>
      <c r="AS641" s="142"/>
      <c r="AT641" s="142"/>
      <c r="AU641" s="142"/>
      <c r="AV641" s="150"/>
      <c r="AW641" s="150">
        <v>2531250</v>
      </c>
      <c r="AX641" s="150">
        <v>281250</v>
      </c>
      <c r="AY641" s="150">
        <v>281250</v>
      </c>
      <c r="AZ641" s="150">
        <v>281250</v>
      </c>
      <c r="BA641" s="150">
        <v>281250</v>
      </c>
      <c r="BB641" s="150"/>
      <c r="BC641" s="150"/>
      <c r="BD641" s="150"/>
      <c r="BE641" s="150"/>
      <c r="BF641" s="150"/>
      <c r="BG641" s="150"/>
      <c r="BH641" s="150"/>
      <c r="BI641" s="150"/>
      <c r="BJ641" s="150"/>
      <c r="BK641" s="150"/>
      <c r="BL641" s="150"/>
      <c r="BM641" s="317">
        <f t="shared" si="250"/>
        <v>281250</v>
      </c>
      <c r="BN641" s="142">
        <f t="shared" si="264"/>
        <v>3375000</v>
      </c>
      <c r="BO641" s="108">
        <f t="shared" si="265"/>
        <v>3093750</v>
      </c>
      <c r="BP641" s="254">
        <f t="shared" si="266"/>
        <v>0</v>
      </c>
      <c r="BQ641" s="108">
        <v>0</v>
      </c>
      <c r="BR641" s="145">
        <f t="shared" si="254"/>
        <v>6750000</v>
      </c>
      <c r="BS641" s="109">
        <f t="shared" si="267"/>
        <v>6750000</v>
      </c>
      <c r="BU641" s="64"/>
      <c r="BV641" s="70"/>
    </row>
    <row r="642" spans="2:74">
      <c r="B642" s="191" t="s">
        <v>1417</v>
      </c>
      <c r="C642" s="96" t="s">
        <v>1503</v>
      </c>
      <c r="D642" s="95" t="s">
        <v>1504</v>
      </c>
      <c r="E642" s="96" t="s">
        <v>442</v>
      </c>
      <c r="F642" s="95"/>
      <c r="G642" s="95">
        <v>1</v>
      </c>
      <c r="H642" s="96" t="s">
        <v>462</v>
      </c>
      <c r="I642" s="98" t="s">
        <v>665</v>
      </c>
      <c r="J642" s="99">
        <v>44323</v>
      </c>
      <c r="K642" s="99">
        <v>44323</v>
      </c>
      <c r="L642" s="95" t="s">
        <v>455</v>
      </c>
      <c r="M642" s="164">
        <v>7800000</v>
      </c>
      <c r="N642" s="149">
        <v>0.25</v>
      </c>
      <c r="O642" s="150">
        <f t="shared" si="241"/>
        <v>162500</v>
      </c>
      <c r="P642" s="162">
        <f t="shared" si="242"/>
        <v>1950000</v>
      </c>
      <c r="Q642" s="142">
        <v>0</v>
      </c>
      <c r="R642" s="142">
        <v>0</v>
      </c>
      <c r="S642" s="142">
        <v>0</v>
      </c>
      <c r="T642" s="142">
        <v>0</v>
      </c>
      <c r="U642" s="142">
        <v>0</v>
      </c>
      <c r="V642" s="142">
        <v>0</v>
      </c>
      <c r="W642" s="142">
        <v>0</v>
      </c>
      <c r="X642" s="142">
        <v>0</v>
      </c>
      <c r="Y642" s="142">
        <v>0</v>
      </c>
      <c r="Z642" s="142">
        <v>0</v>
      </c>
      <c r="AA642" s="142"/>
      <c r="AB642" s="142">
        <v>0</v>
      </c>
      <c r="AC642" s="142">
        <v>0</v>
      </c>
      <c r="AD642" s="142">
        <v>0</v>
      </c>
      <c r="AE642" s="142">
        <v>0</v>
      </c>
      <c r="AF642" s="142">
        <v>0</v>
      </c>
      <c r="AG642" s="142">
        <f t="shared" ref="AG642:AN642" si="272">$O$642</f>
        <v>162500</v>
      </c>
      <c r="AH642" s="142">
        <f t="shared" si="272"/>
        <v>162500</v>
      </c>
      <c r="AI642" s="142">
        <f t="shared" si="272"/>
        <v>162500</v>
      </c>
      <c r="AJ642" s="142">
        <f t="shared" si="272"/>
        <v>162500</v>
      </c>
      <c r="AK642" s="142">
        <f t="shared" si="272"/>
        <v>162500</v>
      </c>
      <c r="AL642" s="142">
        <f t="shared" si="272"/>
        <v>162500</v>
      </c>
      <c r="AM642" s="142">
        <f t="shared" si="272"/>
        <v>162500</v>
      </c>
      <c r="AN642" s="142">
        <f t="shared" si="272"/>
        <v>162500</v>
      </c>
      <c r="AO642" s="142"/>
      <c r="AP642" s="142"/>
      <c r="AQ642" s="142"/>
      <c r="AR642" s="142"/>
      <c r="AS642" s="142"/>
      <c r="AT642" s="142"/>
      <c r="AU642" s="142"/>
      <c r="AV642" s="150"/>
      <c r="AW642" s="150">
        <v>1462500</v>
      </c>
      <c r="AX642" s="150">
        <v>162500</v>
      </c>
      <c r="AY642" s="150">
        <v>162500</v>
      </c>
      <c r="AZ642" s="150">
        <v>162500</v>
      </c>
      <c r="BA642" s="150">
        <v>162500</v>
      </c>
      <c r="BB642" s="150"/>
      <c r="BC642" s="150"/>
      <c r="BD642" s="150"/>
      <c r="BE642" s="150"/>
      <c r="BF642" s="150"/>
      <c r="BG642" s="150"/>
      <c r="BH642" s="150"/>
      <c r="BI642" s="150"/>
      <c r="BJ642" s="150"/>
      <c r="BK642" s="150"/>
      <c r="BL642" s="150"/>
      <c r="BM642" s="317">
        <f t="shared" si="250"/>
        <v>162500</v>
      </c>
      <c r="BN642" s="142">
        <f t="shared" si="264"/>
        <v>1950000</v>
      </c>
      <c r="BO642" s="108">
        <f t="shared" si="265"/>
        <v>1300000</v>
      </c>
      <c r="BP642" s="254">
        <f t="shared" si="266"/>
        <v>0</v>
      </c>
      <c r="BQ642" s="108">
        <v>0</v>
      </c>
      <c r="BR642" s="145">
        <f t="shared" si="254"/>
        <v>3412500</v>
      </c>
      <c r="BS642" s="109">
        <f t="shared" si="267"/>
        <v>4387500</v>
      </c>
      <c r="BU642" s="64"/>
      <c r="BV642" s="70"/>
    </row>
    <row r="643" spans="2:74">
      <c r="B643" s="191" t="s">
        <v>1417</v>
      </c>
      <c r="C643" s="96" t="s">
        <v>1505</v>
      </c>
      <c r="D643" s="95" t="s">
        <v>1506</v>
      </c>
      <c r="E643" s="96" t="s">
        <v>442</v>
      </c>
      <c r="F643" s="95"/>
      <c r="G643" s="95">
        <v>1</v>
      </c>
      <c r="H643" s="96" t="s">
        <v>462</v>
      </c>
      <c r="I643" s="98" t="s">
        <v>665</v>
      </c>
      <c r="J643" s="99">
        <v>44453</v>
      </c>
      <c r="K643" s="99">
        <v>44453</v>
      </c>
      <c r="L643" s="95" t="s">
        <v>455</v>
      </c>
      <c r="M643" s="164">
        <v>5100000</v>
      </c>
      <c r="N643" s="149">
        <v>0.25</v>
      </c>
      <c r="O643" s="150">
        <f t="shared" si="241"/>
        <v>106250</v>
      </c>
      <c r="P643" s="162">
        <f t="shared" si="242"/>
        <v>1275000</v>
      </c>
      <c r="Q643" s="142">
        <v>0</v>
      </c>
      <c r="R643" s="142">
        <v>0</v>
      </c>
      <c r="S643" s="142">
        <v>0</v>
      </c>
      <c r="T643" s="142">
        <v>0</v>
      </c>
      <c r="U643" s="142">
        <v>0</v>
      </c>
      <c r="V643" s="142">
        <v>0</v>
      </c>
      <c r="W643" s="142">
        <v>0</v>
      </c>
      <c r="X643" s="142">
        <v>0</v>
      </c>
      <c r="Y643" s="142">
        <v>0</v>
      </c>
      <c r="Z643" s="142">
        <v>0</v>
      </c>
      <c r="AA643" s="142"/>
      <c r="AB643" s="142">
        <v>0</v>
      </c>
      <c r="AC643" s="142">
        <v>0</v>
      </c>
      <c r="AD643" s="142">
        <v>0</v>
      </c>
      <c r="AE643" s="142">
        <v>0</v>
      </c>
      <c r="AF643" s="142">
        <v>0</v>
      </c>
      <c r="AG643" s="142">
        <v>0</v>
      </c>
      <c r="AH643" s="142">
        <v>0</v>
      </c>
      <c r="AI643" s="142">
        <v>0</v>
      </c>
      <c r="AJ643" s="142">
        <v>0</v>
      </c>
      <c r="AK643" s="142">
        <f>$O$643</f>
        <v>106250</v>
      </c>
      <c r="AL643" s="142">
        <f>$O$643</f>
        <v>106250</v>
      </c>
      <c r="AM643" s="142">
        <f>$O$643</f>
        <v>106250</v>
      </c>
      <c r="AN643" s="142">
        <f>$O$643</f>
        <v>106250</v>
      </c>
      <c r="AO643" s="142"/>
      <c r="AP643" s="142"/>
      <c r="AQ643" s="142"/>
      <c r="AR643" s="142"/>
      <c r="AS643" s="142"/>
      <c r="AT643" s="142"/>
      <c r="AU643" s="142"/>
      <c r="AV643" s="150"/>
      <c r="AW643" s="150">
        <v>956250</v>
      </c>
      <c r="AX643" s="150">
        <v>106250</v>
      </c>
      <c r="AY643" s="150">
        <v>106250</v>
      </c>
      <c r="AZ643" s="150">
        <v>106250</v>
      </c>
      <c r="BA643" s="150">
        <v>106250</v>
      </c>
      <c r="BB643" s="150"/>
      <c r="BC643" s="150"/>
      <c r="BD643" s="150"/>
      <c r="BE643" s="150"/>
      <c r="BF643" s="150"/>
      <c r="BG643" s="150"/>
      <c r="BH643" s="150"/>
      <c r="BI643" s="150"/>
      <c r="BJ643" s="150"/>
      <c r="BK643" s="150"/>
      <c r="BL643" s="150"/>
      <c r="BM643" s="317">
        <f t="shared" si="250"/>
        <v>106250</v>
      </c>
      <c r="BN643" s="142">
        <f t="shared" si="264"/>
        <v>1275000</v>
      </c>
      <c r="BO643" s="108">
        <f t="shared" si="265"/>
        <v>425000</v>
      </c>
      <c r="BP643" s="254">
        <f t="shared" si="266"/>
        <v>0</v>
      </c>
      <c r="BQ643" s="108">
        <v>0</v>
      </c>
      <c r="BR643" s="145">
        <f t="shared" si="254"/>
        <v>1806250</v>
      </c>
      <c r="BS643" s="109">
        <f t="shared" si="267"/>
        <v>3293750</v>
      </c>
      <c r="BU643" s="64"/>
      <c r="BV643" s="70"/>
    </row>
    <row r="644" spans="2:74">
      <c r="B644" s="191" t="s">
        <v>1417</v>
      </c>
      <c r="C644" s="96" t="s">
        <v>1507</v>
      </c>
      <c r="D644" s="95" t="s">
        <v>1508</v>
      </c>
      <c r="E644" s="96" t="s">
        <v>442</v>
      </c>
      <c r="F644" s="95"/>
      <c r="G644" s="95">
        <v>1</v>
      </c>
      <c r="H644" s="96" t="s">
        <v>462</v>
      </c>
      <c r="I644" s="98" t="s">
        <v>665</v>
      </c>
      <c r="J644" s="99">
        <v>44498</v>
      </c>
      <c r="K644" s="99">
        <v>44498</v>
      </c>
      <c r="L644" s="95" t="s">
        <v>455</v>
      </c>
      <c r="M644" s="164">
        <v>30120000</v>
      </c>
      <c r="N644" s="149">
        <v>0.25</v>
      </c>
      <c r="O644" s="150">
        <f t="shared" si="241"/>
        <v>627500</v>
      </c>
      <c r="P644" s="162">
        <f t="shared" si="242"/>
        <v>7530000</v>
      </c>
      <c r="Q644" s="142">
        <v>0</v>
      </c>
      <c r="R644" s="142">
        <v>0</v>
      </c>
      <c r="S644" s="142">
        <v>0</v>
      </c>
      <c r="T644" s="142">
        <v>0</v>
      </c>
      <c r="U644" s="142">
        <v>0</v>
      </c>
      <c r="V644" s="142">
        <v>0</v>
      </c>
      <c r="W644" s="142">
        <v>0</v>
      </c>
      <c r="X644" s="142">
        <v>0</v>
      </c>
      <c r="Y644" s="142">
        <v>0</v>
      </c>
      <c r="Z644" s="142">
        <v>0</v>
      </c>
      <c r="AA644" s="142"/>
      <c r="AB644" s="142">
        <v>0</v>
      </c>
      <c r="AC644" s="142">
        <v>0</v>
      </c>
      <c r="AD644" s="142">
        <v>0</v>
      </c>
      <c r="AE644" s="142">
        <v>0</v>
      </c>
      <c r="AF644" s="142">
        <v>0</v>
      </c>
      <c r="AG644" s="142">
        <v>0</v>
      </c>
      <c r="AH644" s="142">
        <v>0</v>
      </c>
      <c r="AI644" s="142">
        <v>0</v>
      </c>
      <c r="AJ644" s="142">
        <v>0</v>
      </c>
      <c r="AK644" s="142">
        <v>0</v>
      </c>
      <c r="AL644" s="142">
        <f>$O$644</f>
        <v>627500</v>
      </c>
      <c r="AM644" s="142">
        <f>$O$644</f>
        <v>627500</v>
      </c>
      <c r="AN644" s="142">
        <f>$O$644</f>
        <v>627500</v>
      </c>
      <c r="AO644" s="142">
        <f t="shared" si="262"/>
        <v>627500</v>
      </c>
      <c r="AP644" s="142">
        <f t="shared" si="262"/>
        <v>627500</v>
      </c>
      <c r="AQ644" s="142">
        <f t="shared" si="262"/>
        <v>627500</v>
      </c>
      <c r="AR644" s="142">
        <f t="shared" si="262"/>
        <v>627500</v>
      </c>
      <c r="AS644" s="142">
        <f t="shared" si="262"/>
        <v>627500</v>
      </c>
      <c r="AT644" s="142">
        <f t="shared" si="262"/>
        <v>627500</v>
      </c>
      <c r="AU644" s="142">
        <f t="shared" si="262"/>
        <v>627500</v>
      </c>
      <c r="AV644" s="150">
        <f t="shared" si="258"/>
        <v>627500</v>
      </c>
      <c r="AW644" s="150">
        <f t="shared" si="260"/>
        <v>627500</v>
      </c>
      <c r="AX644" s="150">
        <f t="shared" si="260"/>
        <v>627500</v>
      </c>
      <c r="AY644" s="150">
        <f t="shared" si="260"/>
        <v>627500</v>
      </c>
      <c r="AZ644" s="150">
        <v>627500</v>
      </c>
      <c r="BA644" s="150">
        <v>627500</v>
      </c>
      <c r="BB644" s="150"/>
      <c r="BC644" s="150"/>
      <c r="BD644" s="150"/>
      <c r="BE644" s="150"/>
      <c r="BF644" s="150"/>
      <c r="BG644" s="150"/>
      <c r="BH644" s="150"/>
      <c r="BI644" s="150"/>
      <c r="BJ644" s="150"/>
      <c r="BK644" s="150"/>
      <c r="BL644" s="150"/>
      <c r="BM644" s="317">
        <f t="shared" si="250"/>
        <v>627500</v>
      </c>
      <c r="BN644" s="142">
        <f t="shared" si="264"/>
        <v>7530000</v>
      </c>
      <c r="BO644" s="108">
        <f t="shared" si="265"/>
        <v>1882500</v>
      </c>
      <c r="BP644" s="254">
        <f t="shared" si="266"/>
        <v>0</v>
      </c>
      <c r="BQ644" s="108">
        <v>0</v>
      </c>
      <c r="BR644" s="145">
        <f t="shared" si="254"/>
        <v>10040000</v>
      </c>
      <c r="BS644" s="109">
        <f t="shared" si="267"/>
        <v>20080000</v>
      </c>
      <c r="BU644" s="64"/>
      <c r="BV644" s="70"/>
    </row>
    <row r="645" spans="2:74">
      <c r="B645" s="191" t="s">
        <v>1417</v>
      </c>
      <c r="C645" s="96" t="s">
        <v>1509</v>
      </c>
      <c r="D645" s="95" t="s">
        <v>1510</v>
      </c>
      <c r="E645" s="96" t="s">
        <v>442</v>
      </c>
      <c r="F645" s="95"/>
      <c r="G645" s="95">
        <v>1</v>
      </c>
      <c r="H645" s="96" t="s">
        <v>462</v>
      </c>
      <c r="I645" s="98" t="s">
        <v>665</v>
      </c>
      <c r="J645" s="99">
        <v>44471</v>
      </c>
      <c r="K645" s="99">
        <v>44471</v>
      </c>
      <c r="L645" s="95" t="s">
        <v>455</v>
      </c>
      <c r="M645" s="164">
        <v>5159000</v>
      </c>
      <c r="N645" s="149">
        <v>0.25</v>
      </c>
      <c r="O645" s="150">
        <f t="shared" si="241"/>
        <v>107479</v>
      </c>
      <c r="P645" s="162">
        <f t="shared" si="242"/>
        <v>1289748</v>
      </c>
      <c r="Q645" s="142">
        <v>0</v>
      </c>
      <c r="R645" s="142">
        <v>0</v>
      </c>
      <c r="S645" s="142">
        <v>0</v>
      </c>
      <c r="T645" s="142">
        <v>0</v>
      </c>
      <c r="U645" s="142">
        <v>0</v>
      </c>
      <c r="V645" s="142">
        <v>0</v>
      </c>
      <c r="W645" s="142">
        <v>0</v>
      </c>
      <c r="X645" s="142">
        <v>0</v>
      </c>
      <c r="Y645" s="142">
        <v>0</v>
      </c>
      <c r="Z645" s="142">
        <v>0</v>
      </c>
      <c r="AA645" s="142"/>
      <c r="AB645" s="142">
        <v>0</v>
      </c>
      <c r="AC645" s="142">
        <v>0</v>
      </c>
      <c r="AD645" s="142">
        <v>0</v>
      </c>
      <c r="AE645" s="142">
        <v>0</v>
      </c>
      <c r="AF645" s="142">
        <v>0</v>
      </c>
      <c r="AG645" s="142">
        <v>0</v>
      </c>
      <c r="AH645" s="142">
        <v>0</v>
      </c>
      <c r="AI645" s="142">
        <v>0</v>
      </c>
      <c r="AJ645" s="142">
        <v>0</v>
      </c>
      <c r="AK645" s="142">
        <v>0</v>
      </c>
      <c r="AL645" s="142">
        <f>$O$645</f>
        <v>107479</v>
      </c>
      <c r="AM645" s="142">
        <f>$O$645</f>
        <v>107479</v>
      </c>
      <c r="AN645" s="142">
        <f>$O$645</f>
        <v>107479</v>
      </c>
      <c r="AO645" s="142"/>
      <c r="AP645" s="142"/>
      <c r="AQ645" s="142"/>
      <c r="AR645" s="142"/>
      <c r="AS645" s="142"/>
      <c r="AT645" s="142"/>
      <c r="AU645" s="142"/>
      <c r="AV645" s="150"/>
      <c r="AW645" s="150">
        <v>967312.5</v>
      </c>
      <c r="AX645" s="150">
        <v>107479</v>
      </c>
      <c r="AY645" s="150">
        <v>107479</v>
      </c>
      <c r="AZ645" s="150">
        <v>107479</v>
      </c>
      <c r="BA645" s="150">
        <v>107479</v>
      </c>
      <c r="BB645" s="150"/>
      <c r="BC645" s="150"/>
      <c r="BD645" s="150"/>
      <c r="BE645" s="150"/>
      <c r="BF645" s="150"/>
      <c r="BG645" s="150"/>
      <c r="BH645" s="150"/>
      <c r="BI645" s="150"/>
      <c r="BJ645" s="150"/>
      <c r="BK645" s="150"/>
      <c r="BL645" s="150"/>
      <c r="BM645" s="317">
        <f t="shared" si="250"/>
        <v>107479</v>
      </c>
      <c r="BN645" s="142">
        <f t="shared" si="264"/>
        <v>1289749.5</v>
      </c>
      <c r="BO645" s="108">
        <f t="shared" si="265"/>
        <v>322437</v>
      </c>
      <c r="BP645" s="254">
        <f t="shared" si="266"/>
        <v>0</v>
      </c>
      <c r="BQ645" s="108">
        <v>0</v>
      </c>
      <c r="BR645" s="145">
        <f t="shared" si="254"/>
        <v>1719665.5</v>
      </c>
      <c r="BS645" s="109">
        <f t="shared" si="267"/>
        <v>3439334.5</v>
      </c>
      <c r="BU645" s="64"/>
      <c r="BV645" s="70"/>
    </row>
    <row r="646" spans="2:74">
      <c r="B646" s="191" t="s">
        <v>1417</v>
      </c>
      <c r="C646" s="96" t="s">
        <v>1511</v>
      </c>
      <c r="D646" s="95" t="s">
        <v>1512</v>
      </c>
      <c r="E646" s="96" t="s">
        <v>442</v>
      </c>
      <c r="F646" s="95"/>
      <c r="G646" s="95">
        <v>1</v>
      </c>
      <c r="H646" s="96" t="s">
        <v>462</v>
      </c>
      <c r="I646" s="98" t="s">
        <v>665</v>
      </c>
      <c r="J646" s="99">
        <v>44482</v>
      </c>
      <c r="K646" s="99">
        <v>44482</v>
      </c>
      <c r="L646" s="95" t="s">
        <v>455</v>
      </c>
      <c r="M646" s="164">
        <v>31988273</v>
      </c>
      <c r="N646" s="149">
        <v>0.25</v>
      </c>
      <c r="O646" s="150">
        <f t="shared" si="241"/>
        <v>666422</v>
      </c>
      <c r="P646" s="162">
        <f t="shared" si="242"/>
        <v>7997064</v>
      </c>
      <c r="Q646" s="142">
        <v>0</v>
      </c>
      <c r="R646" s="142">
        <v>0</v>
      </c>
      <c r="S646" s="142">
        <v>0</v>
      </c>
      <c r="T646" s="142">
        <v>0</v>
      </c>
      <c r="U646" s="142">
        <v>0</v>
      </c>
      <c r="V646" s="142">
        <v>0</v>
      </c>
      <c r="W646" s="142">
        <v>0</v>
      </c>
      <c r="X646" s="142">
        <v>0</v>
      </c>
      <c r="Y646" s="142">
        <v>0</v>
      </c>
      <c r="Z646" s="142">
        <v>0</v>
      </c>
      <c r="AA646" s="142"/>
      <c r="AB646" s="142">
        <v>0</v>
      </c>
      <c r="AC646" s="142">
        <v>0</v>
      </c>
      <c r="AD646" s="142">
        <v>0</v>
      </c>
      <c r="AE646" s="142">
        <v>0</v>
      </c>
      <c r="AF646" s="142">
        <v>0</v>
      </c>
      <c r="AG646" s="142">
        <v>0</v>
      </c>
      <c r="AH646" s="142">
        <v>0</v>
      </c>
      <c r="AI646" s="142">
        <v>0</v>
      </c>
      <c r="AJ646" s="142">
        <v>0</v>
      </c>
      <c r="AK646" s="142">
        <v>0</v>
      </c>
      <c r="AL646" s="142">
        <f>$O$646</f>
        <v>666422</v>
      </c>
      <c r="AM646" s="142">
        <f>$O$646</f>
        <v>666422</v>
      </c>
      <c r="AN646" s="142">
        <f>$O$646</f>
        <v>666422</v>
      </c>
      <c r="AO646" s="142"/>
      <c r="AP646" s="142"/>
      <c r="AQ646" s="142"/>
      <c r="AR646" s="142"/>
      <c r="AS646" s="142"/>
      <c r="AT646" s="142"/>
      <c r="AU646" s="142"/>
      <c r="AV646" s="150"/>
      <c r="AW646" s="150">
        <v>5997801.1875</v>
      </c>
      <c r="AX646" s="150">
        <v>666422</v>
      </c>
      <c r="AY646" s="150">
        <v>666422</v>
      </c>
      <c r="AZ646" s="150">
        <v>666422</v>
      </c>
      <c r="BA646" s="150">
        <v>666422</v>
      </c>
      <c r="BB646" s="150"/>
      <c r="BC646" s="150"/>
      <c r="BD646" s="150"/>
      <c r="BE646" s="150"/>
      <c r="BF646" s="150"/>
      <c r="BG646" s="150"/>
      <c r="BH646" s="150"/>
      <c r="BI646" s="150"/>
      <c r="BJ646" s="150"/>
      <c r="BK646" s="150"/>
      <c r="BL646" s="150"/>
      <c r="BM646" s="317">
        <f t="shared" si="250"/>
        <v>666422</v>
      </c>
      <c r="BN646" s="142">
        <f t="shared" si="264"/>
        <v>7997067.1875</v>
      </c>
      <c r="BO646" s="108">
        <f t="shared" si="265"/>
        <v>1999266</v>
      </c>
      <c r="BP646" s="254">
        <f t="shared" si="266"/>
        <v>0</v>
      </c>
      <c r="BQ646" s="108">
        <v>0</v>
      </c>
      <c r="BR646" s="145">
        <f t="shared" si="254"/>
        <v>10662755.1875</v>
      </c>
      <c r="BS646" s="109">
        <f t="shared" si="267"/>
        <v>21325517.8125</v>
      </c>
      <c r="BU646" s="64"/>
      <c r="BV646" s="70"/>
    </row>
    <row r="647" spans="2:74">
      <c r="B647" s="191" t="s">
        <v>1417</v>
      </c>
      <c r="C647" s="96" t="s">
        <v>1513</v>
      </c>
      <c r="D647" s="95" t="s">
        <v>1514</v>
      </c>
      <c r="E647" s="96" t="s">
        <v>442</v>
      </c>
      <c r="F647" s="95"/>
      <c r="G647" s="95">
        <v>1</v>
      </c>
      <c r="H647" s="96" t="s">
        <v>462</v>
      </c>
      <c r="I647" s="98" t="s">
        <v>665</v>
      </c>
      <c r="J647" s="76">
        <v>44526</v>
      </c>
      <c r="K647" s="76">
        <v>44526</v>
      </c>
      <c r="L647" s="95" t="s">
        <v>455</v>
      </c>
      <c r="M647" s="164">
        <v>9450000</v>
      </c>
      <c r="N647" s="149">
        <v>0.25</v>
      </c>
      <c r="O647" s="215">
        <f t="shared" si="241"/>
        <v>196875</v>
      </c>
      <c r="P647" s="142">
        <f t="shared" si="242"/>
        <v>2362500</v>
      </c>
      <c r="Q647" s="142">
        <v>0</v>
      </c>
      <c r="R647" s="142">
        <v>0</v>
      </c>
      <c r="S647" s="142">
        <v>0</v>
      </c>
      <c r="T647" s="142">
        <v>0</v>
      </c>
      <c r="U647" s="142">
        <v>0</v>
      </c>
      <c r="V647" s="142">
        <v>0</v>
      </c>
      <c r="W647" s="142">
        <v>0</v>
      </c>
      <c r="X647" s="142">
        <v>0</v>
      </c>
      <c r="Y647" s="142">
        <v>0</v>
      </c>
      <c r="Z647" s="142">
        <v>0</v>
      </c>
      <c r="AA647" s="142"/>
      <c r="AB647" s="142">
        <v>0</v>
      </c>
      <c r="AC647" s="142">
        <v>0</v>
      </c>
      <c r="AD647" s="142">
        <v>0</v>
      </c>
      <c r="AE647" s="142">
        <v>0</v>
      </c>
      <c r="AF647" s="142">
        <v>0</v>
      </c>
      <c r="AG647" s="142">
        <v>0</v>
      </c>
      <c r="AH647" s="142">
        <v>0</v>
      </c>
      <c r="AI647" s="142">
        <v>0</v>
      </c>
      <c r="AJ647" s="142">
        <v>0</v>
      </c>
      <c r="AK647" s="142">
        <v>0</v>
      </c>
      <c r="AL647" s="142">
        <v>0</v>
      </c>
      <c r="AM647" s="142">
        <f>$O$647</f>
        <v>196875</v>
      </c>
      <c r="AN647" s="142">
        <f>$O$647</f>
        <v>196875</v>
      </c>
      <c r="AO647" s="142">
        <f t="shared" si="262"/>
        <v>196875</v>
      </c>
      <c r="AP647" s="142">
        <f t="shared" si="262"/>
        <v>196875</v>
      </c>
      <c r="AQ647" s="142">
        <f t="shared" si="262"/>
        <v>196875</v>
      </c>
      <c r="AR647" s="142">
        <f t="shared" si="262"/>
        <v>196875</v>
      </c>
      <c r="AS647" s="142">
        <f t="shared" si="262"/>
        <v>196875</v>
      </c>
      <c r="AT647" s="142">
        <f t="shared" si="262"/>
        <v>196875</v>
      </c>
      <c r="AU647" s="142">
        <f t="shared" si="262"/>
        <v>196875</v>
      </c>
      <c r="AV647" s="150">
        <f t="shared" si="258"/>
        <v>196875</v>
      </c>
      <c r="AW647" s="150">
        <f t="shared" si="260"/>
        <v>196875</v>
      </c>
      <c r="AX647" s="150">
        <f t="shared" si="260"/>
        <v>196875</v>
      </c>
      <c r="AY647" s="150">
        <f t="shared" si="260"/>
        <v>196875</v>
      </c>
      <c r="AZ647" s="150">
        <v>196875</v>
      </c>
      <c r="BA647" s="150">
        <v>196875</v>
      </c>
      <c r="BB647" s="150"/>
      <c r="BC647" s="150"/>
      <c r="BD647" s="150"/>
      <c r="BE647" s="150"/>
      <c r="BF647" s="150"/>
      <c r="BG647" s="150"/>
      <c r="BH647" s="150"/>
      <c r="BI647" s="150"/>
      <c r="BJ647" s="150"/>
      <c r="BK647" s="150"/>
      <c r="BL647" s="150"/>
      <c r="BM647" s="317">
        <f t="shared" si="250"/>
        <v>196875</v>
      </c>
      <c r="BN647" s="142">
        <f t="shared" si="264"/>
        <v>2362500</v>
      </c>
      <c r="BO647" s="108">
        <f t="shared" si="265"/>
        <v>393750</v>
      </c>
      <c r="BP647" s="108">
        <f t="shared" si="266"/>
        <v>0</v>
      </c>
      <c r="BQ647" s="108">
        <v>0</v>
      </c>
      <c r="BR647" s="145">
        <f t="shared" si="254"/>
        <v>2953125</v>
      </c>
      <c r="BS647" s="109">
        <f t="shared" si="267"/>
        <v>6496875</v>
      </c>
      <c r="BU647" s="64"/>
      <c r="BV647" s="70"/>
    </row>
    <row r="648" spans="2:74">
      <c r="B648" s="191" t="s">
        <v>1417</v>
      </c>
      <c r="C648" s="96" t="s">
        <v>1515</v>
      </c>
      <c r="D648" s="95" t="s">
        <v>1516</v>
      </c>
      <c r="E648" s="96" t="s">
        <v>442</v>
      </c>
      <c r="F648" s="95"/>
      <c r="G648" s="95">
        <v>1</v>
      </c>
      <c r="H648" s="96" t="s">
        <v>462</v>
      </c>
      <c r="I648" s="98" t="s">
        <v>665</v>
      </c>
      <c r="J648" s="99">
        <v>44571</v>
      </c>
      <c r="K648" s="99">
        <v>44571</v>
      </c>
      <c r="L648" s="95" t="s">
        <v>455</v>
      </c>
      <c r="M648" s="171">
        <v>8909091</v>
      </c>
      <c r="N648" s="149">
        <v>0.25</v>
      </c>
      <c r="O648" s="215">
        <f t="shared" si="241"/>
        <v>185606</v>
      </c>
      <c r="P648" s="142">
        <f t="shared" si="242"/>
        <v>2227272</v>
      </c>
      <c r="Q648" s="142">
        <v>0</v>
      </c>
      <c r="R648" s="142"/>
      <c r="S648" s="142"/>
      <c r="T648" s="142"/>
      <c r="U648" s="142"/>
      <c r="V648" s="142"/>
      <c r="W648" s="142"/>
      <c r="X648" s="142"/>
      <c r="Y648" s="142"/>
      <c r="Z648" s="142"/>
      <c r="AA648" s="142"/>
      <c r="AB648" s="142"/>
      <c r="AC648" s="142"/>
      <c r="AD648" s="142"/>
      <c r="AE648" s="142"/>
      <c r="AF648" s="142"/>
      <c r="AG648" s="142"/>
      <c r="AH648" s="142"/>
      <c r="AI648" s="142"/>
      <c r="AJ648" s="142"/>
      <c r="AK648" s="142"/>
      <c r="AL648" s="142"/>
      <c r="AM648" s="142"/>
      <c r="AN648" s="142"/>
      <c r="AO648" s="142">
        <v>185606</v>
      </c>
      <c r="AP648" s="142">
        <v>185606</v>
      </c>
      <c r="AQ648" s="142">
        <v>185606</v>
      </c>
      <c r="AR648" s="142">
        <v>185606</v>
      </c>
      <c r="AS648" s="142">
        <v>185606</v>
      </c>
      <c r="AT648" s="142">
        <v>185606</v>
      </c>
      <c r="AU648" s="142">
        <v>185606</v>
      </c>
      <c r="AV648" s="142">
        <v>185606</v>
      </c>
      <c r="AW648" s="150">
        <f t="shared" si="260"/>
        <v>185606</v>
      </c>
      <c r="AX648" s="150">
        <f t="shared" si="260"/>
        <v>185606</v>
      </c>
      <c r="AY648" s="150">
        <f t="shared" si="260"/>
        <v>185606</v>
      </c>
      <c r="AZ648" s="150">
        <v>185606</v>
      </c>
      <c r="BA648" s="150">
        <v>185606</v>
      </c>
      <c r="BB648" s="150"/>
      <c r="BC648" s="150"/>
      <c r="BD648" s="150"/>
      <c r="BE648" s="150"/>
      <c r="BF648" s="150"/>
      <c r="BG648" s="150"/>
      <c r="BH648" s="150"/>
      <c r="BI648" s="150"/>
      <c r="BJ648" s="150"/>
      <c r="BK648" s="150"/>
      <c r="BL648" s="150"/>
      <c r="BM648" s="317">
        <f t="shared" si="250"/>
        <v>185606</v>
      </c>
      <c r="BN648" s="142">
        <f t="shared" si="264"/>
        <v>2227272</v>
      </c>
      <c r="BO648" s="108"/>
      <c r="BP648" s="108"/>
      <c r="BQ648" s="108"/>
      <c r="BR648" s="145">
        <f t="shared" si="254"/>
        <v>2412878</v>
      </c>
      <c r="BS648" s="109">
        <f t="shared" si="267"/>
        <v>6496213</v>
      </c>
      <c r="BU648" s="64"/>
      <c r="BV648" s="70"/>
    </row>
    <row r="649" spans="2:74">
      <c r="B649" s="191" t="s">
        <v>1417</v>
      </c>
      <c r="C649" s="216" t="s">
        <v>1517</v>
      </c>
      <c r="D649" s="95" t="s">
        <v>1518</v>
      </c>
      <c r="E649" s="96" t="s">
        <v>442</v>
      </c>
      <c r="F649" s="95"/>
      <c r="G649" s="95">
        <v>1</v>
      </c>
      <c r="H649" s="96" t="s">
        <v>462</v>
      </c>
      <c r="I649" s="98" t="s">
        <v>665</v>
      </c>
      <c r="J649" s="99">
        <v>44578</v>
      </c>
      <c r="K649" s="99">
        <v>44578</v>
      </c>
      <c r="L649" s="95" t="s">
        <v>455</v>
      </c>
      <c r="M649" s="171">
        <v>21000000</v>
      </c>
      <c r="N649" s="149">
        <v>0.25</v>
      </c>
      <c r="O649" s="215">
        <f t="shared" si="241"/>
        <v>437500</v>
      </c>
      <c r="P649" s="142">
        <f t="shared" si="242"/>
        <v>5250000</v>
      </c>
      <c r="Q649" s="142">
        <v>0</v>
      </c>
      <c r="R649" s="142"/>
      <c r="S649" s="142"/>
      <c r="T649" s="142"/>
      <c r="U649" s="142"/>
      <c r="V649" s="142"/>
      <c r="W649" s="142"/>
      <c r="X649" s="142"/>
      <c r="Y649" s="142"/>
      <c r="Z649" s="142"/>
      <c r="AA649" s="142"/>
      <c r="AB649" s="142"/>
      <c r="AC649" s="142"/>
      <c r="AD649" s="142"/>
      <c r="AE649" s="142"/>
      <c r="AF649" s="142"/>
      <c r="AG649" s="142"/>
      <c r="AH649" s="142"/>
      <c r="AI649" s="142"/>
      <c r="AJ649" s="142"/>
      <c r="AK649" s="142"/>
      <c r="AL649" s="142"/>
      <c r="AM649" s="142"/>
      <c r="AN649" s="142"/>
      <c r="AO649" s="142">
        <v>437500</v>
      </c>
      <c r="AP649" s="142">
        <v>437500</v>
      </c>
      <c r="AQ649" s="142">
        <v>437500</v>
      </c>
      <c r="AR649" s="142">
        <v>437500</v>
      </c>
      <c r="AS649" s="142">
        <v>437500</v>
      </c>
      <c r="AT649" s="142">
        <v>437500</v>
      </c>
      <c r="AU649" s="142">
        <v>437500</v>
      </c>
      <c r="AV649" s="142">
        <v>437500</v>
      </c>
      <c r="AW649" s="150">
        <f t="shared" si="260"/>
        <v>437500</v>
      </c>
      <c r="AX649" s="150">
        <f t="shared" si="260"/>
        <v>437500</v>
      </c>
      <c r="AY649" s="150">
        <f t="shared" si="260"/>
        <v>437500</v>
      </c>
      <c r="AZ649" s="150">
        <v>437500</v>
      </c>
      <c r="BA649" s="150">
        <v>437500</v>
      </c>
      <c r="BB649" s="150"/>
      <c r="BC649" s="150"/>
      <c r="BD649" s="150"/>
      <c r="BE649" s="150"/>
      <c r="BF649" s="150"/>
      <c r="BG649" s="150"/>
      <c r="BH649" s="150"/>
      <c r="BI649" s="150"/>
      <c r="BJ649" s="150"/>
      <c r="BK649" s="150"/>
      <c r="BL649" s="150"/>
      <c r="BM649" s="317">
        <f t="shared" si="250"/>
        <v>437500</v>
      </c>
      <c r="BN649" s="142">
        <f t="shared" si="264"/>
        <v>5250000</v>
      </c>
      <c r="BO649" s="108"/>
      <c r="BP649" s="108"/>
      <c r="BQ649" s="108"/>
      <c r="BR649" s="145">
        <f t="shared" si="254"/>
        <v>5687500</v>
      </c>
      <c r="BS649" s="109">
        <f t="shared" si="267"/>
        <v>15312500</v>
      </c>
      <c r="BU649" s="64"/>
      <c r="BV649" s="70"/>
    </row>
    <row r="650" spans="2:74">
      <c r="B650" s="191" t="s">
        <v>1417</v>
      </c>
      <c r="C650" s="216" t="s">
        <v>1519</v>
      </c>
      <c r="D650" s="95" t="s">
        <v>1520</v>
      </c>
      <c r="E650" s="96" t="s">
        <v>442</v>
      </c>
      <c r="F650" s="95"/>
      <c r="G650" s="95">
        <v>1</v>
      </c>
      <c r="H650" s="96" t="s">
        <v>462</v>
      </c>
      <c r="I650" s="98" t="s">
        <v>665</v>
      </c>
      <c r="J650" s="170">
        <v>44621</v>
      </c>
      <c r="K650" s="99">
        <v>44621</v>
      </c>
      <c r="L650" s="95" t="s">
        <v>455</v>
      </c>
      <c r="M650" s="171">
        <v>6999000</v>
      </c>
      <c r="N650" s="149">
        <v>0.25</v>
      </c>
      <c r="O650" s="215">
        <f t="shared" si="241"/>
        <v>145813</v>
      </c>
      <c r="P650" s="142">
        <f t="shared" si="242"/>
        <v>1749756</v>
      </c>
      <c r="Q650" s="142">
        <v>0</v>
      </c>
      <c r="R650" s="142"/>
      <c r="S650" s="142"/>
      <c r="T650" s="142"/>
      <c r="U650" s="142"/>
      <c r="V650" s="142"/>
      <c r="W650" s="142"/>
      <c r="X650" s="142"/>
      <c r="Y650" s="142"/>
      <c r="Z650" s="142"/>
      <c r="AA650" s="142"/>
      <c r="AB650" s="142"/>
      <c r="AC650" s="142"/>
      <c r="AD650" s="142"/>
      <c r="AE650" s="142"/>
      <c r="AF650" s="142"/>
      <c r="AG650" s="142"/>
      <c r="AH650" s="142"/>
      <c r="AI650" s="142"/>
      <c r="AJ650" s="142"/>
      <c r="AK650" s="142"/>
      <c r="AL650" s="142"/>
      <c r="AM650" s="142"/>
      <c r="AN650" s="142"/>
      <c r="AO650" s="142"/>
      <c r="AP650" s="142"/>
      <c r="AQ650" s="142">
        <v>145813</v>
      </c>
      <c r="AR650" s="142">
        <v>145813</v>
      </c>
      <c r="AS650" s="142">
        <v>145813</v>
      </c>
      <c r="AT650" s="142">
        <v>145813</v>
      </c>
      <c r="AU650" s="142">
        <v>145813</v>
      </c>
      <c r="AV650" s="142">
        <v>145813</v>
      </c>
      <c r="AW650" s="150">
        <f t="shared" si="260"/>
        <v>145813</v>
      </c>
      <c r="AX650" s="150">
        <f t="shared" si="260"/>
        <v>145813</v>
      </c>
      <c r="AY650" s="150">
        <f t="shared" si="260"/>
        <v>145813</v>
      </c>
      <c r="AZ650" s="150">
        <v>145813</v>
      </c>
      <c r="BA650" s="150">
        <v>145813</v>
      </c>
      <c r="BB650" s="150"/>
      <c r="BC650" s="150"/>
      <c r="BD650" s="150"/>
      <c r="BE650" s="150"/>
      <c r="BF650" s="150"/>
      <c r="BG650" s="150"/>
      <c r="BH650" s="150"/>
      <c r="BI650" s="150"/>
      <c r="BJ650" s="150"/>
      <c r="BK650" s="150"/>
      <c r="BL650" s="150"/>
      <c r="BM650" s="317">
        <f t="shared" si="250"/>
        <v>145813</v>
      </c>
      <c r="BN650" s="142">
        <f t="shared" si="264"/>
        <v>1458130</v>
      </c>
      <c r="BO650" s="108"/>
      <c r="BP650" s="108"/>
      <c r="BQ650" s="108"/>
      <c r="BR650" s="145">
        <f t="shared" si="254"/>
        <v>1603943</v>
      </c>
      <c r="BS650" s="109">
        <f t="shared" si="267"/>
        <v>5395057</v>
      </c>
      <c r="BT650" s="213" t="s">
        <v>1620</v>
      </c>
      <c r="BU650" s="64"/>
      <c r="BV650" s="70"/>
    </row>
    <row r="651" spans="2:74">
      <c r="B651" s="191" t="s">
        <v>1417</v>
      </c>
      <c r="C651" s="216" t="s">
        <v>1521</v>
      </c>
      <c r="D651" s="95" t="s">
        <v>1522</v>
      </c>
      <c r="E651" s="96" t="s">
        <v>442</v>
      </c>
      <c r="F651" s="95"/>
      <c r="G651" s="95">
        <v>1</v>
      </c>
      <c r="H651" s="96" t="s">
        <v>462</v>
      </c>
      <c r="I651" s="98" t="s">
        <v>665</v>
      </c>
      <c r="J651" s="170">
        <v>44644</v>
      </c>
      <c r="K651" s="99">
        <v>44644</v>
      </c>
      <c r="L651" s="95" t="s">
        <v>455</v>
      </c>
      <c r="M651" s="171">
        <v>7409091</v>
      </c>
      <c r="N651" s="149">
        <v>0.25</v>
      </c>
      <c r="O651" s="215">
        <f t="shared" si="241"/>
        <v>154356</v>
      </c>
      <c r="P651" s="142">
        <f t="shared" si="242"/>
        <v>1852272</v>
      </c>
      <c r="Q651" s="142">
        <v>0</v>
      </c>
      <c r="R651" s="142"/>
      <c r="S651" s="142"/>
      <c r="T651" s="142"/>
      <c r="U651" s="142"/>
      <c r="V651" s="142"/>
      <c r="W651" s="142"/>
      <c r="X651" s="142"/>
      <c r="Y651" s="142"/>
      <c r="Z651" s="142"/>
      <c r="AA651" s="142"/>
      <c r="AB651" s="142"/>
      <c r="AC651" s="142"/>
      <c r="AD651" s="142"/>
      <c r="AE651" s="142"/>
      <c r="AF651" s="142"/>
      <c r="AG651" s="142"/>
      <c r="AH651" s="142"/>
      <c r="AI651" s="142"/>
      <c r="AJ651" s="142"/>
      <c r="AK651" s="142"/>
      <c r="AL651" s="142"/>
      <c r="AM651" s="142"/>
      <c r="AN651" s="142"/>
      <c r="AO651" s="142"/>
      <c r="AP651" s="142"/>
      <c r="AQ651" s="142">
        <v>154356</v>
      </c>
      <c r="AR651" s="142">
        <v>154356</v>
      </c>
      <c r="AS651" s="142">
        <v>154356</v>
      </c>
      <c r="AT651" s="142">
        <v>154356</v>
      </c>
      <c r="AU651" s="142">
        <v>154356</v>
      </c>
      <c r="AV651" s="142">
        <v>154356</v>
      </c>
      <c r="AW651" s="150">
        <f t="shared" si="260"/>
        <v>154356</v>
      </c>
      <c r="AX651" s="150">
        <f t="shared" si="260"/>
        <v>154356</v>
      </c>
      <c r="AY651" s="150">
        <f t="shared" si="260"/>
        <v>154356</v>
      </c>
      <c r="AZ651" s="150">
        <v>154356</v>
      </c>
      <c r="BA651" s="150">
        <v>154356</v>
      </c>
      <c r="BB651" s="150"/>
      <c r="BC651" s="150"/>
      <c r="BD651" s="150"/>
      <c r="BE651" s="150"/>
      <c r="BF651" s="150"/>
      <c r="BG651" s="150"/>
      <c r="BH651" s="150"/>
      <c r="BI651" s="150"/>
      <c r="BJ651" s="150"/>
      <c r="BK651" s="150"/>
      <c r="BL651" s="150"/>
      <c r="BM651" s="317">
        <f t="shared" si="250"/>
        <v>154356</v>
      </c>
      <c r="BN651" s="142">
        <f t="shared" si="264"/>
        <v>1543560</v>
      </c>
      <c r="BO651" s="108"/>
      <c r="BP651" s="108"/>
      <c r="BQ651" s="108"/>
      <c r="BR651" s="145">
        <f t="shared" si="254"/>
        <v>1697916</v>
      </c>
      <c r="BS651" s="109">
        <f t="shared" si="267"/>
        <v>5711175</v>
      </c>
      <c r="BU651" s="64"/>
      <c r="BV651" s="70"/>
    </row>
    <row r="652" spans="2:74">
      <c r="B652" s="191" t="s">
        <v>1417</v>
      </c>
      <c r="C652" s="216" t="s">
        <v>1523</v>
      </c>
      <c r="D652" s="95" t="s">
        <v>1524</v>
      </c>
      <c r="E652" s="96" t="s">
        <v>442</v>
      </c>
      <c r="F652" s="95"/>
      <c r="G652" s="95">
        <v>1</v>
      </c>
      <c r="H652" s="96" t="s">
        <v>462</v>
      </c>
      <c r="I652" s="98" t="s">
        <v>665</v>
      </c>
      <c r="J652" s="170">
        <v>44641</v>
      </c>
      <c r="K652" s="99">
        <v>44641</v>
      </c>
      <c r="L652" s="95" t="s">
        <v>455</v>
      </c>
      <c r="M652" s="171">
        <v>18600000</v>
      </c>
      <c r="N652" s="149">
        <v>0.25</v>
      </c>
      <c r="O652" s="215">
        <f t="shared" si="241"/>
        <v>387500</v>
      </c>
      <c r="P652" s="142">
        <f t="shared" si="242"/>
        <v>4650000</v>
      </c>
      <c r="Q652" s="142">
        <v>0</v>
      </c>
      <c r="R652" s="142"/>
      <c r="S652" s="142"/>
      <c r="T652" s="142"/>
      <c r="U652" s="142"/>
      <c r="V652" s="142"/>
      <c r="W652" s="142"/>
      <c r="X652" s="142"/>
      <c r="Y652" s="142"/>
      <c r="Z652" s="142"/>
      <c r="AA652" s="142"/>
      <c r="AB652" s="142"/>
      <c r="AC652" s="142"/>
      <c r="AD652" s="142"/>
      <c r="AE652" s="142"/>
      <c r="AF652" s="142"/>
      <c r="AG652" s="142"/>
      <c r="AH652" s="142"/>
      <c r="AI652" s="142"/>
      <c r="AJ652" s="142"/>
      <c r="AK652" s="142"/>
      <c r="AL652" s="142"/>
      <c r="AM652" s="142"/>
      <c r="AN652" s="142"/>
      <c r="AO652" s="142"/>
      <c r="AP652" s="142"/>
      <c r="AQ652" s="142">
        <v>387500</v>
      </c>
      <c r="AR652" s="142">
        <v>387500</v>
      </c>
      <c r="AS652" s="142">
        <v>387500</v>
      </c>
      <c r="AT652" s="142">
        <v>387500</v>
      </c>
      <c r="AU652" s="142">
        <v>387500</v>
      </c>
      <c r="AV652" s="142">
        <v>387500</v>
      </c>
      <c r="AW652" s="150">
        <f t="shared" si="260"/>
        <v>387500</v>
      </c>
      <c r="AX652" s="150">
        <f t="shared" si="260"/>
        <v>387500</v>
      </c>
      <c r="AY652" s="150">
        <f t="shared" si="260"/>
        <v>387500</v>
      </c>
      <c r="AZ652" s="150">
        <v>387500</v>
      </c>
      <c r="BA652" s="150">
        <v>387500</v>
      </c>
      <c r="BB652" s="150"/>
      <c r="BC652" s="150"/>
      <c r="BD652" s="150"/>
      <c r="BE652" s="150"/>
      <c r="BF652" s="150"/>
      <c r="BG652" s="150"/>
      <c r="BH652" s="150"/>
      <c r="BI652" s="150"/>
      <c r="BJ652" s="150"/>
      <c r="BK652" s="150"/>
      <c r="BL652" s="150"/>
      <c r="BM652" s="317">
        <f t="shared" si="250"/>
        <v>387500</v>
      </c>
      <c r="BN652" s="142">
        <f t="shared" si="264"/>
        <v>3875000</v>
      </c>
      <c r="BO652" s="108"/>
      <c r="BP652" s="108"/>
      <c r="BQ652" s="108"/>
      <c r="BR652" s="145">
        <f t="shared" si="254"/>
        <v>4262500</v>
      </c>
      <c r="BS652" s="109">
        <f t="shared" si="267"/>
        <v>14337500</v>
      </c>
      <c r="BU652" s="64"/>
      <c r="BV652" s="70"/>
    </row>
    <row r="653" spans="2:74">
      <c r="B653" s="191" t="s">
        <v>1417</v>
      </c>
      <c r="C653" s="216" t="s">
        <v>1525</v>
      </c>
      <c r="D653" s="95" t="s">
        <v>1526</v>
      </c>
      <c r="E653" s="96" t="s">
        <v>442</v>
      </c>
      <c r="F653" s="95"/>
      <c r="G653" s="95">
        <v>1</v>
      </c>
      <c r="H653" s="96" t="s">
        <v>462</v>
      </c>
      <c r="I653" s="98" t="s">
        <v>665</v>
      </c>
      <c r="J653" s="170">
        <v>44673</v>
      </c>
      <c r="K653" s="99">
        <v>44673</v>
      </c>
      <c r="L653" s="95" t="s">
        <v>455</v>
      </c>
      <c r="M653" s="171">
        <v>8150000</v>
      </c>
      <c r="N653" s="149">
        <v>0.25</v>
      </c>
      <c r="O653" s="215">
        <f t="shared" si="241"/>
        <v>169792</v>
      </c>
      <c r="P653" s="142">
        <f t="shared" si="242"/>
        <v>2037504</v>
      </c>
      <c r="Q653" s="142">
        <v>0</v>
      </c>
      <c r="R653" s="142"/>
      <c r="S653" s="142"/>
      <c r="T653" s="142"/>
      <c r="U653" s="142"/>
      <c r="V653" s="142"/>
      <c r="W653" s="142"/>
      <c r="X653" s="142"/>
      <c r="Y653" s="142"/>
      <c r="Z653" s="142"/>
      <c r="AA653" s="142"/>
      <c r="AB653" s="142"/>
      <c r="AC653" s="142"/>
      <c r="AD653" s="142"/>
      <c r="AE653" s="142"/>
      <c r="AF653" s="142"/>
      <c r="AG653" s="142"/>
      <c r="AH653" s="142"/>
      <c r="AI653" s="142"/>
      <c r="AJ653" s="142"/>
      <c r="AK653" s="142"/>
      <c r="AL653" s="142"/>
      <c r="AM653" s="142"/>
      <c r="AN653" s="142"/>
      <c r="AO653" s="142"/>
      <c r="AP653" s="142"/>
      <c r="AQ653" s="142"/>
      <c r="AR653" s="142">
        <v>169792</v>
      </c>
      <c r="AS653" s="142">
        <v>169792</v>
      </c>
      <c r="AT653" s="142">
        <v>169792</v>
      </c>
      <c r="AU653" s="142">
        <v>169792</v>
      </c>
      <c r="AV653" s="142">
        <v>169792</v>
      </c>
      <c r="AW653" s="150">
        <f t="shared" si="260"/>
        <v>169792</v>
      </c>
      <c r="AX653" s="150">
        <f t="shared" si="260"/>
        <v>169792</v>
      </c>
      <c r="AY653" s="150">
        <f t="shared" si="260"/>
        <v>169792</v>
      </c>
      <c r="AZ653" s="150">
        <v>169792</v>
      </c>
      <c r="BA653" s="150">
        <v>169792</v>
      </c>
      <c r="BB653" s="150"/>
      <c r="BC653" s="150"/>
      <c r="BD653" s="150"/>
      <c r="BE653" s="150"/>
      <c r="BF653" s="150"/>
      <c r="BG653" s="150"/>
      <c r="BH653" s="150"/>
      <c r="BI653" s="150"/>
      <c r="BJ653" s="150"/>
      <c r="BK653" s="150"/>
      <c r="BL653" s="150"/>
      <c r="BM653" s="317">
        <f t="shared" si="250"/>
        <v>169792</v>
      </c>
      <c r="BN653" s="142">
        <f t="shared" si="264"/>
        <v>1528128</v>
      </c>
      <c r="BO653" s="108"/>
      <c r="BP653" s="108"/>
      <c r="BQ653" s="108"/>
      <c r="BR653" s="145">
        <f t="shared" si="254"/>
        <v>1697920</v>
      </c>
      <c r="BS653" s="109">
        <f t="shared" si="267"/>
        <v>6452080</v>
      </c>
      <c r="BU653" s="64"/>
      <c r="BV653" s="70"/>
    </row>
    <row r="654" spans="2:74">
      <c r="B654" s="191" t="s">
        <v>1417</v>
      </c>
      <c r="C654" s="96" t="s">
        <v>1527</v>
      </c>
      <c r="D654" s="95" t="s">
        <v>1528</v>
      </c>
      <c r="E654" s="96" t="s">
        <v>442</v>
      </c>
      <c r="F654" s="95"/>
      <c r="G654" s="95">
        <v>1</v>
      </c>
      <c r="H654" s="96" t="s">
        <v>462</v>
      </c>
      <c r="I654" s="98" t="s">
        <v>665</v>
      </c>
      <c r="J654" s="170">
        <v>44725</v>
      </c>
      <c r="K654" s="99">
        <v>44725</v>
      </c>
      <c r="L654" s="95" t="s">
        <v>455</v>
      </c>
      <c r="M654" s="171">
        <v>14150000</v>
      </c>
      <c r="N654" s="149">
        <v>0.25</v>
      </c>
      <c r="O654" s="215">
        <f t="shared" si="241"/>
        <v>294792</v>
      </c>
      <c r="P654" s="142">
        <f t="shared" si="242"/>
        <v>3537504</v>
      </c>
      <c r="Q654" s="142">
        <v>0</v>
      </c>
      <c r="R654" s="142"/>
      <c r="S654" s="142"/>
      <c r="T654" s="142"/>
      <c r="U654" s="142"/>
      <c r="V654" s="142"/>
      <c r="W654" s="142"/>
      <c r="X654" s="142"/>
      <c r="Y654" s="142"/>
      <c r="Z654" s="142"/>
      <c r="AA654" s="142"/>
      <c r="AB654" s="142"/>
      <c r="AC654" s="142"/>
      <c r="AD654" s="142"/>
      <c r="AE654" s="142"/>
      <c r="AF654" s="142"/>
      <c r="AG654" s="142"/>
      <c r="AH654" s="142"/>
      <c r="AI654" s="142"/>
      <c r="AJ654" s="142"/>
      <c r="AK654" s="142"/>
      <c r="AL654" s="142"/>
      <c r="AM654" s="142"/>
      <c r="AN654" s="142"/>
      <c r="AO654" s="142"/>
      <c r="AP654" s="142"/>
      <c r="AQ654" s="142"/>
      <c r="AR654" s="142"/>
      <c r="AS654" s="142"/>
      <c r="AT654" s="142">
        <v>294792</v>
      </c>
      <c r="AU654" s="142">
        <v>294792</v>
      </c>
      <c r="AV654" s="150">
        <f>+O654</f>
        <v>294792</v>
      </c>
      <c r="AW654" s="150">
        <f t="shared" si="260"/>
        <v>294792</v>
      </c>
      <c r="AX654" s="150">
        <f t="shared" si="260"/>
        <v>294792</v>
      </c>
      <c r="AY654" s="150">
        <f t="shared" si="260"/>
        <v>294792</v>
      </c>
      <c r="AZ654" s="150">
        <v>294792</v>
      </c>
      <c r="BA654" s="150">
        <v>294792</v>
      </c>
      <c r="BB654" s="150"/>
      <c r="BC654" s="150"/>
      <c r="BD654" s="150"/>
      <c r="BE654" s="150"/>
      <c r="BF654" s="150"/>
      <c r="BG654" s="150"/>
      <c r="BH654" s="150"/>
      <c r="BI654" s="150"/>
      <c r="BJ654" s="150"/>
      <c r="BK654" s="150"/>
      <c r="BL654" s="150"/>
      <c r="BM654" s="317">
        <f t="shared" si="250"/>
        <v>294792</v>
      </c>
      <c r="BN654" s="142">
        <f t="shared" si="264"/>
        <v>2063544</v>
      </c>
      <c r="BO654" s="108"/>
      <c r="BP654" s="108"/>
      <c r="BQ654" s="108"/>
      <c r="BR654" s="145">
        <f t="shared" si="254"/>
        <v>2358336</v>
      </c>
      <c r="BS654" s="109">
        <f t="shared" si="267"/>
        <v>11791664</v>
      </c>
      <c r="BU654" s="64"/>
      <c r="BV654" s="70"/>
    </row>
    <row r="655" spans="2:74">
      <c r="B655" s="191" t="s">
        <v>1417</v>
      </c>
      <c r="C655" s="216" t="s">
        <v>1529</v>
      </c>
      <c r="D655" s="95" t="s">
        <v>1530</v>
      </c>
      <c r="E655" s="96" t="s">
        <v>442</v>
      </c>
      <c r="F655" s="95"/>
      <c r="G655" s="95">
        <v>1</v>
      </c>
      <c r="H655" s="96" t="s">
        <v>462</v>
      </c>
      <c r="I655" s="98" t="s">
        <v>665</v>
      </c>
      <c r="J655" s="170">
        <v>44728</v>
      </c>
      <c r="K655" s="99">
        <v>44728</v>
      </c>
      <c r="L655" s="95" t="s">
        <v>455</v>
      </c>
      <c r="M655" s="171">
        <v>14545000</v>
      </c>
      <c r="N655" s="149">
        <v>0.25</v>
      </c>
      <c r="O655" s="268">
        <f t="shared" si="241"/>
        <v>303021</v>
      </c>
      <c r="P655" s="163">
        <f t="shared" si="242"/>
        <v>3636252</v>
      </c>
      <c r="Q655" s="142">
        <v>0</v>
      </c>
      <c r="R655" s="163"/>
      <c r="S655" s="163"/>
      <c r="T655" s="163"/>
      <c r="U655" s="163"/>
      <c r="V655" s="163"/>
      <c r="W655" s="163"/>
      <c r="X655" s="163"/>
      <c r="Y655" s="163"/>
      <c r="Z655" s="163"/>
      <c r="AA655" s="163"/>
      <c r="AB655" s="163"/>
      <c r="AC655" s="163"/>
      <c r="AD655" s="163"/>
      <c r="AE655" s="163"/>
      <c r="AF655" s="163"/>
      <c r="AG655" s="163"/>
      <c r="AH655" s="163"/>
      <c r="AI655" s="163"/>
      <c r="AJ655" s="163"/>
      <c r="AK655" s="163"/>
      <c r="AL655" s="163"/>
      <c r="AM655" s="163"/>
      <c r="AN655" s="163"/>
      <c r="AO655" s="163"/>
      <c r="AP655" s="163"/>
      <c r="AQ655" s="163"/>
      <c r="AR655" s="163"/>
      <c r="AS655" s="163"/>
      <c r="AT655" s="163">
        <v>303021</v>
      </c>
      <c r="AU655" s="163">
        <v>303021</v>
      </c>
      <c r="AV655" s="150">
        <f>+O655</f>
        <v>303021</v>
      </c>
      <c r="AW655" s="150">
        <f t="shared" si="260"/>
        <v>303021</v>
      </c>
      <c r="AX655" s="150">
        <f t="shared" si="260"/>
        <v>303021</v>
      </c>
      <c r="AY655" s="150">
        <f t="shared" si="260"/>
        <v>303021</v>
      </c>
      <c r="AZ655" s="150">
        <v>303021</v>
      </c>
      <c r="BA655" s="150">
        <v>303021</v>
      </c>
      <c r="BB655" s="150"/>
      <c r="BC655" s="150"/>
      <c r="BD655" s="150"/>
      <c r="BE655" s="150"/>
      <c r="BF655" s="150"/>
      <c r="BG655" s="150"/>
      <c r="BH655" s="150"/>
      <c r="BI655" s="150"/>
      <c r="BJ655" s="150"/>
      <c r="BK655" s="150"/>
      <c r="BL655" s="150"/>
      <c r="BM655" s="317">
        <f t="shared" si="250"/>
        <v>303021</v>
      </c>
      <c r="BN655" s="142">
        <f t="shared" si="264"/>
        <v>2121147</v>
      </c>
      <c r="BO655" s="269"/>
      <c r="BP655" s="269"/>
      <c r="BQ655" s="269"/>
      <c r="BR655" s="145">
        <f t="shared" si="254"/>
        <v>2424168</v>
      </c>
      <c r="BS655" s="270">
        <f t="shared" si="267"/>
        <v>12120832</v>
      </c>
      <c r="BU655" s="64"/>
      <c r="BV655" s="70"/>
    </row>
    <row r="656" spans="2:74">
      <c r="B656" s="191" t="s">
        <v>1417</v>
      </c>
      <c r="C656" s="223"/>
      <c r="D656" s="222" t="s">
        <v>1183</v>
      </c>
      <c r="E656" s="223"/>
      <c r="F656" s="222"/>
      <c r="G656" s="222"/>
      <c r="H656" s="223"/>
      <c r="I656" s="224"/>
      <c r="J656" s="225"/>
      <c r="K656" s="225"/>
      <c r="L656" s="222"/>
      <c r="M656" s="230">
        <v>-8150000</v>
      </c>
      <c r="N656" s="227"/>
      <c r="O656" s="228"/>
      <c r="P656" s="174"/>
      <c r="Q656" s="174"/>
      <c r="R656" s="174"/>
      <c r="S656" s="174"/>
      <c r="T656" s="174"/>
      <c r="U656" s="174"/>
      <c r="V656" s="174"/>
      <c r="W656" s="174"/>
      <c r="X656" s="174"/>
      <c r="Y656" s="174"/>
      <c r="Z656" s="174"/>
      <c r="AA656" s="174"/>
      <c r="AB656" s="174"/>
      <c r="AC656" s="174"/>
      <c r="AD656" s="174"/>
      <c r="AE656" s="174"/>
      <c r="AF656" s="174"/>
      <c r="AG656" s="174"/>
      <c r="AH656" s="174"/>
      <c r="AI656" s="174"/>
      <c r="AJ656" s="174"/>
      <c r="AK656" s="174"/>
      <c r="AL656" s="174"/>
      <c r="AM656" s="174"/>
      <c r="AN656" s="174"/>
      <c r="AO656" s="174"/>
      <c r="AP656" s="174"/>
      <c r="AQ656" s="174"/>
      <c r="AR656" s="174"/>
      <c r="AS656" s="174"/>
      <c r="AT656" s="174"/>
      <c r="AU656" s="174"/>
      <c r="AV656" s="228"/>
      <c r="AW656" s="228"/>
      <c r="AX656" s="228"/>
      <c r="AY656" s="228"/>
      <c r="AZ656" s="228"/>
      <c r="BA656" s="228"/>
      <c r="BB656" s="228"/>
      <c r="BC656" s="228"/>
      <c r="BD656" s="228"/>
      <c r="BE656" s="228"/>
      <c r="BF656" s="228"/>
      <c r="BG656" s="228"/>
      <c r="BH656" s="228"/>
      <c r="BI656" s="228"/>
      <c r="BJ656" s="228"/>
      <c r="BK656" s="228"/>
      <c r="BL656" s="228"/>
      <c r="BM656" s="143">
        <f t="shared" si="250"/>
        <v>0</v>
      </c>
      <c r="BN656" s="174">
        <f t="shared" ref="BN656:BN663" si="273">SUM(AO656:AY656)</f>
        <v>0</v>
      </c>
      <c r="BO656" s="175"/>
      <c r="BP656" s="175"/>
      <c r="BQ656" s="175"/>
      <c r="BR656" s="145">
        <f t="shared" si="254"/>
        <v>0</v>
      </c>
      <c r="BS656" s="176">
        <f t="shared" si="267"/>
        <v>-8150000</v>
      </c>
      <c r="BT656" s="226"/>
      <c r="BU656" s="64"/>
      <c r="BV656" s="70"/>
    </row>
    <row r="657" spans="2:74">
      <c r="B657" s="191" t="s">
        <v>1417</v>
      </c>
      <c r="C657" s="223"/>
      <c r="D657" s="222" t="s">
        <v>1531</v>
      </c>
      <c r="E657" s="223"/>
      <c r="F657" s="222"/>
      <c r="G657" s="222"/>
      <c r="H657" s="223"/>
      <c r="I657" s="224"/>
      <c r="J657" s="225"/>
      <c r="K657" s="225"/>
      <c r="L657" s="222"/>
      <c r="M657" s="226">
        <v>-6315833.333327</v>
      </c>
      <c r="N657" s="227"/>
      <c r="O657" s="228"/>
      <c r="P657" s="174"/>
      <c r="Q657" s="174"/>
      <c r="R657" s="174"/>
      <c r="S657" s="174"/>
      <c r="T657" s="174"/>
      <c r="U657" s="174"/>
      <c r="V657" s="174"/>
      <c r="W657" s="174"/>
      <c r="X657" s="174"/>
      <c r="Y657" s="174"/>
      <c r="Z657" s="174"/>
      <c r="AA657" s="174"/>
      <c r="AB657" s="174"/>
      <c r="AC657" s="174"/>
      <c r="AD657" s="174"/>
      <c r="AE657" s="174"/>
      <c r="AF657" s="174"/>
      <c r="AG657" s="174"/>
      <c r="AH657" s="174"/>
      <c r="AI657" s="174"/>
      <c r="AJ657" s="174"/>
      <c r="AK657" s="174"/>
      <c r="AL657" s="174"/>
      <c r="AM657" s="174"/>
      <c r="AN657" s="174"/>
      <c r="AO657" s="174"/>
      <c r="AP657" s="174"/>
      <c r="AQ657" s="174"/>
      <c r="AR657" s="174"/>
      <c r="AS657" s="174"/>
      <c r="AT657" s="174"/>
      <c r="AU657" s="174"/>
      <c r="AV657" s="228"/>
      <c r="AW657" s="228"/>
      <c r="AX657" s="228"/>
      <c r="AY657" s="228"/>
      <c r="AZ657" s="228"/>
      <c r="BA657" s="228"/>
      <c r="BB657" s="228"/>
      <c r="BC657" s="228"/>
      <c r="BD657" s="228"/>
      <c r="BE657" s="228"/>
      <c r="BF657" s="228"/>
      <c r="BG657" s="228"/>
      <c r="BH657" s="228"/>
      <c r="BI657" s="228"/>
      <c r="BJ657" s="228"/>
      <c r="BK657" s="228"/>
      <c r="BL657" s="228"/>
      <c r="BM657" s="143">
        <f t="shared" si="250"/>
        <v>0</v>
      </c>
      <c r="BN657" s="174">
        <f t="shared" si="273"/>
        <v>0</v>
      </c>
      <c r="BO657" s="175"/>
      <c r="BP657" s="175"/>
      <c r="BQ657" s="175"/>
      <c r="BR657" s="145">
        <f t="shared" si="254"/>
        <v>0</v>
      </c>
      <c r="BS657" s="176">
        <f t="shared" si="267"/>
        <v>-6315833.333327</v>
      </c>
      <c r="BT657" s="226"/>
      <c r="BU657" s="64"/>
      <c r="BV657" s="70"/>
    </row>
    <row r="658" spans="2:74">
      <c r="B658" s="191" t="s">
        <v>1417</v>
      </c>
      <c r="C658" s="223"/>
      <c r="D658" s="222" t="s">
        <v>1532</v>
      </c>
      <c r="E658" s="223"/>
      <c r="F658" s="222"/>
      <c r="G658" s="222"/>
      <c r="H658" s="223"/>
      <c r="I658" s="224"/>
      <c r="J658" s="225"/>
      <c r="K658" s="225"/>
      <c r="L658" s="222"/>
      <c r="M658" s="226">
        <v>-1920000</v>
      </c>
      <c r="N658" s="271"/>
      <c r="O658" s="228"/>
      <c r="P658" s="174"/>
      <c r="Q658" s="174"/>
      <c r="R658" s="174"/>
      <c r="S658" s="174"/>
      <c r="T658" s="174"/>
      <c r="U658" s="174"/>
      <c r="V658" s="174"/>
      <c r="W658" s="174"/>
      <c r="X658" s="174"/>
      <c r="Y658" s="174"/>
      <c r="Z658" s="174"/>
      <c r="AA658" s="174"/>
      <c r="AB658" s="174"/>
      <c r="AC658" s="174"/>
      <c r="AD658" s="174"/>
      <c r="AE658" s="174"/>
      <c r="AF658" s="174"/>
      <c r="AG658" s="174"/>
      <c r="AH658" s="174"/>
      <c r="AI658" s="174"/>
      <c r="AJ658" s="174"/>
      <c r="AK658" s="174"/>
      <c r="AL658" s="174"/>
      <c r="AM658" s="174"/>
      <c r="AN658" s="174"/>
      <c r="AO658" s="174"/>
      <c r="AP658" s="174"/>
      <c r="AQ658" s="174"/>
      <c r="AR658" s="174"/>
      <c r="AS658" s="174"/>
      <c r="AT658" s="174"/>
      <c r="AU658" s="174"/>
      <c r="AV658" s="228"/>
      <c r="AW658" s="228"/>
      <c r="AX658" s="228"/>
      <c r="AY658" s="228"/>
      <c r="AZ658" s="228"/>
      <c r="BA658" s="228"/>
      <c r="BB658" s="228"/>
      <c r="BC658" s="228"/>
      <c r="BD658" s="228"/>
      <c r="BE658" s="228"/>
      <c r="BF658" s="228"/>
      <c r="BG658" s="228"/>
      <c r="BH658" s="228"/>
      <c r="BI658" s="228"/>
      <c r="BJ658" s="228"/>
      <c r="BK658" s="228"/>
      <c r="BL658" s="228"/>
      <c r="BM658" s="143">
        <f t="shared" si="250"/>
        <v>0</v>
      </c>
      <c r="BN658" s="174">
        <f t="shared" si="273"/>
        <v>0</v>
      </c>
      <c r="BO658" s="175"/>
      <c r="BP658" s="175"/>
      <c r="BQ658" s="175"/>
      <c r="BR658" s="145">
        <f t="shared" si="254"/>
        <v>0</v>
      </c>
      <c r="BS658" s="176">
        <f t="shared" si="267"/>
        <v>-1920000</v>
      </c>
      <c r="BT658" s="226"/>
      <c r="BU658" s="64"/>
      <c r="BV658" s="70"/>
    </row>
    <row r="659" spans="2:74">
      <c r="B659" s="191" t="s">
        <v>1417</v>
      </c>
      <c r="C659" s="223"/>
      <c r="D659" s="61" t="s">
        <v>1533</v>
      </c>
      <c r="E659" s="223"/>
      <c r="F659" s="222"/>
      <c r="G659" s="222"/>
      <c r="H659" s="223"/>
      <c r="I659" s="224"/>
      <c r="J659" s="225"/>
      <c r="K659" s="225"/>
      <c r="L659" s="222"/>
      <c r="M659" s="226">
        <v>-33346687.5</v>
      </c>
      <c r="N659" s="271"/>
      <c r="O659" s="228"/>
      <c r="P659" s="174"/>
      <c r="Q659" s="174"/>
      <c r="R659" s="174"/>
      <c r="S659" s="174"/>
      <c r="T659" s="174"/>
      <c r="U659" s="174"/>
      <c r="V659" s="174"/>
      <c r="W659" s="174"/>
      <c r="X659" s="174"/>
      <c r="Y659" s="174"/>
      <c r="Z659" s="174"/>
      <c r="AA659" s="174"/>
      <c r="AB659" s="174"/>
      <c r="AC659" s="174"/>
      <c r="AD659" s="174"/>
      <c r="AE659" s="174"/>
      <c r="AF659" s="174"/>
      <c r="AG659" s="174"/>
      <c r="AH659" s="174"/>
      <c r="AI659" s="174"/>
      <c r="AJ659" s="174"/>
      <c r="AK659" s="174"/>
      <c r="AL659" s="174"/>
      <c r="AM659" s="174"/>
      <c r="AN659" s="174"/>
      <c r="AO659" s="174"/>
      <c r="AP659" s="174"/>
      <c r="AQ659" s="174"/>
      <c r="AR659" s="174"/>
      <c r="AS659" s="174"/>
      <c r="AT659" s="174"/>
      <c r="AU659" s="174"/>
      <c r="AV659" s="228"/>
      <c r="AW659" s="228"/>
      <c r="AX659" s="228"/>
      <c r="AY659" s="228"/>
      <c r="AZ659" s="228"/>
      <c r="BA659" s="228"/>
      <c r="BB659" s="228"/>
      <c r="BC659" s="228"/>
      <c r="BD659" s="228"/>
      <c r="BE659" s="228"/>
      <c r="BF659" s="228"/>
      <c r="BG659" s="228"/>
      <c r="BH659" s="228"/>
      <c r="BI659" s="228"/>
      <c r="BJ659" s="228"/>
      <c r="BK659" s="228"/>
      <c r="BL659" s="228"/>
      <c r="BM659" s="143">
        <f t="shared" si="250"/>
        <v>0</v>
      </c>
      <c r="BN659" s="174">
        <f t="shared" si="273"/>
        <v>0</v>
      </c>
      <c r="BO659" s="175"/>
      <c r="BP659" s="175"/>
      <c r="BQ659" s="175"/>
      <c r="BR659" s="145">
        <f t="shared" si="254"/>
        <v>0</v>
      </c>
      <c r="BS659" s="176">
        <f t="shared" si="267"/>
        <v>-33346687.5</v>
      </c>
      <c r="BT659" s="226"/>
      <c r="BU659" s="64"/>
      <c r="BV659" s="70"/>
    </row>
    <row r="660" spans="2:74">
      <c r="B660" s="191" t="s">
        <v>1417</v>
      </c>
      <c r="C660" s="223"/>
      <c r="D660" s="222" t="s">
        <v>666</v>
      </c>
      <c r="E660" s="223"/>
      <c r="F660" s="222"/>
      <c r="G660" s="222"/>
      <c r="H660" s="223"/>
      <c r="I660" s="224"/>
      <c r="J660" s="225"/>
      <c r="K660" s="225"/>
      <c r="L660" s="222"/>
      <c r="M660" s="226">
        <v>-27999000</v>
      </c>
      <c r="N660" s="271"/>
      <c r="O660" s="228"/>
      <c r="P660" s="174"/>
      <c r="Q660" s="174"/>
      <c r="R660" s="174"/>
      <c r="S660" s="174"/>
      <c r="T660" s="174"/>
      <c r="U660" s="174"/>
      <c r="V660" s="174"/>
      <c r="W660" s="174"/>
      <c r="X660" s="174"/>
      <c r="Y660" s="174"/>
      <c r="Z660" s="174"/>
      <c r="AA660" s="174"/>
      <c r="AB660" s="174"/>
      <c r="AC660" s="174"/>
      <c r="AD660" s="174"/>
      <c r="AE660" s="174"/>
      <c r="AF660" s="174"/>
      <c r="AG660" s="174"/>
      <c r="AH660" s="174"/>
      <c r="AI660" s="174"/>
      <c r="AJ660" s="174"/>
      <c r="AK660" s="174"/>
      <c r="AL660" s="174"/>
      <c r="AM660" s="174"/>
      <c r="AN660" s="174"/>
      <c r="AO660" s="174"/>
      <c r="AP660" s="174"/>
      <c r="AQ660" s="174"/>
      <c r="AR660" s="174"/>
      <c r="AS660" s="174"/>
      <c r="AT660" s="174"/>
      <c r="AU660" s="174"/>
      <c r="AV660" s="228"/>
      <c r="AW660" s="228"/>
      <c r="AX660" s="228"/>
      <c r="AY660" s="228"/>
      <c r="AZ660" s="228"/>
      <c r="BA660" s="228"/>
      <c r="BB660" s="228"/>
      <c r="BC660" s="228"/>
      <c r="BD660" s="228"/>
      <c r="BE660" s="228"/>
      <c r="BF660" s="228"/>
      <c r="BG660" s="228"/>
      <c r="BH660" s="228"/>
      <c r="BI660" s="228"/>
      <c r="BJ660" s="228"/>
      <c r="BK660" s="228"/>
      <c r="BL660" s="228"/>
      <c r="BM660" s="143">
        <f t="shared" si="250"/>
        <v>0</v>
      </c>
      <c r="BN660" s="174">
        <f t="shared" si="273"/>
        <v>0</v>
      </c>
      <c r="BO660" s="175"/>
      <c r="BP660" s="175"/>
      <c r="BQ660" s="175"/>
      <c r="BR660" s="145">
        <f t="shared" si="254"/>
        <v>0</v>
      </c>
      <c r="BS660" s="176">
        <f t="shared" si="267"/>
        <v>-27999000</v>
      </c>
      <c r="BT660" s="226"/>
      <c r="BU660" s="64"/>
      <c r="BV660" s="70"/>
    </row>
    <row r="661" spans="2:74">
      <c r="B661" s="191" t="s">
        <v>1417</v>
      </c>
      <c r="C661" s="223"/>
      <c r="D661" s="222" t="s">
        <v>1534</v>
      </c>
      <c r="E661" s="223"/>
      <c r="F661" s="222"/>
      <c r="G661" s="222"/>
      <c r="H661" s="223"/>
      <c r="I661" s="224"/>
      <c r="J661" s="225"/>
      <c r="K661" s="225"/>
      <c r="L661" s="222"/>
      <c r="M661" s="226">
        <f>464031675.743637-494101302.74</f>
        <v>-30069626.996362984</v>
      </c>
      <c r="N661" s="227"/>
      <c r="O661" s="228"/>
      <c r="P661" s="174"/>
      <c r="Q661" s="174"/>
      <c r="R661" s="174"/>
      <c r="S661" s="174"/>
      <c r="T661" s="174"/>
      <c r="U661" s="174"/>
      <c r="V661" s="174"/>
      <c r="W661" s="174"/>
      <c r="X661" s="174"/>
      <c r="Y661" s="174"/>
      <c r="Z661" s="174"/>
      <c r="AA661" s="174"/>
      <c r="AB661" s="174"/>
      <c r="AC661" s="174"/>
      <c r="AD661" s="174"/>
      <c r="AE661" s="174"/>
      <c r="AF661" s="174"/>
      <c r="AG661" s="174"/>
      <c r="AH661" s="174"/>
      <c r="AI661" s="174"/>
      <c r="AJ661" s="174"/>
      <c r="AK661" s="174"/>
      <c r="AL661" s="174"/>
      <c r="AM661" s="174"/>
      <c r="AN661" s="174"/>
      <c r="AO661" s="174"/>
      <c r="AP661" s="174"/>
      <c r="AQ661" s="174"/>
      <c r="AR661" s="174"/>
      <c r="AS661" s="174"/>
      <c r="AT661" s="174"/>
      <c r="AU661" s="174"/>
      <c r="AV661" s="228"/>
      <c r="AW661" s="228"/>
      <c r="AX661" s="228"/>
      <c r="AY661" s="228"/>
      <c r="AZ661" s="228"/>
      <c r="BA661" s="228"/>
      <c r="BB661" s="228"/>
      <c r="BC661" s="228"/>
      <c r="BD661" s="228"/>
      <c r="BE661" s="228"/>
      <c r="BF661" s="228"/>
      <c r="BG661" s="228"/>
      <c r="BH661" s="228"/>
      <c r="BI661" s="228"/>
      <c r="BJ661" s="228"/>
      <c r="BK661" s="228"/>
      <c r="BL661" s="228"/>
      <c r="BM661" s="143">
        <f t="shared" si="250"/>
        <v>0</v>
      </c>
      <c r="BN661" s="174">
        <f t="shared" si="273"/>
        <v>0</v>
      </c>
      <c r="BO661" s="175"/>
      <c r="BP661" s="175"/>
      <c r="BQ661" s="175"/>
      <c r="BR661" s="145">
        <f t="shared" si="254"/>
        <v>0</v>
      </c>
      <c r="BS661" s="176">
        <f t="shared" si="267"/>
        <v>-30069626.996362984</v>
      </c>
      <c r="BT661" s="226"/>
      <c r="BU661" s="64"/>
      <c r="BV661" s="70"/>
    </row>
    <row r="662" spans="2:74">
      <c r="B662" s="191" t="s">
        <v>1417</v>
      </c>
      <c r="C662" s="223"/>
      <c r="D662" s="222" t="s">
        <v>668</v>
      </c>
      <c r="E662" s="223"/>
      <c r="F662" s="222"/>
      <c r="G662" s="222"/>
      <c r="H662" s="223"/>
      <c r="I662" s="224"/>
      <c r="J662" s="225"/>
      <c r="K662" s="225"/>
      <c r="L662" s="222"/>
      <c r="M662" s="226">
        <v>15149000</v>
      </c>
      <c r="N662" s="227"/>
      <c r="O662" s="228"/>
      <c r="P662" s="174"/>
      <c r="Q662" s="174"/>
      <c r="R662" s="174"/>
      <c r="S662" s="174"/>
      <c r="T662" s="174"/>
      <c r="U662" s="174"/>
      <c r="V662" s="174"/>
      <c r="W662" s="174"/>
      <c r="X662" s="174"/>
      <c r="Y662" s="174"/>
      <c r="Z662" s="174"/>
      <c r="AA662" s="174"/>
      <c r="AB662" s="174"/>
      <c r="AC662" s="174"/>
      <c r="AD662" s="174"/>
      <c r="AE662" s="174"/>
      <c r="AF662" s="174"/>
      <c r="AG662" s="174"/>
      <c r="AH662" s="174"/>
      <c r="AI662" s="174"/>
      <c r="AJ662" s="174"/>
      <c r="AK662" s="174"/>
      <c r="AL662" s="174"/>
      <c r="AM662" s="174"/>
      <c r="AN662" s="174"/>
      <c r="AO662" s="174"/>
      <c r="AP662" s="174"/>
      <c r="AQ662" s="174"/>
      <c r="AR662" s="174"/>
      <c r="AS662" s="174"/>
      <c r="AT662" s="174"/>
      <c r="AU662" s="174"/>
      <c r="AV662" s="228"/>
      <c r="AW662" s="228"/>
      <c r="AX662" s="228"/>
      <c r="AY662" s="228"/>
      <c r="AZ662" s="228"/>
      <c r="BA662" s="228"/>
      <c r="BB662" s="228"/>
      <c r="BC662" s="228"/>
      <c r="BD662" s="228"/>
      <c r="BE662" s="228"/>
      <c r="BF662" s="228"/>
      <c r="BG662" s="228"/>
      <c r="BH662" s="228"/>
      <c r="BI662" s="228"/>
      <c r="BJ662" s="228"/>
      <c r="BK662" s="228"/>
      <c r="BL662" s="228"/>
      <c r="BM662" s="143">
        <f t="shared" si="250"/>
        <v>0</v>
      </c>
      <c r="BN662" s="174">
        <f t="shared" si="273"/>
        <v>0</v>
      </c>
      <c r="BO662" s="175"/>
      <c r="BP662" s="175"/>
      <c r="BQ662" s="175"/>
      <c r="BR662" s="145">
        <f t="shared" si="254"/>
        <v>0</v>
      </c>
      <c r="BS662" s="176">
        <f t="shared" si="267"/>
        <v>15149000</v>
      </c>
      <c r="BT662" s="226"/>
      <c r="BU662" s="64"/>
      <c r="BV662" s="70"/>
    </row>
    <row r="663" spans="2:74">
      <c r="B663" s="191" t="s">
        <v>1417</v>
      </c>
      <c r="C663" s="223"/>
      <c r="D663" s="222" t="s">
        <v>1535</v>
      </c>
      <c r="E663" s="223"/>
      <c r="F663" s="222"/>
      <c r="G663" s="222"/>
      <c r="H663" s="223"/>
      <c r="I663" s="224"/>
      <c r="J663" s="225"/>
      <c r="K663" s="225"/>
      <c r="L663" s="222"/>
      <c r="M663" s="226">
        <v>297500</v>
      </c>
      <c r="N663" s="227"/>
      <c r="O663" s="228"/>
      <c r="P663" s="174"/>
      <c r="Q663" s="174"/>
      <c r="R663" s="174"/>
      <c r="S663" s="174"/>
      <c r="T663" s="174"/>
      <c r="U663" s="174"/>
      <c r="V663" s="174"/>
      <c r="W663" s="174"/>
      <c r="X663" s="174"/>
      <c r="Y663" s="174"/>
      <c r="Z663" s="174"/>
      <c r="AA663" s="174"/>
      <c r="AB663" s="174"/>
      <c r="AC663" s="174"/>
      <c r="AD663" s="174"/>
      <c r="AE663" s="174"/>
      <c r="AF663" s="174"/>
      <c r="AG663" s="174"/>
      <c r="AH663" s="174"/>
      <c r="AI663" s="174"/>
      <c r="AJ663" s="174"/>
      <c r="AK663" s="174"/>
      <c r="AL663" s="174"/>
      <c r="AM663" s="174"/>
      <c r="AN663" s="174"/>
      <c r="AO663" s="174"/>
      <c r="AP663" s="174"/>
      <c r="AQ663" s="174"/>
      <c r="AR663" s="174"/>
      <c r="AS663" s="174"/>
      <c r="AT663" s="174"/>
      <c r="AU663" s="174"/>
      <c r="AV663" s="228"/>
      <c r="AW663" s="228"/>
      <c r="AX663" s="228"/>
      <c r="AY663" s="228"/>
      <c r="AZ663" s="228"/>
      <c r="BA663" s="228"/>
      <c r="BB663" s="228"/>
      <c r="BC663" s="228"/>
      <c r="BD663" s="228"/>
      <c r="BE663" s="228"/>
      <c r="BF663" s="228"/>
      <c r="BG663" s="228"/>
      <c r="BH663" s="228"/>
      <c r="BI663" s="228"/>
      <c r="BJ663" s="228"/>
      <c r="BK663" s="228"/>
      <c r="BL663" s="228"/>
      <c r="BM663" s="143">
        <f t="shared" ref="BM663:BM670" si="274">SUM(BA663:BL663)</f>
        <v>0</v>
      </c>
      <c r="BN663" s="174">
        <f t="shared" si="273"/>
        <v>0</v>
      </c>
      <c r="BO663" s="175"/>
      <c r="BP663" s="175"/>
      <c r="BQ663" s="175"/>
      <c r="BR663" s="145">
        <f t="shared" ref="BR663:BR670" si="275">BP663+BQ663+BO663+BN663+BM663</f>
        <v>0</v>
      </c>
      <c r="BS663" s="176">
        <f t="shared" ref="BS663:BS685" si="276">M663-BR663</f>
        <v>297500</v>
      </c>
      <c r="BT663" s="226"/>
      <c r="BU663" s="64"/>
      <c r="BV663" s="70"/>
    </row>
    <row r="664" spans="2:74">
      <c r="B664" s="191" t="s">
        <v>1417</v>
      </c>
      <c r="C664" s="223"/>
      <c r="D664" s="61" t="s">
        <v>1536</v>
      </c>
      <c r="E664" s="223"/>
      <c r="F664" s="222"/>
      <c r="G664" s="222"/>
      <c r="H664" s="223"/>
      <c r="I664" s="224"/>
      <c r="J664" s="225"/>
      <c r="K664" s="225"/>
      <c r="L664" s="222"/>
      <c r="M664" s="226"/>
      <c r="N664" s="227"/>
      <c r="O664" s="228"/>
      <c r="P664" s="174"/>
      <c r="Q664" s="174"/>
      <c r="R664" s="174"/>
      <c r="S664" s="174"/>
      <c r="T664" s="174"/>
      <c r="U664" s="174"/>
      <c r="V664" s="174"/>
      <c r="W664" s="174"/>
      <c r="X664" s="174"/>
      <c r="Y664" s="174"/>
      <c r="Z664" s="174"/>
      <c r="AA664" s="174"/>
      <c r="AB664" s="174"/>
      <c r="AC664" s="174"/>
      <c r="AD664" s="174"/>
      <c r="AE664" s="174"/>
      <c r="AF664" s="174"/>
      <c r="AG664" s="174"/>
      <c r="AH664" s="174"/>
      <c r="AI664" s="174"/>
      <c r="AJ664" s="174"/>
      <c r="AK664" s="174"/>
      <c r="AL664" s="174"/>
      <c r="AM664" s="174"/>
      <c r="AN664" s="174"/>
      <c r="AO664" s="174">
        <v>25000</v>
      </c>
      <c r="AP664" s="174">
        <v>25000</v>
      </c>
      <c r="AQ664" s="174">
        <v>25000</v>
      </c>
      <c r="AR664" s="174">
        <v>25000</v>
      </c>
      <c r="AS664" s="174">
        <v>25000</v>
      </c>
      <c r="AT664" s="174">
        <v>25000</v>
      </c>
      <c r="AU664" s="174">
        <v>25000</v>
      </c>
      <c r="AV664" s="174">
        <v>25000</v>
      </c>
      <c r="AW664" s="174">
        <v>25000</v>
      </c>
      <c r="AX664" s="174">
        <v>25000</v>
      </c>
      <c r="AY664" s="174">
        <v>25000</v>
      </c>
      <c r="AZ664" s="174">
        <v>25000</v>
      </c>
      <c r="BA664" s="174">
        <v>25000</v>
      </c>
      <c r="BB664" s="174"/>
      <c r="BC664" s="174"/>
      <c r="BD664" s="174"/>
      <c r="BE664" s="174"/>
      <c r="BF664" s="174"/>
      <c r="BG664" s="174"/>
      <c r="BH664" s="174"/>
      <c r="BI664" s="174"/>
      <c r="BJ664" s="174"/>
      <c r="BK664" s="174"/>
      <c r="BL664" s="174"/>
      <c r="BM664" s="317">
        <f t="shared" si="274"/>
        <v>25000</v>
      </c>
      <c r="BN664" s="174">
        <f t="shared" ref="BN664:BN670" si="277">SUM(AO664:AZ664)</f>
        <v>300000</v>
      </c>
      <c r="BO664" s="175"/>
      <c r="BP664" s="175"/>
      <c r="BQ664" s="175"/>
      <c r="BR664" s="145">
        <f t="shared" si="275"/>
        <v>325000</v>
      </c>
      <c r="BS664" s="176">
        <f t="shared" si="276"/>
        <v>-325000</v>
      </c>
      <c r="BT664" s="226"/>
      <c r="BU664" s="64"/>
      <c r="BV664" s="70"/>
    </row>
    <row r="665" spans="2:74">
      <c r="B665" s="191" t="s">
        <v>1417</v>
      </c>
      <c r="C665" s="223"/>
      <c r="D665" s="222" t="s">
        <v>1537</v>
      </c>
      <c r="E665" s="223"/>
      <c r="F665" s="222"/>
      <c r="G665" s="222"/>
      <c r="H665" s="223"/>
      <c r="I665" s="224"/>
      <c r="J665" s="225"/>
      <c r="K665" s="225"/>
      <c r="L665" s="222"/>
      <c r="M665" s="226"/>
      <c r="N665" s="227"/>
      <c r="O665" s="228"/>
      <c r="P665" s="174"/>
      <c r="Q665" s="174"/>
      <c r="R665" s="174"/>
      <c r="S665" s="174"/>
      <c r="T665" s="174"/>
      <c r="U665" s="174"/>
      <c r="V665" s="174"/>
      <c r="W665" s="174"/>
      <c r="X665" s="174"/>
      <c r="Y665" s="174"/>
      <c r="Z665" s="174"/>
      <c r="AA665" s="174"/>
      <c r="AB665" s="174"/>
      <c r="AC665" s="174"/>
      <c r="AD665" s="174"/>
      <c r="AE665" s="174"/>
      <c r="AF665" s="174"/>
      <c r="AG665" s="174"/>
      <c r="AH665" s="174"/>
      <c r="AI665" s="174"/>
      <c r="AJ665" s="174"/>
      <c r="AK665" s="174"/>
      <c r="AL665" s="174"/>
      <c r="AM665" s="174"/>
      <c r="AN665" s="174"/>
      <c r="AO665" s="174">
        <v>50189.393958000001</v>
      </c>
      <c r="AP665" s="174">
        <v>50189.393958000001</v>
      </c>
      <c r="AQ665" s="174">
        <v>50189.393958000001</v>
      </c>
      <c r="AR665" s="174">
        <v>50189.393958000001</v>
      </c>
      <c r="AS665" s="174">
        <v>50189.393958000001</v>
      </c>
      <c r="AT665" s="174">
        <v>50189.393958000001</v>
      </c>
      <c r="AU665" s="174">
        <v>50189.393958000001</v>
      </c>
      <c r="AV665" s="174">
        <v>50189.393958000001</v>
      </c>
      <c r="AW665" s="174">
        <v>50189.393958000001</v>
      </c>
      <c r="AX665" s="174">
        <v>50189.393958000001</v>
      </c>
      <c r="AY665" s="174">
        <v>50189.393958000001</v>
      </c>
      <c r="AZ665" s="174">
        <v>50189.393958000001</v>
      </c>
      <c r="BA665" s="174">
        <v>50189.393958000001</v>
      </c>
      <c r="BB665" s="174"/>
      <c r="BC665" s="174"/>
      <c r="BD665" s="174"/>
      <c r="BE665" s="174"/>
      <c r="BF665" s="174"/>
      <c r="BG665" s="174"/>
      <c r="BH665" s="174"/>
      <c r="BI665" s="174"/>
      <c r="BJ665" s="174"/>
      <c r="BK665" s="174"/>
      <c r="BL665" s="174"/>
      <c r="BM665" s="317">
        <f t="shared" si="274"/>
        <v>50189.393958000001</v>
      </c>
      <c r="BN665" s="174">
        <f t="shared" si="277"/>
        <v>602272.72749600001</v>
      </c>
      <c r="BO665" s="175"/>
      <c r="BP665" s="175"/>
      <c r="BQ665" s="175"/>
      <c r="BR665" s="145">
        <f t="shared" si="275"/>
        <v>652462.12145400001</v>
      </c>
      <c r="BS665" s="176">
        <f t="shared" si="276"/>
        <v>-652462.12145400001</v>
      </c>
      <c r="BT665" s="226"/>
      <c r="BU665" s="64"/>
      <c r="BV665" s="70"/>
    </row>
    <row r="666" spans="2:74">
      <c r="B666" s="191" t="s">
        <v>1417</v>
      </c>
      <c r="C666" s="223"/>
      <c r="D666" s="222" t="s">
        <v>1538</v>
      </c>
      <c r="E666" s="223"/>
      <c r="F666" s="222"/>
      <c r="G666" s="222"/>
      <c r="H666" s="223"/>
      <c r="I666" s="224"/>
      <c r="J666" s="225"/>
      <c r="K666" s="225"/>
      <c r="L666" s="222"/>
      <c r="M666" s="226"/>
      <c r="N666" s="227"/>
      <c r="O666" s="228"/>
      <c r="P666" s="174"/>
      <c r="Q666" s="174"/>
      <c r="R666" s="174"/>
      <c r="S666" s="174"/>
      <c r="T666" s="174"/>
      <c r="U666" s="174"/>
      <c r="V666" s="174"/>
      <c r="W666" s="174"/>
      <c r="X666" s="174"/>
      <c r="Y666" s="174"/>
      <c r="Z666" s="174"/>
      <c r="AA666" s="174"/>
      <c r="AB666" s="174"/>
      <c r="AC666" s="174"/>
      <c r="AD666" s="174"/>
      <c r="AE666" s="174"/>
      <c r="AF666" s="174"/>
      <c r="AG666" s="174"/>
      <c r="AH666" s="174"/>
      <c r="AI666" s="174"/>
      <c r="AJ666" s="174"/>
      <c r="AK666" s="174"/>
      <c r="AL666" s="174"/>
      <c r="AM666" s="174"/>
      <c r="AN666" s="174"/>
      <c r="AO666" s="174">
        <v>87968.75</v>
      </c>
      <c r="AP666" s="174">
        <v>87968.75</v>
      </c>
      <c r="AQ666" s="174">
        <v>87968.75</v>
      </c>
      <c r="AR666" s="174">
        <v>87968.75</v>
      </c>
      <c r="AS666" s="174">
        <v>87968.75</v>
      </c>
      <c r="AT666" s="174">
        <v>87968.75</v>
      </c>
      <c r="AU666" s="174">
        <v>87968.75</v>
      </c>
      <c r="AV666" s="174">
        <v>87968.75</v>
      </c>
      <c r="AW666" s="174">
        <v>87968.75</v>
      </c>
      <c r="AX666" s="174">
        <v>87968.75</v>
      </c>
      <c r="AY666" s="174">
        <v>87968.75</v>
      </c>
      <c r="AZ666" s="174">
        <v>87968.75</v>
      </c>
      <c r="BA666" s="174">
        <v>87968.75</v>
      </c>
      <c r="BB666" s="174"/>
      <c r="BC666" s="174"/>
      <c r="BD666" s="174"/>
      <c r="BE666" s="174"/>
      <c r="BF666" s="174"/>
      <c r="BG666" s="174"/>
      <c r="BH666" s="174"/>
      <c r="BI666" s="174"/>
      <c r="BJ666" s="174"/>
      <c r="BK666" s="174"/>
      <c r="BL666" s="174"/>
      <c r="BM666" s="317">
        <f t="shared" si="274"/>
        <v>87968.75</v>
      </c>
      <c r="BN666" s="174">
        <f t="shared" si="277"/>
        <v>1055625</v>
      </c>
      <c r="BO666" s="175"/>
      <c r="BP666" s="175"/>
      <c r="BQ666" s="175"/>
      <c r="BR666" s="145">
        <f t="shared" si="275"/>
        <v>1143593.75</v>
      </c>
      <c r="BS666" s="176">
        <f t="shared" si="276"/>
        <v>-1143593.75</v>
      </c>
      <c r="BT666" s="226"/>
      <c r="BU666" s="64"/>
      <c r="BV666" s="70"/>
    </row>
    <row r="667" spans="2:74">
      <c r="B667" s="191" t="s">
        <v>1417</v>
      </c>
      <c r="C667" s="223"/>
      <c r="D667" s="222" t="s">
        <v>1539</v>
      </c>
      <c r="E667" s="223"/>
      <c r="F667" s="222"/>
      <c r="G667" s="222"/>
      <c r="H667" s="223"/>
      <c r="I667" s="224"/>
      <c r="J667" s="225"/>
      <c r="K667" s="225"/>
      <c r="L667" s="222"/>
      <c r="M667" s="226"/>
      <c r="N667" s="227"/>
      <c r="O667" s="228"/>
      <c r="P667" s="174"/>
      <c r="Q667" s="174"/>
      <c r="R667" s="174"/>
      <c r="S667" s="174"/>
      <c r="T667" s="174"/>
      <c r="U667" s="174"/>
      <c r="V667" s="174"/>
      <c r="W667" s="174"/>
      <c r="X667" s="174"/>
      <c r="Y667" s="174"/>
      <c r="Z667" s="174"/>
      <c r="AA667" s="174"/>
      <c r="AB667" s="174"/>
      <c r="AC667" s="174"/>
      <c r="AD667" s="174"/>
      <c r="AE667" s="174"/>
      <c r="AF667" s="174"/>
      <c r="AG667" s="174"/>
      <c r="AH667" s="174"/>
      <c r="AI667" s="174"/>
      <c r="AJ667" s="174"/>
      <c r="AK667" s="174"/>
      <c r="AL667" s="174"/>
      <c r="AM667" s="174"/>
      <c r="AN667" s="174"/>
      <c r="AO667" s="174">
        <v>166666.66666700001</v>
      </c>
      <c r="AP667" s="174">
        <v>166666.66666700001</v>
      </c>
      <c r="AQ667" s="174">
        <v>166666.66666700001</v>
      </c>
      <c r="AR667" s="174">
        <v>166666.66666700001</v>
      </c>
      <c r="AS667" s="174">
        <v>166666.66666700001</v>
      </c>
      <c r="AT667" s="174">
        <v>166666.66666700001</v>
      </c>
      <c r="AU667" s="174">
        <v>166666.66666700001</v>
      </c>
      <c r="AV667" s="174">
        <v>166666.66666700001</v>
      </c>
      <c r="AW667" s="174">
        <v>166666.66666700001</v>
      </c>
      <c r="AX667" s="174">
        <v>166666.66666700001</v>
      </c>
      <c r="AY667" s="174">
        <v>166666.66666700001</v>
      </c>
      <c r="AZ667" s="174">
        <v>166666.66666700001</v>
      </c>
      <c r="BA667" s="174">
        <v>166666.66666700001</v>
      </c>
      <c r="BB667" s="174"/>
      <c r="BC667" s="174"/>
      <c r="BD667" s="174"/>
      <c r="BE667" s="174"/>
      <c r="BF667" s="174"/>
      <c r="BG667" s="174"/>
      <c r="BH667" s="174"/>
      <c r="BI667" s="174"/>
      <c r="BJ667" s="174"/>
      <c r="BK667" s="174"/>
      <c r="BL667" s="174"/>
      <c r="BM667" s="317">
        <f t="shared" si="274"/>
        <v>166666.66666700001</v>
      </c>
      <c r="BN667" s="174">
        <f t="shared" si="277"/>
        <v>2000000.0000039998</v>
      </c>
      <c r="BO667" s="175"/>
      <c r="BP667" s="175"/>
      <c r="BQ667" s="175"/>
      <c r="BR667" s="145">
        <f t="shared" si="275"/>
        <v>2166666.666671</v>
      </c>
      <c r="BS667" s="176">
        <f t="shared" si="276"/>
        <v>-2166666.666671</v>
      </c>
      <c r="BT667" s="226"/>
      <c r="BU667" s="64"/>
      <c r="BV667" s="70"/>
    </row>
    <row r="668" spans="2:74">
      <c r="B668" s="191" t="s">
        <v>1417</v>
      </c>
      <c r="C668" s="223"/>
      <c r="D668" s="222" t="s">
        <v>1540</v>
      </c>
      <c r="E668" s="223"/>
      <c r="F668" s="222"/>
      <c r="G668" s="222"/>
      <c r="H668" s="223"/>
      <c r="I668" s="224"/>
      <c r="J668" s="225"/>
      <c r="K668" s="225"/>
      <c r="L668" s="222"/>
      <c r="M668" s="226"/>
      <c r="N668" s="227"/>
      <c r="O668" s="228"/>
      <c r="P668" s="174"/>
      <c r="Q668" s="174"/>
      <c r="R668" s="174"/>
      <c r="S668" s="174"/>
      <c r="T668" s="174"/>
      <c r="U668" s="174"/>
      <c r="V668" s="174"/>
      <c r="W668" s="174"/>
      <c r="X668" s="174"/>
      <c r="Y668" s="174"/>
      <c r="Z668" s="174"/>
      <c r="AA668" s="174"/>
      <c r="AB668" s="174"/>
      <c r="AC668" s="174"/>
      <c r="AD668" s="174"/>
      <c r="AE668" s="174"/>
      <c r="AF668" s="174"/>
      <c r="AG668" s="174"/>
      <c r="AH668" s="174"/>
      <c r="AI668" s="174"/>
      <c r="AJ668" s="174"/>
      <c r="AK668" s="174"/>
      <c r="AL668" s="174"/>
      <c r="AM668" s="174"/>
      <c r="AN668" s="174"/>
      <c r="AO668" s="174">
        <v>166666.66666700001</v>
      </c>
      <c r="AP668" s="174">
        <v>166666.66666700001</v>
      </c>
      <c r="AQ668" s="174">
        <v>166666.66666700001</v>
      </c>
      <c r="AR668" s="174">
        <v>166666.66666700001</v>
      </c>
      <c r="AS668" s="174">
        <v>166666.66666700001</v>
      </c>
      <c r="AT668" s="174">
        <v>166666.66666700001</v>
      </c>
      <c r="AU668" s="174">
        <v>166666.66666700001</v>
      </c>
      <c r="AV668" s="174">
        <v>166666.66666700001</v>
      </c>
      <c r="AW668" s="174">
        <v>166666.66666700001</v>
      </c>
      <c r="AX668" s="174">
        <v>166666.66666700001</v>
      </c>
      <c r="AY668" s="174">
        <v>166666.66666700001</v>
      </c>
      <c r="AZ668" s="174">
        <v>166666.66666700001</v>
      </c>
      <c r="BA668" s="174">
        <v>166666.66666700001</v>
      </c>
      <c r="BB668" s="174"/>
      <c r="BC668" s="174"/>
      <c r="BD668" s="174"/>
      <c r="BE668" s="174"/>
      <c r="BF668" s="174"/>
      <c r="BG668" s="174"/>
      <c r="BH668" s="174"/>
      <c r="BI668" s="174"/>
      <c r="BJ668" s="174"/>
      <c r="BK668" s="174"/>
      <c r="BL668" s="174"/>
      <c r="BM668" s="317">
        <f t="shared" si="274"/>
        <v>166666.66666700001</v>
      </c>
      <c r="BN668" s="174">
        <f t="shared" si="277"/>
        <v>2000000.0000039998</v>
      </c>
      <c r="BO668" s="175"/>
      <c r="BP668" s="175"/>
      <c r="BQ668" s="175"/>
      <c r="BR668" s="145">
        <f t="shared" si="275"/>
        <v>2166666.666671</v>
      </c>
      <c r="BS668" s="176">
        <f t="shared" si="276"/>
        <v>-2166666.666671</v>
      </c>
      <c r="BT668" s="226"/>
      <c r="BU668" s="64"/>
      <c r="BV668" s="70"/>
    </row>
    <row r="669" spans="2:74">
      <c r="B669" s="191" t="s">
        <v>1417</v>
      </c>
      <c r="C669" s="223"/>
      <c r="D669" s="222" t="s">
        <v>1541</v>
      </c>
      <c r="E669" s="223"/>
      <c r="F669" s="222"/>
      <c r="G669" s="222"/>
      <c r="H669" s="223"/>
      <c r="I669" s="224"/>
      <c r="J669" s="225"/>
      <c r="K669" s="225"/>
      <c r="L669" s="222"/>
      <c r="M669" s="226"/>
      <c r="N669" s="227"/>
      <c r="O669" s="228"/>
      <c r="P669" s="174"/>
      <c r="Q669" s="174"/>
      <c r="R669" s="174"/>
      <c r="S669" s="174"/>
      <c r="T669" s="174"/>
      <c r="U669" s="174"/>
      <c r="V669" s="174"/>
      <c r="W669" s="174"/>
      <c r="X669" s="174"/>
      <c r="Y669" s="174"/>
      <c r="Z669" s="174"/>
      <c r="AA669" s="174"/>
      <c r="AB669" s="174"/>
      <c r="AC669" s="174"/>
      <c r="AD669" s="174"/>
      <c r="AE669" s="174"/>
      <c r="AF669" s="174"/>
      <c r="AG669" s="174"/>
      <c r="AH669" s="174"/>
      <c r="AI669" s="174"/>
      <c r="AJ669" s="174"/>
      <c r="AK669" s="174"/>
      <c r="AL669" s="174"/>
      <c r="AM669" s="174"/>
      <c r="AN669" s="174"/>
      <c r="AO669" s="174">
        <v>195833.33333299999</v>
      </c>
      <c r="AP669" s="174">
        <v>195833.33333299999</v>
      </c>
      <c r="AQ669" s="174">
        <v>195833.33333299999</v>
      </c>
      <c r="AR669" s="174">
        <v>195833.33333299999</v>
      </c>
      <c r="AS669" s="174">
        <v>195833.33333299999</v>
      </c>
      <c r="AT669" s="174">
        <v>195833.33333299999</v>
      </c>
      <c r="AU669" s="174">
        <v>195833.33333299999</v>
      </c>
      <c r="AV669" s="174">
        <v>195833.33333299999</v>
      </c>
      <c r="AW669" s="174">
        <v>195833.33333299999</v>
      </c>
      <c r="AX669" s="174">
        <v>195833.33333299999</v>
      </c>
      <c r="AY669" s="174">
        <v>195833.33333299999</v>
      </c>
      <c r="AZ669" s="174">
        <v>195833.33333299999</v>
      </c>
      <c r="BA669" s="174">
        <v>195833.33333299999</v>
      </c>
      <c r="BB669" s="174"/>
      <c r="BC669" s="174"/>
      <c r="BD669" s="174"/>
      <c r="BE669" s="174"/>
      <c r="BF669" s="174"/>
      <c r="BG669" s="174"/>
      <c r="BH669" s="174"/>
      <c r="BI669" s="174"/>
      <c r="BJ669" s="174"/>
      <c r="BK669" s="174"/>
      <c r="BL669" s="174"/>
      <c r="BM669" s="317">
        <f t="shared" si="274"/>
        <v>195833.33333299999</v>
      </c>
      <c r="BN669" s="174">
        <f t="shared" si="277"/>
        <v>2349999.9999960004</v>
      </c>
      <c r="BO669" s="175"/>
      <c r="BP669" s="175"/>
      <c r="BQ669" s="175"/>
      <c r="BR669" s="145">
        <f t="shared" si="275"/>
        <v>2545833.3333290005</v>
      </c>
      <c r="BS669" s="176">
        <f t="shared" si="276"/>
        <v>-2545833.3333290005</v>
      </c>
      <c r="BT669" s="226"/>
      <c r="BU669" s="64"/>
      <c r="BV669" s="70"/>
    </row>
    <row r="670" spans="2:74">
      <c r="B670" s="191" t="s">
        <v>1417</v>
      </c>
      <c r="C670" s="223"/>
      <c r="D670" s="222" t="s">
        <v>1542</v>
      </c>
      <c r="E670" s="223"/>
      <c r="F670" s="222"/>
      <c r="G670" s="222"/>
      <c r="H670" s="223"/>
      <c r="I670" s="224"/>
      <c r="J670" s="225"/>
      <c r="K670" s="225"/>
      <c r="L670" s="222"/>
      <c r="M670" s="226"/>
      <c r="N670" s="227"/>
      <c r="O670" s="228"/>
      <c r="P670" s="174"/>
      <c r="Q670" s="174"/>
      <c r="R670" s="174"/>
      <c r="S670" s="174"/>
      <c r="T670" s="174"/>
      <c r="U670" s="174"/>
      <c r="V670" s="174"/>
      <c r="W670" s="174"/>
      <c r="X670" s="174"/>
      <c r="Y670" s="174"/>
      <c r="Z670" s="174"/>
      <c r="AA670" s="174"/>
      <c r="AB670" s="174"/>
      <c r="AC670" s="174"/>
      <c r="AD670" s="174"/>
      <c r="AE670" s="174"/>
      <c r="AF670" s="174"/>
      <c r="AG670" s="174"/>
      <c r="AH670" s="174"/>
      <c r="AI670" s="174"/>
      <c r="AJ670" s="174"/>
      <c r="AK670" s="174"/>
      <c r="AL670" s="174"/>
      <c r="AM670" s="174"/>
      <c r="AN670" s="174"/>
      <c r="AO670" s="174">
        <v>350000</v>
      </c>
      <c r="AP670" s="174">
        <v>350000</v>
      </c>
      <c r="AQ670" s="174">
        <v>350000</v>
      </c>
      <c r="AR670" s="174">
        <v>350000</v>
      </c>
      <c r="AS670" s="174">
        <v>350000</v>
      </c>
      <c r="AT670" s="174">
        <v>350000</v>
      </c>
      <c r="AU670" s="174">
        <v>350000</v>
      </c>
      <c r="AV670" s="174">
        <v>350000</v>
      </c>
      <c r="AW670" s="174">
        <v>350000</v>
      </c>
      <c r="AX670" s="174">
        <v>350000</v>
      </c>
      <c r="AY670" s="174">
        <v>350000</v>
      </c>
      <c r="AZ670" s="174">
        <v>350000</v>
      </c>
      <c r="BA670" s="174">
        <v>350000</v>
      </c>
      <c r="BB670" s="174"/>
      <c r="BC670" s="174"/>
      <c r="BD670" s="174"/>
      <c r="BE670" s="174"/>
      <c r="BF670" s="174"/>
      <c r="BG670" s="174"/>
      <c r="BH670" s="174"/>
      <c r="BI670" s="174"/>
      <c r="BJ670" s="174"/>
      <c r="BK670" s="174"/>
      <c r="BL670" s="174"/>
      <c r="BM670" s="317">
        <f t="shared" si="274"/>
        <v>350000</v>
      </c>
      <c r="BN670" s="174">
        <f t="shared" si="277"/>
        <v>4200000</v>
      </c>
      <c r="BO670" s="175"/>
      <c r="BP670" s="175"/>
      <c r="BQ670" s="175"/>
      <c r="BR670" s="145">
        <f t="shared" si="275"/>
        <v>4550000</v>
      </c>
      <c r="BS670" s="176">
        <f t="shared" si="276"/>
        <v>-4550000</v>
      </c>
      <c r="BT670" s="226"/>
      <c r="BU670" s="64"/>
      <c r="BV670" s="70"/>
    </row>
    <row r="671" spans="2:74">
      <c r="B671" s="191" t="s">
        <v>1417</v>
      </c>
      <c r="C671" s="223"/>
      <c r="D671" s="222" t="s">
        <v>667</v>
      </c>
      <c r="E671" s="223"/>
      <c r="F671" s="222"/>
      <c r="G671" s="222"/>
      <c r="H671" s="223"/>
      <c r="I671" s="224"/>
      <c r="J671" s="225"/>
      <c r="K671" s="225"/>
      <c r="L671" s="222"/>
      <c r="M671" s="226"/>
      <c r="N671" s="227"/>
      <c r="O671" s="228"/>
      <c r="P671" s="174"/>
      <c r="Q671" s="174"/>
      <c r="R671" s="174"/>
      <c r="S671" s="174"/>
      <c r="T671" s="174"/>
      <c r="U671" s="174"/>
      <c r="V671" s="174"/>
      <c r="W671" s="174"/>
      <c r="X671" s="174"/>
      <c r="Y671" s="174"/>
      <c r="Z671" s="174"/>
      <c r="AA671" s="174"/>
      <c r="AB671" s="174"/>
      <c r="AC671" s="174"/>
      <c r="AD671" s="174"/>
      <c r="AE671" s="174"/>
      <c r="AF671" s="174"/>
      <c r="AG671" s="174"/>
      <c r="AH671" s="174"/>
      <c r="AI671" s="174"/>
      <c r="AJ671" s="174"/>
      <c r="AK671" s="174"/>
      <c r="AL671" s="174"/>
      <c r="AM671" s="174"/>
      <c r="AN671" s="174"/>
      <c r="AO671" s="174"/>
      <c r="AP671" s="174">
        <v>-1412500</v>
      </c>
      <c r="AQ671" s="174"/>
      <c r="AR671" s="174"/>
      <c r="AS671" s="174"/>
      <c r="AT671" s="174"/>
      <c r="AU671" s="174"/>
      <c r="AV671" s="174"/>
      <c r="AW671" s="174"/>
      <c r="AX671" s="174"/>
      <c r="AY671" s="174"/>
      <c r="AZ671" s="174"/>
      <c r="BA671" s="174"/>
      <c r="BB671" s="174"/>
      <c r="BC671" s="174"/>
      <c r="BD671" s="174"/>
      <c r="BE671" s="174"/>
      <c r="BF671" s="174"/>
      <c r="BG671" s="174"/>
      <c r="BH671" s="174"/>
      <c r="BI671" s="174"/>
      <c r="BJ671" s="174"/>
      <c r="BK671" s="174"/>
      <c r="BL671" s="174"/>
      <c r="BM671" s="174"/>
      <c r="BN671" s="174"/>
      <c r="BO671" s="175"/>
      <c r="BP671" s="175"/>
      <c r="BQ671" s="175"/>
      <c r="BR671" s="175">
        <f t="shared" ref="BR671:BR678" si="278">SUM(AO671:AZ671)</f>
        <v>-1412500</v>
      </c>
      <c r="BS671" s="176">
        <f t="shared" si="276"/>
        <v>1412500</v>
      </c>
      <c r="BT671" s="226"/>
      <c r="BU671" s="64"/>
      <c r="BV671" s="70"/>
    </row>
    <row r="672" spans="2:74">
      <c r="B672" s="191" t="s">
        <v>1417</v>
      </c>
      <c r="C672" s="223"/>
      <c r="D672" s="222" t="s">
        <v>668</v>
      </c>
      <c r="E672" s="223"/>
      <c r="F672" s="222"/>
      <c r="G672" s="222"/>
      <c r="H672" s="223"/>
      <c r="I672" s="224"/>
      <c r="J672" s="225"/>
      <c r="K672" s="225"/>
      <c r="L672" s="222"/>
      <c r="M672" s="226"/>
      <c r="N672" s="227"/>
      <c r="O672" s="228"/>
      <c r="P672" s="174"/>
      <c r="Q672" s="174"/>
      <c r="R672" s="174"/>
      <c r="S672" s="174"/>
      <c r="T672" s="174"/>
      <c r="U672" s="174"/>
      <c r="V672" s="174"/>
      <c r="W672" s="174"/>
      <c r="X672" s="174"/>
      <c r="Y672" s="174"/>
      <c r="Z672" s="174"/>
      <c r="AA672" s="174"/>
      <c r="AB672" s="174"/>
      <c r="AC672" s="174"/>
      <c r="AD672" s="174"/>
      <c r="AE672" s="174"/>
      <c r="AF672" s="174"/>
      <c r="AG672" s="174"/>
      <c r="AH672" s="174"/>
      <c r="AI672" s="174"/>
      <c r="AJ672" s="174"/>
      <c r="AK672" s="174"/>
      <c r="AL672" s="174"/>
      <c r="AM672" s="174"/>
      <c r="AN672" s="174"/>
      <c r="AO672" s="174"/>
      <c r="AP672" s="174"/>
      <c r="AQ672" s="174">
        <v>-1412500</v>
      </c>
      <c r="AR672" s="174"/>
      <c r="AS672" s="174"/>
      <c r="AT672" s="174"/>
      <c r="AU672" s="174"/>
      <c r="AV672" s="174"/>
      <c r="AW672" s="174"/>
      <c r="AX672" s="174"/>
      <c r="AY672" s="174"/>
      <c r="AZ672" s="174"/>
      <c r="BA672" s="174"/>
      <c r="BB672" s="174"/>
      <c r="BC672" s="174"/>
      <c r="BD672" s="174"/>
      <c r="BE672" s="174"/>
      <c r="BF672" s="174"/>
      <c r="BG672" s="174"/>
      <c r="BH672" s="174"/>
      <c r="BI672" s="174"/>
      <c r="BJ672" s="174"/>
      <c r="BK672" s="174"/>
      <c r="BL672" s="174"/>
      <c r="BM672" s="174"/>
      <c r="BN672" s="174"/>
      <c r="BO672" s="175"/>
      <c r="BP672" s="175"/>
      <c r="BQ672" s="175"/>
      <c r="BR672" s="175">
        <f t="shared" si="278"/>
        <v>-1412500</v>
      </c>
      <c r="BS672" s="176">
        <f t="shared" si="276"/>
        <v>1412500</v>
      </c>
      <c r="BT672" s="226"/>
      <c r="BU672" s="64"/>
      <c r="BV672" s="70"/>
    </row>
    <row r="673" spans="2:74">
      <c r="B673" s="191" t="s">
        <v>1417</v>
      </c>
      <c r="C673" s="223"/>
      <c r="D673" s="222" t="s">
        <v>1183</v>
      </c>
      <c r="E673" s="223"/>
      <c r="F673" s="222"/>
      <c r="G673" s="222"/>
      <c r="H673" s="223"/>
      <c r="I673" s="224"/>
      <c r="J673" s="225"/>
      <c r="K673" s="225"/>
      <c r="L673" s="222"/>
      <c r="M673" s="226"/>
      <c r="N673" s="227"/>
      <c r="O673" s="228"/>
      <c r="P673" s="174"/>
      <c r="Q673" s="174"/>
      <c r="R673" s="174"/>
      <c r="S673" s="174"/>
      <c r="T673" s="174"/>
      <c r="U673" s="174"/>
      <c r="V673" s="174"/>
      <c r="W673" s="174"/>
      <c r="X673" s="174"/>
      <c r="Y673" s="174"/>
      <c r="Z673" s="174"/>
      <c r="AA673" s="174"/>
      <c r="AB673" s="174"/>
      <c r="AC673" s="174"/>
      <c r="AD673" s="174"/>
      <c r="AE673" s="174"/>
      <c r="AF673" s="174"/>
      <c r="AG673" s="174"/>
      <c r="AH673" s="174"/>
      <c r="AI673" s="174"/>
      <c r="AJ673" s="174"/>
      <c r="AK673" s="174"/>
      <c r="AL673" s="174"/>
      <c r="AM673" s="174"/>
      <c r="AN673" s="174"/>
      <c r="AO673" s="174"/>
      <c r="AP673" s="174"/>
      <c r="AQ673" s="174"/>
      <c r="AR673" s="174">
        <v>-1412500</v>
      </c>
      <c r="AS673" s="174"/>
      <c r="AT673" s="174"/>
      <c r="AU673" s="174"/>
      <c r="AV673" s="174"/>
      <c r="AW673" s="174"/>
      <c r="AX673" s="174"/>
      <c r="AY673" s="174"/>
      <c r="AZ673" s="174"/>
      <c r="BA673" s="174"/>
      <c r="BB673" s="174"/>
      <c r="BC673" s="174"/>
      <c r="BD673" s="174"/>
      <c r="BE673" s="174"/>
      <c r="BF673" s="174"/>
      <c r="BG673" s="174"/>
      <c r="BH673" s="174"/>
      <c r="BI673" s="174"/>
      <c r="BJ673" s="174"/>
      <c r="BK673" s="174"/>
      <c r="BL673" s="174"/>
      <c r="BM673" s="174"/>
      <c r="BN673" s="174"/>
      <c r="BO673" s="175"/>
      <c r="BP673" s="175"/>
      <c r="BQ673" s="175"/>
      <c r="BR673" s="175">
        <f t="shared" si="278"/>
        <v>-1412500</v>
      </c>
      <c r="BS673" s="176">
        <f t="shared" si="276"/>
        <v>1412500</v>
      </c>
      <c r="BT673" s="226"/>
      <c r="BU673" s="64"/>
      <c r="BV673" s="70"/>
    </row>
    <row r="674" spans="2:74">
      <c r="B674" s="191" t="s">
        <v>1417</v>
      </c>
      <c r="C674" s="223"/>
      <c r="D674" s="222" t="s">
        <v>669</v>
      </c>
      <c r="E674" s="223"/>
      <c r="F674" s="222"/>
      <c r="G674" s="222"/>
      <c r="H674" s="223"/>
      <c r="I674" s="224"/>
      <c r="J674" s="225"/>
      <c r="K674" s="225"/>
      <c r="L674" s="222"/>
      <c r="M674" s="226"/>
      <c r="N674" s="227"/>
      <c r="O674" s="228"/>
      <c r="P674" s="174"/>
      <c r="Q674" s="174"/>
      <c r="R674" s="174"/>
      <c r="S674" s="174"/>
      <c r="T674" s="174"/>
      <c r="U674" s="174"/>
      <c r="V674" s="174"/>
      <c r="W674" s="174"/>
      <c r="X674" s="174"/>
      <c r="Y674" s="174"/>
      <c r="Z674" s="174"/>
      <c r="AA674" s="174"/>
      <c r="AB674" s="174"/>
      <c r="AC674" s="174"/>
      <c r="AD674" s="174"/>
      <c r="AE674" s="174"/>
      <c r="AF674" s="174"/>
      <c r="AG674" s="174"/>
      <c r="AH674" s="174"/>
      <c r="AI674" s="174"/>
      <c r="AJ674" s="174"/>
      <c r="AK674" s="174"/>
      <c r="AL674" s="174"/>
      <c r="AM674" s="174"/>
      <c r="AN674" s="174"/>
      <c r="AO674" s="174"/>
      <c r="AP674" s="174"/>
      <c r="AQ674" s="174"/>
      <c r="AR674" s="174"/>
      <c r="AS674" s="174">
        <v>-1412500</v>
      </c>
      <c r="AT674" s="174"/>
      <c r="AU674" s="174"/>
      <c r="AV674" s="174"/>
      <c r="AW674" s="174"/>
      <c r="AX674" s="174"/>
      <c r="AY674" s="174"/>
      <c r="AZ674" s="174"/>
      <c r="BA674" s="174"/>
      <c r="BB674" s="174"/>
      <c r="BC674" s="174"/>
      <c r="BD674" s="174"/>
      <c r="BE674" s="174"/>
      <c r="BF674" s="174"/>
      <c r="BG674" s="174"/>
      <c r="BH674" s="174"/>
      <c r="BI674" s="174"/>
      <c r="BJ674" s="174"/>
      <c r="BK674" s="174"/>
      <c r="BL674" s="174"/>
      <c r="BM674" s="174"/>
      <c r="BN674" s="174"/>
      <c r="BO674" s="175"/>
      <c r="BP674" s="175"/>
      <c r="BQ674" s="175"/>
      <c r="BR674" s="175">
        <f t="shared" si="278"/>
        <v>-1412500</v>
      </c>
      <c r="BS674" s="176">
        <f t="shared" si="276"/>
        <v>1412500</v>
      </c>
      <c r="BT674" s="226"/>
      <c r="BU674" s="64"/>
      <c r="BV674" s="70"/>
    </row>
    <row r="675" spans="2:74">
      <c r="B675" s="191" t="s">
        <v>1417</v>
      </c>
      <c r="C675" s="223"/>
      <c r="D675" s="222" t="s">
        <v>670</v>
      </c>
      <c r="E675" s="223"/>
      <c r="F675" s="222"/>
      <c r="G675" s="222"/>
      <c r="H675" s="223"/>
      <c r="I675" s="224"/>
      <c r="J675" s="225"/>
      <c r="K675" s="225"/>
      <c r="L675" s="222"/>
      <c r="M675" s="226"/>
      <c r="N675" s="227"/>
      <c r="O675" s="228"/>
      <c r="P675" s="174"/>
      <c r="Q675" s="174"/>
      <c r="R675" s="174"/>
      <c r="S675" s="174"/>
      <c r="T675" s="174"/>
      <c r="U675" s="174"/>
      <c r="V675" s="174"/>
      <c r="W675" s="174"/>
      <c r="X675" s="174"/>
      <c r="Y675" s="174"/>
      <c r="Z675" s="174"/>
      <c r="AA675" s="174"/>
      <c r="AB675" s="174"/>
      <c r="AC675" s="174"/>
      <c r="AD675" s="174"/>
      <c r="AE675" s="174"/>
      <c r="AF675" s="174"/>
      <c r="AG675" s="174"/>
      <c r="AH675" s="174"/>
      <c r="AI675" s="174"/>
      <c r="AJ675" s="174"/>
      <c r="AK675" s="174"/>
      <c r="AL675" s="174"/>
      <c r="AM675" s="174"/>
      <c r="AN675" s="174"/>
      <c r="AO675" s="174"/>
      <c r="AP675" s="174"/>
      <c r="AQ675" s="174"/>
      <c r="AR675" s="174"/>
      <c r="AS675" s="174"/>
      <c r="AT675" s="174">
        <v>-1412500</v>
      </c>
      <c r="AU675" s="174"/>
      <c r="AV675" s="174"/>
      <c r="AW675" s="174"/>
      <c r="AX675" s="174"/>
      <c r="AY675" s="174"/>
      <c r="AZ675" s="174"/>
      <c r="BA675" s="174"/>
      <c r="BB675" s="174"/>
      <c r="BC675" s="174"/>
      <c r="BD675" s="174"/>
      <c r="BE675" s="174"/>
      <c r="BF675" s="174"/>
      <c r="BG675" s="174"/>
      <c r="BH675" s="174"/>
      <c r="BI675" s="174"/>
      <c r="BJ675" s="174"/>
      <c r="BK675" s="174"/>
      <c r="BL675" s="174"/>
      <c r="BM675" s="174"/>
      <c r="BN675" s="174"/>
      <c r="BO675" s="175"/>
      <c r="BP675" s="175"/>
      <c r="BQ675" s="175"/>
      <c r="BR675" s="175">
        <f t="shared" si="278"/>
        <v>-1412500</v>
      </c>
      <c r="BS675" s="176">
        <f t="shared" si="276"/>
        <v>1412500</v>
      </c>
      <c r="BT675" s="226"/>
      <c r="BU675" s="64"/>
      <c r="BV675" s="70"/>
    </row>
    <row r="676" spans="2:74">
      <c r="B676" s="191" t="s">
        <v>1417</v>
      </c>
      <c r="C676" s="223"/>
      <c r="D676" s="222" t="s">
        <v>671</v>
      </c>
      <c r="E676" s="223"/>
      <c r="F676" s="222"/>
      <c r="G676" s="222"/>
      <c r="H676" s="223"/>
      <c r="I676" s="224"/>
      <c r="J676" s="225"/>
      <c r="K676" s="225"/>
      <c r="L676" s="222"/>
      <c r="M676" s="226"/>
      <c r="N676" s="227"/>
      <c r="O676" s="228"/>
      <c r="P676" s="174"/>
      <c r="Q676" s="174"/>
      <c r="R676" s="174"/>
      <c r="S676" s="174"/>
      <c r="T676" s="174"/>
      <c r="U676" s="174"/>
      <c r="V676" s="174"/>
      <c r="W676" s="174"/>
      <c r="X676" s="174"/>
      <c r="Y676" s="174"/>
      <c r="Z676" s="174"/>
      <c r="AA676" s="174"/>
      <c r="AB676" s="174"/>
      <c r="AC676" s="174"/>
      <c r="AD676" s="174"/>
      <c r="AE676" s="174"/>
      <c r="AF676" s="174"/>
      <c r="AG676" s="174"/>
      <c r="AH676" s="174"/>
      <c r="AI676" s="174"/>
      <c r="AJ676" s="174"/>
      <c r="AK676" s="174"/>
      <c r="AL676" s="174"/>
      <c r="AM676" s="174"/>
      <c r="AN676" s="174"/>
      <c r="AO676" s="174"/>
      <c r="AP676" s="174"/>
      <c r="AQ676" s="174"/>
      <c r="AR676" s="174"/>
      <c r="AS676" s="174"/>
      <c r="AT676" s="174"/>
      <c r="AU676" s="174">
        <v>-1412500</v>
      </c>
      <c r="AV676" s="174"/>
      <c r="AW676" s="174"/>
      <c r="AX676" s="174"/>
      <c r="AY676" s="174"/>
      <c r="AZ676" s="174"/>
      <c r="BA676" s="174"/>
      <c r="BB676" s="174"/>
      <c r="BC676" s="174"/>
      <c r="BD676" s="174"/>
      <c r="BE676" s="174"/>
      <c r="BF676" s="174"/>
      <c r="BG676" s="174"/>
      <c r="BH676" s="174"/>
      <c r="BI676" s="174"/>
      <c r="BJ676" s="174"/>
      <c r="BK676" s="174"/>
      <c r="BL676" s="174"/>
      <c r="BM676" s="174"/>
      <c r="BN676" s="174"/>
      <c r="BO676" s="175"/>
      <c r="BP676" s="175"/>
      <c r="BQ676" s="175"/>
      <c r="BR676" s="175">
        <f t="shared" si="278"/>
        <v>-1412500</v>
      </c>
      <c r="BS676" s="176">
        <f t="shared" si="276"/>
        <v>1412500</v>
      </c>
      <c r="BT676" s="226"/>
      <c r="BU676" s="64"/>
      <c r="BV676" s="70"/>
    </row>
    <row r="677" spans="2:74">
      <c r="B677" s="191" t="s">
        <v>1417</v>
      </c>
      <c r="C677" s="223"/>
      <c r="D677" s="222" t="s">
        <v>672</v>
      </c>
      <c r="E677" s="223"/>
      <c r="F677" s="222"/>
      <c r="G677" s="222"/>
      <c r="H677" s="223"/>
      <c r="I677" s="224"/>
      <c r="J677" s="225"/>
      <c r="K677" s="225"/>
      <c r="L677" s="222"/>
      <c r="M677" s="226"/>
      <c r="N677" s="227"/>
      <c r="O677" s="228"/>
      <c r="P677" s="174"/>
      <c r="Q677" s="174"/>
      <c r="R677" s="174"/>
      <c r="S677" s="174"/>
      <c r="T677" s="174"/>
      <c r="U677" s="174"/>
      <c r="V677" s="174"/>
      <c r="W677" s="174"/>
      <c r="X677" s="174"/>
      <c r="Y677" s="174"/>
      <c r="Z677" s="174"/>
      <c r="AA677" s="174"/>
      <c r="AB677" s="174"/>
      <c r="AC677" s="174"/>
      <c r="AD677" s="174"/>
      <c r="AE677" s="174"/>
      <c r="AF677" s="174"/>
      <c r="AG677" s="174"/>
      <c r="AH677" s="174"/>
      <c r="AI677" s="174"/>
      <c r="AJ677" s="174"/>
      <c r="AK677" s="174"/>
      <c r="AL677" s="174"/>
      <c r="AM677" s="174"/>
      <c r="AN677" s="174"/>
      <c r="AO677" s="174"/>
      <c r="AP677" s="174"/>
      <c r="AQ677" s="174"/>
      <c r="AR677" s="174"/>
      <c r="AS677" s="174"/>
      <c r="AT677" s="174"/>
      <c r="AU677" s="174"/>
      <c r="AV677" s="174">
        <v>-1412500</v>
      </c>
      <c r="AW677" s="174"/>
      <c r="AX677" s="174"/>
      <c r="AY677" s="174"/>
      <c r="AZ677" s="174"/>
      <c r="BA677" s="174"/>
      <c r="BB677" s="174"/>
      <c r="BC677" s="174"/>
      <c r="BD677" s="174"/>
      <c r="BE677" s="174"/>
      <c r="BF677" s="174"/>
      <c r="BG677" s="174"/>
      <c r="BH677" s="174"/>
      <c r="BI677" s="174"/>
      <c r="BJ677" s="174"/>
      <c r="BK677" s="174"/>
      <c r="BL677" s="174"/>
      <c r="BM677" s="174"/>
      <c r="BN677" s="174"/>
      <c r="BO677" s="175"/>
      <c r="BP677" s="175"/>
      <c r="BQ677" s="175"/>
      <c r="BR677" s="175">
        <f t="shared" si="278"/>
        <v>-1412500</v>
      </c>
      <c r="BS677" s="176">
        <f t="shared" si="276"/>
        <v>1412500</v>
      </c>
      <c r="BT677" s="226"/>
      <c r="BU677" s="64"/>
      <c r="BV677" s="70"/>
    </row>
    <row r="678" spans="2:74">
      <c r="B678" s="191" t="s">
        <v>1417</v>
      </c>
      <c r="C678" s="223"/>
      <c r="D678" s="222" t="s">
        <v>1543</v>
      </c>
      <c r="E678" s="223"/>
      <c r="F678" s="222"/>
      <c r="G678" s="222"/>
      <c r="H678" s="223"/>
      <c r="I678" s="224"/>
      <c r="J678" s="225"/>
      <c r="K678" s="225"/>
      <c r="L678" s="222"/>
      <c r="M678" s="226"/>
      <c r="N678" s="227"/>
      <c r="O678" s="228"/>
      <c r="P678" s="174"/>
      <c r="Q678" s="174"/>
      <c r="R678" s="174"/>
      <c r="S678" s="174"/>
      <c r="T678" s="174"/>
      <c r="U678" s="174"/>
      <c r="V678" s="174"/>
      <c r="W678" s="174"/>
      <c r="X678" s="174"/>
      <c r="Y678" s="174"/>
      <c r="Z678" s="174"/>
      <c r="AA678" s="174"/>
      <c r="AB678" s="174"/>
      <c r="AC678" s="174"/>
      <c r="AD678" s="174"/>
      <c r="AE678" s="174"/>
      <c r="AF678" s="174"/>
      <c r="AG678" s="174"/>
      <c r="AH678" s="174"/>
      <c r="AI678" s="174"/>
      <c r="AJ678" s="174"/>
      <c r="AK678" s="174"/>
      <c r="AL678" s="174"/>
      <c r="AM678" s="174"/>
      <c r="AN678" s="174"/>
      <c r="AO678" s="174"/>
      <c r="AP678" s="174"/>
      <c r="AQ678" s="174"/>
      <c r="AR678" s="174"/>
      <c r="AS678" s="174"/>
      <c r="AT678" s="174"/>
      <c r="AU678" s="174"/>
      <c r="AV678" s="174"/>
      <c r="AW678" s="174">
        <v>-1412500</v>
      </c>
      <c r="AX678" s="174"/>
      <c r="AY678" s="174"/>
      <c r="AZ678" s="174"/>
      <c r="BA678" s="174"/>
      <c r="BB678" s="174"/>
      <c r="BC678" s="174"/>
      <c r="BD678" s="174"/>
      <c r="BE678" s="174"/>
      <c r="BF678" s="174"/>
      <c r="BG678" s="174"/>
      <c r="BH678" s="174"/>
      <c r="BI678" s="174"/>
      <c r="BJ678" s="174"/>
      <c r="BK678" s="174"/>
      <c r="BL678" s="174"/>
      <c r="BM678" s="174"/>
      <c r="BN678" s="174"/>
      <c r="BO678" s="175"/>
      <c r="BP678" s="175"/>
      <c r="BQ678" s="175"/>
      <c r="BR678" s="175">
        <f t="shared" si="278"/>
        <v>-1412500</v>
      </c>
      <c r="BS678" s="176">
        <f t="shared" si="276"/>
        <v>1412500</v>
      </c>
      <c r="BT678" s="226"/>
      <c r="BU678" s="64"/>
      <c r="BV678" s="70"/>
    </row>
    <row r="679" spans="2:74">
      <c r="B679" s="191" t="s">
        <v>1417</v>
      </c>
      <c r="C679" s="223"/>
      <c r="D679" s="222" t="s">
        <v>667</v>
      </c>
      <c r="E679" s="223"/>
      <c r="F679" s="222"/>
      <c r="G679" s="222"/>
      <c r="H679" s="223"/>
      <c r="I679" s="224"/>
      <c r="J679" s="225"/>
      <c r="K679" s="225"/>
      <c r="L679" s="222"/>
      <c r="M679" s="226"/>
      <c r="N679" s="227"/>
      <c r="O679" s="228"/>
      <c r="P679" s="174"/>
      <c r="Q679" s="174"/>
      <c r="R679" s="174"/>
      <c r="S679" s="174"/>
      <c r="T679" s="174"/>
      <c r="U679" s="174"/>
      <c r="V679" s="174"/>
      <c r="W679" s="174"/>
      <c r="X679" s="174"/>
      <c r="Y679" s="174"/>
      <c r="Z679" s="174"/>
      <c r="AA679" s="174"/>
      <c r="AB679" s="174"/>
      <c r="AC679" s="174"/>
      <c r="AD679" s="174"/>
      <c r="AE679" s="174"/>
      <c r="AF679" s="174"/>
      <c r="AG679" s="174"/>
      <c r="AH679" s="174"/>
      <c r="AI679" s="174"/>
      <c r="AJ679" s="174"/>
      <c r="AK679" s="174"/>
      <c r="AL679" s="174"/>
      <c r="AM679" s="174"/>
      <c r="AN679" s="174"/>
      <c r="AO679" s="174"/>
      <c r="AP679" s="174">
        <v>1069079</v>
      </c>
      <c r="AQ679" s="174"/>
      <c r="AR679" s="174"/>
      <c r="AS679" s="174"/>
      <c r="AT679" s="174"/>
      <c r="AU679" s="174"/>
      <c r="AV679" s="228"/>
      <c r="AW679" s="228"/>
      <c r="AX679" s="228"/>
      <c r="AY679" s="228"/>
      <c r="AZ679" s="228"/>
      <c r="BA679" s="228"/>
      <c r="BB679" s="228"/>
      <c r="BC679" s="228"/>
      <c r="BD679" s="228"/>
      <c r="BE679" s="228"/>
      <c r="BF679" s="228"/>
      <c r="BG679" s="228"/>
      <c r="BH679" s="228"/>
      <c r="BI679" s="228"/>
      <c r="BJ679" s="228"/>
      <c r="BK679" s="228"/>
      <c r="BL679" s="228"/>
      <c r="BM679" s="174"/>
      <c r="BN679" s="174"/>
      <c r="BO679" s="175"/>
      <c r="BP679" s="175"/>
      <c r="BQ679" s="175"/>
      <c r="BR679" s="175">
        <f t="shared" ref="BR679:BR685" si="279">SUM(AO679:AY679)</f>
        <v>1069079</v>
      </c>
      <c r="BS679" s="176">
        <f t="shared" si="276"/>
        <v>-1069079</v>
      </c>
      <c r="BT679" s="226"/>
      <c r="BU679" s="64"/>
      <c r="BV679" s="70"/>
    </row>
    <row r="680" spans="2:74">
      <c r="B680" s="191" t="s">
        <v>1417</v>
      </c>
      <c r="C680" s="223"/>
      <c r="D680" s="222" t="s">
        <v>668</v>
      </c>
      <c r="E680" s="223"/>
      <c r="F680" s="222"/>
      <c r="G680" s="222"/>
      <c r="H680" s="223"/>
      <c r="I680" s="224"/>
      <c r="J680" s="225"/>
      <c r="K680" s="225"/>
      <c r="L680" s="222"/>
      <c r="M680" s="226"/>
      <c r="N680" s="227"/>
      <c r="O680" s="228"/>
      <c r="P680" s="174"/>
      <c r="Q680" s="174"/>
      <c r="R680" s="174"/>
      <c r="S680" s="174"/>
      <c r="T680" s="174"/>
      <c r="U680" s="174"/>
      <c r="V680" s="174"/>
      <c r="W680" s="174"/>
      <c r="X680" s="174"/>
      <c r="Y680" s="174"/>
      <c r="Z680" s="174"/>
      <c r="AA680" s="174"/>
      <c r="AB680" s="174"/>
      <c r="AC680" s="174"/>
      <c r="AD680" s="174"/>
      <c r="AE680" s="174"/>
      <c r="AF680" s="174"/>
      <c r="AG680" s="174"/>
      <c r="AH680" s="174"/>
      <c r="AI680" s="174"/>
      <c r="AJ680" s="174"/>
      <c r="AK680" s="174"/>
      <c r="AL680" s="174"/>
      <c r="AM680" s="174"/>
      <c r="AN680" s="174"/>
      <c r="AO680" s="174"/>
      <c r="AP680" s="174"/>
      <c r="AQ680" s="174">
        <v>1756747.94</v>
      </c>
      <c r="AR680" s="174"/>
      <c r="AS680" s="174"/>
      <c r="AT680" s="174"/>
      <c r="AU680" s="174"/>
      <c r="AV680" s="228"/>
      <c r="AW680" s="228"/>
      <c r="AX680" s="228"/>
      <c r="AY680" s="228"/>
      <c r="AZ680" s="228"/>
      <c r="BA680" s="228"/>
      <c r="BB680" s="228"/>
      <c r="BC680" s="228"/>
      <c r="BD680" s="228"/>
      <c r="BE680" s="228"/>
      <c r="BF680" s="228"/>
      <c r="BG680" s="228"/>
      <c r="BH680" s="228"/>
      <c r="BI680" s="228"/>
      <c r="BJ680" s="228"/>
      <c r="BK680" s="228"/>
      <c r="BL680" s="228"/>
      <c r="BM680" s="174"/>
      <c r="BN680" s="174"/>
      <c r="BO680" s="175"/>
      <c r="BP680" s="175"/>
      <c r="BQ680" s="175"/>
      <c r="BR680" s="175">
        <f t="shared" si="279"/>
        <v>1756747.94</v>
      </c>
      <c r="BS680" s="176">
        <f t="shared" si="276"/>
        <v>-1756747.94</v>
      </c>
      <c r="BT680" s="226"/>
      <c r="BU680" s="64"/>
      <c r="BV680" s="70"/>
    </row>
    <row r="681" spans="2:74">
      <c r="B681" s="191" t="s">
        <v>1417</v>
      </c>
      <c r="C681" s="235"/>
      <c r="D681" s="234" t="s">
        <v>1183</v>
      </c>
      <c r="E681" s="235"/>
      <c r="F681" s="234"/>
      <c r="G681" s="234"/>
      <c r="H681" s="235"/>
      <c r="I681" s="236"/>
      <c r="J681" s="237"/>
      <c r="K681" s="237"/>
      <c r="L681" s="234"/>
      <c r="M681" s="238"/>
      <c r="N681" s="239"/>
      <c r="O681" s="173"/>
      <c r="P681" s="178"/>
      <c r="Q681" s="178"/>
      <c r="R681" s="178"/>
      <c r="S681" s="178"/>
      <c r="T681" s="178"/>
      <c r="U681" s="178"/>
      <c r="V681" s="178"/>
      <c r="W681" s="178"/>
      <c r="X681" s="178"/>
      <c r="Y681" s="178"/>
      <c r="Z681" s="178"/>
      <c r="AA681" s="178"/>
      <c r="AB681" s="178"/>
      <c r="AC681" s="178"/>
      <c r="AD681" s="178"/>
      <c r="AE681" s="178"/>
      <c r="AF681" s="178"/>
      <c r="AG681" s="178"/>
      <c r="AH681" s="178"/>
      <c r="AI681" s="178"/>
      <c r="AJ681" s="178"/>
      <c r="AK681" s="178"/>
      <c r="AL681" s="178"/>
      <c r="AM681" s="178"/>
      <c r="AN681" s="178"/>
      <c r="AO681" s="178"/>
      <c r="AP681" s="178"/>
      <c r="AQ681" s="178"/>
      <c r="AR681" s="178">
        <v>1384683.88</v>
      </c>
      <c r="AS681" s="178">
        <v>-1214892.21</v>
      </c>
      <c r="AT681" s="178"/>
      <c r="AU681" s="178"/>
      <c r="AV681" s="173"/>
      <c r="AW681" s="173"/>
      <c r="AX681" s="173"/>
      <c r="AY681" s="173"/>
      <c r="AZ681" s="173"/>
      <c r="BA681" s="173"/>
      <c r="BB681" s="173"/>
      <c r="BC681" s="173"/>
      <c r="BD681" s="173"/>
      <c r="BE681" s="173"/>
      <c r="BF681" s="173"/>
      <c r="BG681" s="173"/>
      <c r="BH681" s="173"/>
      <c r="BI681" s="173"/>
      <c r="BJ681" s="173"/>
      <c r="BK681" s="173"/>
      <c r="BL681" s="173"/>
      <c r="BM681" s="174"/>
      <c r="BN681" s="174"/>
      <c r="BO681" s="240"/>
      <c r="BP681" s="240"/>
      <c r="BQ681" s="240"/>
      <c r="BR681" s="175">
        <f t="shared" si="279"/>
        <v>169791.66999999993</v>
      </c>
      <c r="BS681" s="272">
        <f t="shared" si="276"/>
        <v>-169791.66999999993</v>
      </c>
      <c r="BT681" s="238"/>
      <c r="BU681" s="64"/>
      <c r="BV681" s="70"/>
    </row>
    <row r="682" spans="2:74">
      <c r="B682" s="191" t="s">
        <v>1417</v>
      </c>
      <c r="C682" s="223"/>
      <c r="D682" s="222" t="s">
        <v>670</v>
      </c>
      <c r="E682" s="223"/>
      <c r="F682" s="222"/>
      <c r="G682" s="222"/>
      <c r="H682" s="223"/>
      <c r="I682" s="224"/>
      <c r="J682" s="225"/>
      <c r="K682" s="225"/>
      <c r="L682" s="222"/>
      <c r="M682" s="226"/>
      <c r="N682" s="227"/>
      <c r="O682" s="228"/>
      <c r="P682" s="174"/>
      <c r="Q682" s="174"/>
      <c r="R682" s="174"/>
      <c r="S682" s="174"/>
      <c r="T682" s="174"/>
      <c r="U682" s="174"/>
      <c r="V682" s="174"/>
      <c r="W682" s="174"/>
      <c r="X682" s="174"/>
      <c r="Y682" s="174"/>
      <c r="Z682" s="174"/>
      <c r="AA682" s="174"/>
      <c r="AB682" s="174"/>
      <c r="AC682" s="174"/>
      <c r="AD682" s="174"/>
      <c r="AE682" s="174"/>
      <c r="AF682" s="174"/>
      <c r="AG682" s="174"/>
      <c r="AH682" s="174"/>
      <c r="AI682" s="174"/>
      <c r="AJ682" s="174"/>
      <c r="AK682" s="174"/>
      <c r="AL682" s="174"/>
      <c r="AM682" s="174"/>
      <c r="AN682" s="174"/>
      <c r="AO682" s="174"/>
      <c r="AP682" s="174"/>
      <c r="AQ682" s="174"/>
      <c r="AR682" s="174"/>
      <c r="AS682" s="174"/>
      <c r="AT682" s="174">
        <v>1517913.54</v>
      </c>
      <c r="AU682" s="174"/>
      <c r="AV682" s="228"/>
      <c r="AW682" s="228"/>
      <c r="AX682" s="228"/>
      <c r="AY682" s="228"/>
      <c r="AZ682" s="228"/>
      <c r="BA682" s="228"/>
      <c r="BB682" s="228"/>
      <c r="BC682" s="228"/>
      <c r="BD682" s="228"/>
      <c r="BE682" s="228"/>
      <c r="BF682" s="228"/>
      <c r="BG682" s="228"/>
      <c r="BH682" s="228"/>
      <c r="BI682" s="228"/>
      <c r="BJ682" s="228"/>
      <c r="BK682" s="228"/>
      <c r="BL682" s="228"/>
      <c r="BM682" s="174"/>
      <c r="BN682" s="174"/>
      <c r="BO682" s="175"/>
      <c r="BP682" s="175"/>
      <c r="BQ682" s="175"/>
      <c r="BR682" s="175">
        <f t="shared" si="279"/>
        <v>1517913.54</v>
      </c>
      <c r="BS682" s="176">
        <f t="shared" si="276"/>
        <v>-1517913.54</v>
      </c>
      <c r="BT682" s="226"/>
      <c r="BU682" s="64"/>
      <c r="BV682" s="70"/>
    </row>
    <row r="683" spans="2:74">
      <c r="B683" s="191" t="s">
        <v>1417</v>
      </c>
      <c r="C683" s="223"/>
      <c r="D683" s="222" t="s">
        <v>671</v>
      </c>
      <c r="E683" s="223"/>
      <c r="F683" s="222"/>
      <c r="G683" s="222"/>
      <c r="H683" s="223"/>
      <c r="I683" s="224"/>
      <c r="J683" s="225"/>
      <c r="K683" s="225"/>
      <c r="L683" s="222"/>
      <c r="M683" s="226"/>
      <c r="N683" s="227"/>
      <c r="O683" s="228"/>
      <c r="P683" s="174"/>
      <c r="Q683" s="174"/>
      <c r="R683" s="174"/>
      <c r="S683" s="174"/>
      <c r="T683" s="174"/>
      <c r="U683" s="174"/>
      <c r="V683" s="174"/>
      <c r="W683" s="174"/>
      <c r="X683" s="174"/>
      <c r="Y683" s="174"/>
      <c r="Z683" s="174"/>
      <c r="AA683" s="174"/>
      <c r="AB683" s="174"/>
      <c r="AC683" s="174"/>
      <c r="AD683" s="174"/>
      <c r="AE683" s="174"/>
      <c r="AF683" s="174"/>
      <c r="AG683" s="174"/>
      <c r="AH683" s="174"/>
      <c r="AI683" s="174"/>
      <c r="AJ683" s="174"/>
      <c r="AK683" s="174"/>
      <c r="AL683" s="174"/>
      <c r="AM683" s="174"/>
      <c r="AN683" s="174"/>
      <c r="AO683" s="174"/>
      <c r="AP683" s="174"/>
      <c r="AQ683" s="174"/>
      <c r="AR683" s="174"/>
      <c r="AS683" s="174"/>
      <c r="AT683" s="174"/>
      <c r="AU683" s="174">
        <v>-32643292</v>
      </c>
      <c r="AV683" s="228"/>
      <c r="AW683" s="228"/>
      <c r="AX683" s="228"/>
      <c r="AY683" s="228"/>
      <c r="AZ683" s="228"/>
      <c r="BA683" s="228"/>
      <c r="BB683" s="228"/>
      <c r="BC683" s="228"/>
      <c r="BD683" s="228"/>
      <c r="BE683" s="228"/>
      <c r="BF683" s="228"/>
      <c r="BG683" s="228"/>
      <c r="BH683" s="228"/>
      <c r="BI683" s="228"/>
      <c r="BJ683" s="228"/>
      <c r="BK683" s="228"/>
      <c r="BL683" s="228"/>
      <c r="BM683" s="174"/>
      <c r="BN683" s="174"/>
      <c r="BO683" s="175"/>
      <c r="BP683" s="175"/>
      <c r="BQ683" s="175"/>
      <c r="BR683" s="175">
        <f t="shared" si="279"/>
        <v>-32643292</v>
      </c>
      <c r="BS683" s="176">
        <f t="shared" si="276"/>
        <v>32643292</v>
      </c>
      <c r="BT683" s="226"/>
      <c r="BU683" s="64"/>
      <c r="BV683" s="70"/>
    </row>
    <row r="684" spans="2:74">
      <c r="B684" s="191" t="s">
        <v>1417</v>
      </c>
      <c r="C684" s="223"/>
      <c r="D684" s="222" t="s">
        <v>672</v>
      </c>
      <c r="E684" s="223"/>
      <c r="F684" s="222"/>
      <c r="G684" s="222"/>
      <c r="H684" s="223"/>
      <c r="I684" s="224"/>
      <c r="J684" s="225"/>
      <c r="K684" s="225"/>
      <c r="L684" s="222"/>
      <c r="M684" s="226"/>
      <c r="N684" s="227"/>
      <c r="O684" s="228"/>
      <c r="P684" s="174"/>
      <c r="Q684" s="174"/>
      <c r="R684" s="174"/>
      <c r="S684" s="174"/>
      <c r="T684" s="174"/>
      <c r="U684" s="174"/>
      <c r="V684" s="174"/>
      <c r="W684" s="174"/>
      <c r="X684" s="174"/>
      <c r="Y684" s="174"/>
      <c r="Z684" s="174"/>
      <c r="AA684" s="174"/>
      <c r="AB684" s="174"/>
      <c r="AC684" s="174"/>
      <c r="AD684" s="174"/>
      <c r="AE684" s="174"/>
      <c r="AF684" s="174"/>
      <c r="AG684" s="174"/>
      <c r="AH684" s="174"/>
      <c r="AI684" s="174"/>
      <c r="AJ684" s="174"/>
      <c r="AK684" s="174"/>
      <c r="AL684" s="174"/>
      <c r="AM684" s="174"/>
      <c r="AN684" s="174"/>
      <c r="AO684" s="174"/>
      <c r="AP684" s="174"/>
      <c r="AQ684" s="174"/>
      <c r="AR684" s="174"/>
      <c r="AS684" s="174"/>
      <c r="AT684" s="174"/>
      <c r="AU684" s="174"/>
      <c r="AV684" s="228">
        <v>-36666265.93</v>
      </c>
      <c r="AW684" s="228"/>
      <c r="AX684" s="228"/>
      <c r="AY684" s="228"/>
      <c r="AZ684" s="228"/>
      <c r="BA684" s="228"/>
      <c r="BB684" s="228"/>
      <c r="BC684" s="228"/>
      <c r="BD684" s="228"/>
      <c r="BE684" s="228"/>
      <c r="BF684" s="228"/>
      <c r="BG684" s="228"/>
      <c r="BH684" s="228"/>
      <c r="BI684" s="228"/>
      <c r="BJ684" s="228"/>
      <c r="BK684" s="228"/>
      <c r="BL684" s="228"/>
      <c r="BM684" s="174"/>
      <c r="BN684" s="174"/>
      <c r="BO684" s="175"/>
      <c r="BP684" s="175"/>
      <c r="BQ684" s="175"/>
      <c r="BR684" s="175">
        <f t="shared" si="279"/>
        <v>-36666265.93</v>
      </c>
      <c r="BS684" s="176">
        <f t="shared" si="276"/>
        <v>36666265.93</v>
      </c>
      <c r="BT684" s="226"/>
      <c r="BU684" s="64"/>
      <c r="BV684" s="70"/>
    </row>
    <row r="685" spans="2:74">
      <c r="B685" s="191" t="s">
        <v>1417</v>
      </c>
      <c r="C685" s="223"/>
      <c r="D685" s="222" t="s">
        <v>1543</v>
      </c>
      <c r="E685" s="223"/>
      <c r="F685" s="222"/>
      <c r="G685" s="222"/>
      <c r="H685" s="223"/>
      <c r="I685" s="224"/>
      <c r="J685" s="225"/>
      <c r="K685" s="225"/>
      <c r="L685" s="222"/>
      <c r="M685" s="226"/>
      <c r="N685" s="227"/>
      <c r="O685" s="228"/>
      <c r="P685" s="174"/>
      <c r="Q685" s="174"/>
      <c r="R685" s="174"/>
      <c r="S685" s="174"/>
      <c r="T685" s="174"/>
      <c r="U685" s="174"/>
      <c r="V685" s="174"/>
      <c r="W685" s="174"/>
      <c r="X685" s="174"/>
      <c r="Y685" s="174"/>
      <c r="Z685" s="174"/>
      <c r="AA685" s="174"/>
      <c r="AB685" s="174"/>
      <c r="AC685" s="174"/>
      <c r="AD685" s="174"/>
      <c r="AE685" s="174"/>
      <c r="AF685" s="174"/>
      <c r="AG685" s="174"/>
      <c r="AH685" s="174"/>
      <c r="AI685" s="174"/>
      <c r="AJ685" s="174"/>
      <c r="AK685" s="174"/>
      <c r="AL685" s="174"/>
      <c r="AM685" s="174"/>
      <c r="AN685" s="174"/>
      <c r="AO685" s="174"/>
      <c r="AP685" s="174"/>
      <c r="AQ685" s="174"/>
      <c r="AR685" s="174"/>
      <c r="AS685" s="174"/>
      <c r="AT685" s="174"/>
      <c r="AU685" s="174"/>
      <c r="AV685" s="228"/>
      <c r="AW685" s="228">
        <v>1412500</v>
      </c>
      <c r="AX685" s="228"/>
      <c r="AY685" s="228"/>
      <c r="AZ685" s="228"/>
      <c r="BA685" s="228"/>
      <c r="BB685" s="228"/>
      <c r="BC685" s="228"/>
      <c r="BD685" s="228"/>
      <c r="BE685" s="228"/>
      <c r="BF685" s="228"/>
      <c r="BG685" s="228"/>
      <c r="BH685" s="228"/>
      <c r="BI685" s="228"/>
      <c r="BJ685" s="228"/>
      <c r="BK685" s="228"/>
      <c r="BL685" s="228"/>
      <c r="BM685" s="174"/>
      <c r="BN685" s="174"/>
      <c r="BO685" s="175"/>
      <c r="BP685" s="175"/>
      <c r="BQ685" s="175"/>
      <c r="BR685" s="175">
        <f t="shared" si="279"/>
        <v>1412500</v>
      </c>
      <c r="BS685" s="176">
        <f t="shared" si="276"/>
        <v>-1412500</v>
      </c>
      <c r="BT685" s="226"/>
      <c r="BU685" s="64"/>
      <c r="BV685" s="70"/>
    </row>
    <row r="686" spans="2:74">
      <c r="B686" s="191" t="s">
        <v>1417</v>
      </c>
      <c r="C686" s="223"/>
      <c r="D686" s="256" t="s">
        <v>1534</v>
      </c>
      <c r="E686" s="223"/>
      <c r="F686" s="222"/>
      <c r="G686" s="222"/>
      <c r="H686" s="223"/>
      <c r="I686" s="224"/>
      <c r="J686" s="225"/>
      <c r="K686" s="225"/>
      <c r="L686" s="222"/>
      <c r="M686" s="226"/>
      <c r="N686" s="227"/>
      <c r="O686" s="228"/>
      <c r="P686" s="174"/>
      <c r="Q686" s="174"/>
      <c r="R686" s="174"/>
      <c r="S686" s="174"/>
      <c r="T686" s="174"/>
      <c r="U686" s="174"/>
      <c r="V686" s="174"/>
      <c r="W686" s="174"/>
      <c r="X686" s="174"/>
      <c r="Y686" s="174"/>
      <c r="Z686" s="174"/>
      <c r="AA686" s="174"/>
      <c r="AB686" s="174"/>
      <c r="AC686" s="174"/>
      <c r="AD686" s="174"/>
      <c r="AE686" s="174"/>
      <c r="AF686" s="174"/>
      <c r="AG686" s="174"/>
      <c r="AH686" s="174"/>
      <c r="AI686" s="174"/>
      <c r="AJ686" s="174"/>
      <c r="AK686" s="174"/>
      <c r="AL686" s="174"/>
      <c r="AM686" s="174"/>
      <c r="AN686" s="174"/>
      <c r="AO686" s="174"/>
      <c r="AP686" s="174"/>
      <c r="AQ686" s="174"/>
      <c r="AR686" s="174"/>
      <c r="AS686" s="174"/>
      <c r="AT686" s="174"/>
      <c r="AU686" s="174"/>
      <c r="AV686" s="228"/>
      <c r="AW686" s="228"/>
      <c r="AX686" s="228"/>
      <c r="AY686" s="228"/>
      <c r="AZ686" s="228"/>
      <c r="BA686" s="228"/>
      <c r="BB686" s="228"/>
      <c r="BC686" s="228"/>
      <c r="BD686" s="228"/>
      <c r="BE686" s="228"/>
      <c r="BF686" s="228"/>
      <c r="BG686" s="228"/>
      <c r="BH686" s="228"/>
      <c r="BI686" s="228"/>
      <c r="BJ686" s="228"/>
      <c r="BK686" s="228"/>
      <c r="BL686" s="228"/>
      <c r="BM686" s="174"/>
      <c r="BN686" s="174"/>
      <c r="BO686" s="175"/>
      <c r="BP686" s="175"/>
      <c r="BQ686" s="175"/>
      <c r="BR686" s="175">
        <v>-628502801.01250005</v>
      </c>
      <c r="BS686" s="175">
        <f>-BR686</f>
        <v>628502801.01250005</v>
      </c>
      <c r="BT686" s="242"/>
      <c r="BU686" s="64"/>
      <c r="BV686" s="70"/>
    </row>
    <row r="687" spans="2:74">
      <c r="B687" s="191" t="s">
        <v>1417</v>
      </c>
      <c r="C687" s="233"/>
      <c r="D687" s="222" t="s">
        <v>1544</v>
      </c>
      <c r="E687" s="223"/>
      <c r="F687" s="222"/>
      <c r="G687" s="222"/>
      <c r="H687" s="223"/>
      <c r="I687" s="224"/>
      <c r="J687" s="225"/>
      <c r="K687" s="225"/>
      <c r="L687" s="222"/>
      <c r="M687" s="226"/>
      <c r="N687" s="227"/>
      <c r="O687" s="228"/>
      <c r="P687" s="174"/>
      <c r="Q687" s="174"/>
      <c r="R687" s="174"/>
      <c r="S687" s="174"/>
      <c r="T687" s="174"/>
      <c r="U687" s="174"/>
      <c r="V687" s="174"/>
      <c r="W687" s="174"/>
      <c r="X687" s="174"/>
      <c r="Y687" s="174"/>
      <c r="Z687" s="174"/>
      <c r="AA687" s="174"/>
      <c r="AB687" s="174"/>
      <c r="AC687" s="174"/>
      <c r="AD687" s="174"/>
      <c r="AE687" s="174"/>
      <c r="AF687" s="174"/>
      <c r="AG687" s="174"/>
      <c r="AH687" s="174"/>
      <c r="AI687" s="174"/>
      <c r="AJ687" s="174"/>
      <c r="AK687" s="174"/>
      <c r="AL687" s="174"/>
      <c r="AM687" s="174"/>
      <c r="AN687" s="174"/>
      <c r="AO687" s="174">
        <v>512500</v>
      </c>
      <c r="AP687" s="174">
        <v>512500</v>
      </c>
      <c r="AQ687" s="174">
        <v>512500</v>
      </c>
      <c r="AR687" s="174">
        <v>512500</v>
      </c>
      <c r="AS687" s="174">
        <v>512500</v>
      </c>
      <c r="AT687" s="174">
        <v>512500</v>
      </c>
      <c r="AU687" s="174">
        <v>512500</v>
      </c>
      <c r="AV687" s="174">
        <v>512500</v>
      </c>
      <c r="AW687" s="174">
        <v>512500</v>
      </c>
      <c r="AX687" s="174">
        <v>512500</v>
      </c>
      <c r="AY687" s="174">
        <v>512500</v>
      </c>
      <c r="AZ687" s="178">
        <v>512500</v>
      </c>
      <c r="BA687" s="178">
        <v>512500</v>
      </c>
      <c r="BB687" s="178"/>
      <c r="BC687" s="178"/>
      <c r="BD687" s="178"/>
      <c r="BE687" s="178"/>
      <c r="BF687" s="178"/>
      <c r="BG687" s="178"/>
      <c r="BH687" s="178"/>
      <c r="BI687" s="178"/>
      <c r="BJ687" s="178"/>
      <c r="BK687" s="178"/>
      <c r="BL687" s="178"/>
      <c r="BM687" s="317">
        <f>SUM(BA687:BL687)</f>
        <v>512500</v>
      </c>
      <c r="BN687" s="178">
        <v>6150000</v>
      </c>
      <c r="BO687" s="175"/>
      <c r="BP687" s="175"/>
      <c r="BQ687" s="175"/>
      <c r="BR687" s="145">
        <f t="shared" ref="BR687" si="280">BP687+BQ687+BO687+BN687+BM687</f>
        <v>6662500</v>
      </c>
      <c r="BS687" s="176">
        <v>-6150000</v>
      </c>
      <c r="BT687" s="213" t="s">
        <v>1620</v>
      </c>
      <c r="BU687" s="64"/>
      <c r="BV687" s="70"/>
    </row>
    <row r="688" spans="2:74" ht="12" thickBot="1">
      <c r="B688" s="243" t="s">
        <v>449</v>
      </c>
      <c r="C688" s="191" t="s">
        <v>1417</v>
      </c>
      <c r="D688" s="244"/>
      <c r="E688" s="245"/>
      <c r="F688" s="244"/>
      <c r="G688" s="244"/>
      <c r="H688" s="245"/>
      <c r="I688" s="244"/>
      <c r="J688" s="246"/>
      <c r="K688" s="246"/>
      <c r="L688" s="244"/>
      <c r="M688" s="258">
        <f>SUM(M599:M663)</f>
        <v>2065112199.17031</v>
      </c>
      <c r="N688" s="258"/>
      <c r="O688" s="258">
        <f>SUM(O599:O655)</f>
        <v>39411990</v>
      </c>
      <c r="P688" s="258">
        <f>SUM(P599:P655)</f>
        <v>472943880</v>
      </c>
      <c r="Q688" s="258">
        <f>SUM(Q599:Q681)</f>
        <v>15777681</v>
      </c>
      <c r="R688" s="258">
        <f t="shared" ref="R688:AN688" si="281">SUM(R599:R655)</f>
        <v>17178431</v>
      </c>
      <c r="S688" s="258">
        <f t="shared" si="281"/>
        <v>24928431</v>
      </c>
      <c r="T688" s="258">
        <f t="shared" si="281"/>
        <v>31055006</v>
      </c>
      <c r="U688" s="258">
        <f t="shared" si="281"/>
        <v>31055006</v>
      </c>
      <c r="V688" s="258">
        <f t="shared" si="281"/>
        <v>31458298</v>
      </c>
      <c r="W688" s="258">
        <f t="shared" si="281"/>
        <v>31612986</v>
      </c>
      <c r="X688" s="258">
        <f t="shared" si="281"/>
        <v>32457653</v>
      </c>
      <c r="Y688" s="258">
        <f t="shared" si="281"/>
        <v>32604364</v>
      </c>
      <c r="Z688" s="258">
        <f t="shared" si="281"/>
        <v>32907177</v>
      </c>
      <c r="AA688" s="258">
        <f t="shared" si="281"/>
        <v>33387594</v>
      </c>
      <c r="AB688" s="258">
        <f t="shared" si="281"/>
        <v>34988407</v>
      </c>
      <c r="AC688" s="258">
        <f t="shared" si="281"/>
        <v>35185334</v>
      </c>
      <c r="AD688" s="258">
        <f t="shared" si="281"/>
        <v>35466584</v>
      </c>
      <c r="AE688" s="258">
        <f t="shared" si="281"/>
        <v>35466584</v>
      </c>
      <c r="AF688" s="258">
        <f t="shared" si="281"/>
        <v>35466584</v>
      </c>
      <c r="AG688" s="258">
        <f t="shared" si="281"/>
        <v>35629084</v>
      </c>
      <c r="AH688" s="258">
        <f t="shared" si="281"/>
        <v>35629084</v>
      </c>
      <c r="AI688" s="258">
        <f t="shared" si="281"/>
        <v>35629084</v>
      </c>
      <c r="AJ688" s="258">
        <f t="shared" si="281"/>
        <v>35629084</v>
      </c>
      <c r="AK688" s="258">
        <f t="shared" si="281"/>
        <v>35735334</v>
      </c>
      <c r="AL688" s="258">
        <f t="shared" si="281"/>
        <v>37136735</v>
      </c>
      <c r="AM688" s="258">
        <f t="shared" si="281"/>
        <v>37333610</v>
      </c>
      <c r="AN688" s="258">
        <f t="shared" si="281"/>
        <v>37333610</v>
      </c>
      <c r="AO688" s="258">
        <f>SUM(AO599:AO685)-AO649-AO646</f>
        <v>37237639.810625002</v>
      </c>
      <c r="AP688" s="258">
        <f>SUM(AP599:AP670)-AP646</f>
        <v>37397014.810625002</v>
      </c>
      <c r="AQ688" s="258">
        <f>SUM(AQ599:AQ670)-AQ646-AQ650-AQ651-AQ652</f>
        <v>37397014.810625002</v>
      </c>
      <c r="AR688" s="258">
        <f>SUM(AR599:AR670)-AR646-AR650-AR653</f>
        <v>36351370.810625002</v>
      </c>
      <c r="AS688" s="258">
        <f>SUM(AS599:AS670)-AS646-AS650</f>
        <v>36521162.810625002</v>
      </c>
      <c r="AT688" s="258">
        <f>SUM(AT599:AT670)-AT646-AT650-AT655</f>
        <v>31715954.810624998</v>
      </c>
      <c r="AU688" s="258">
        <f>SUM(AU599:AU670)-AU646-AU650</f>
        <v>32018975.810624998</v>
      </c>
      <c r="AV688" s="258">
        <f>SUM(AV599:AV670)-AV646-AV650</f>
        <v>32018975.810624998</v>
      </c>
      <c r="AW688" s="258">
        <f>SUM(AW599:AW685)-AW685-AW650-AW640-AW639-AW637-AW621</f>
        <v>40726682.498125002</v>
      </c>
      <c r="AX688" s="258">
        <f>SUM(AX599:AX685)-AX650-AX639-AX637-AX621</f>
        <v>31744896.810624998</v>
      </c>
      <c r="AY688" s="258">
        <f>SUM(AY599:AY685)-AY650-AY639-AY637-AY621</f>
        <v>31744896.810624998</v>
      </c>
      <c r="AZ688" s="258">
        <f>SUM(AZ599:AZ685)-AZ650-AZ639-AZ637-AZ621</f>
        <v>31744896.810624998</v>
      </c>
      <c r="BA688" s="258">
        <f>SUM(BA599:BA687)</f>
        <v>32799408.810624998</v>
      </c>
      <c r="BB688" s="258"/>
      <c r="BC688" s="258"/>
      <c r="BD688" s="258"/>
      <c r="BE688" s="258"/>
      <c r="BF688" s="258"/>
      <c r="BG688" s="258"/>
      <c r="BH688" s="258"/>
      <c r="BI688" s="258"/>
      <c r="BJ688" s="258"/>
      <c r="BK688" s="258"/>
      <c r="BL688" s="258"/>
      <c r="BM688" s="258">
        <f>SUM(BM599:BM687)</f>
        <v>32799408.810624998</v>
      </c>
      <c r="BN688" s="258">
        <f>SUM(BN599:BN687)</f>
        <v>433681128.41500002</v>
      </c>
      <c r="BO688" s="258">
        <f>SUM(BO599:BO655)</f>
        <v>431640711</v>
      </c>
      <c r="BP688" s="258">
        <f>SUM(BP599:BP655)</f>
        <v>349411034</v>
      </c>
      <c r="BQ688" s="258">
        <f>SUM(BQ599:BQ655)</f>
        <v>371174323.35416675</v>
      </c>
      <c r="BR688" s="258">
        <f>SUM(BR599:BR687)</f>
        <v>915520278.78729153</v>
      </c>
      <c r="BS688" s="258">
        <f>SUM(BS599:BS686)</f>
        <v>1156254420.3830183</v>
      </c>
      <c r="BU688" s="64"/>
      <c r="BV688" s="70"/>
    </row>
    <row r="689" spans="2:74">
      <c r="B689" s="73"/>
      <c r="C689" s="132"/>
      <c r="J689" s="76"/>
      <c r="K689" s="76"/>
      <c r="L689" s="62" t="s">
        <v>1391</v>
      </c>
      <c r="M689" s="188">
        <v>2065112199.1700001</v>
      </c>
      <c r="N689" s="188"/>
      <c r="O689" s="188"/>
      <c r="P689" s="188"/>
      <c r="Q689" s="188"/>
      <c r="R689" s="188"/>
      <c r="S689" s="188"/>
      <c r="T689" s="188"/>
      <c r="U689" s="188"/>
      <c r="V689" s="188"/>
      <c r="W689" s="188"/>
      <c r="X689" s="188"/>
      <c r="Y689" s="188"/>
      <c r="Z689" s="188"/>
      <c r="AA689" s="188"/>
      <c r="AB689" s="188"/>
      <c r="AC689" s="188"/>
      <c r="AD689" s="188"/>
      <c r="AE689" s="188"/>
      <c r="AF689" s="188"/>
      <c r="AG689" s="188"/>
      <c r="AH689" s="188"/>
      <c r="AI689" s="188"/>
      <c r="AJ689" s="188"/>
      <c r="AK689" s="188"/>
      <c r="AL689" s="188"/>
      <c r="AM689" s="188"/>
      <c r="AN689" s="188"/>
      <c r="AO689" s="188"/>
      <c r="AP689" s="188"/>
      <c r="AQ689" s="188"/>
      <c r="AR689" s="188"/>
      <c r="AS689" s="188"/>
      <c r="AT689" s="188"/>
      <c r="AU689" s="188"/>
      <c r="AV689" s="188"/>
      <c r="AW689" s="188"/>
      <c r="AX689" s="188"/>
      <c r="AY689" s="188" t="s">
        <v>341</v>
      </c>
      <c r="AZ689" s="188"/>
      <c r="BA689" s="188"/>
      <c r="BB689" s="188"/>
      <c r="BC689" s="188"/>
      <c r="BD689" s="188"/>
      <c r="BE689" s="188"/>
      <c r="BF689" s="188"/>
      <c r="BG689" s="188"/>
      <c r="BH689" s="188"/>
      <c r="BI689" s="188"/>
      <c r="BJ689" s="188"/>
      <c r="BK689" s="188"/>
      <c r="BL689" s="188"/>
      <c r="BM689" s="188" t="e">
        <f>#REF!+#REF!</f>
        <v>#REF!</v>
      </c>
      <c r="BN689" s="188">
        <v>428134499</v>
      </c>
      <c r="BO689" s="188"/>
      <c r="BP689" s="188"/>
      <c r="BQ689" s="188" t="s">
        <v>1391</v>
      </c>
      <c r="BR689" s="188" t="e">
        <f>-(#REF!+#REF!)</f>
        <v>#REF!</v>
      </c>
      <c r="BS689" s="188"/>
      <c r="BT689" s="166"/>
      <c r="BU689" s="166"/>
      <c r="BV689" s="70"/>
    </row>
    <row r="690" spans="2:74">
      <c r="B690" s="73"/>
      <c r="C690" s="132"/>
      <c r="J690" s="76"/>
      <c r="K690" s="76"/>
      <c r="L690" s="62" t="s">
        <v>1392</v>
      </c>
      <c r="M690" s="188">
        <f>M688-M689</f>
        <v>3.0994415283203125E-4</v>
      </c>
      <c r="N690" s="188"/>
      <c r="O690" s="188"/>
      <c r="P690" s="188"/>
      <c r="Q690" s="188"/>
      <c r="R690" s="188"/>
      <c r="S690" s="188"/>
      <c r="T690" s="188"/>
      <c r="U690" s="188"/>
      <c r="V690" s="188"/>
      <c r="W690" s="188"/>
      <c r="X690" s="188"/>
      <c r="Y690" s="188"/>
      <c r="Z690" s="188"/>
      <c r="AA690" s="188"/>
      <c r="AB690" s="188"/>
      <c r="AC690" s="188"/>
      <c r="AD690" s="188"/>
      <c r="AE690" s="188"/>
      <c r="AF690" s="188"/>
      <c r="AG690" s="188"/>
      <c r="AH690" s="188"/>
      <c r="AI690" s="188"/>
      <c r="AJ690" s="188"/>
      <c r="AK690" s="188"/>
      <c r="AL690" s="188"/>
      <c r="AM690" s="188"/>
      <c r="AN690" s="188"/>
      <c r="AO690" s="188"/>
      <c r="AP690" s="188"/>
      <c r="AQ690" s="188"/>
      <c r="AR690" s="188"/>
      <c r="AS690" s="188"/>
      <c r="AT690" s="188"/>
      <c r="AU690" s="188"/>
      <c r="AV690" s="188"/>
      <c r="AW690" s="188"/>
      <c r="AX690" s="188"/>
      <c r="AY690" s="188" t="s">
        <v>1392</v>
      </c>
      <c r="AZ690" s="188"/>
      <c r="BA690" s="188"/>
      <c r="BB690" s="188"/>
      <c r="BC690" s="188"/>
      <c r="BD690" s="188"/>
      <c r="BE690" s="188"/>
      <c r="BF690" s="188"/>
      <c r="BG690" s="188"/>
      <c r="BH690" s="188"/>
      <c r="BI690" s="188"/>
      <c r="BJ690" s="188"/>
      <c r="BK690" s="188"/>
      <c r="BL690" s="188"/>
      <c r="BM690" s="188" t="e">
        <f>BM688-BM689</f>
        <v>#REF!</v>
      </c>
      <c r="BN690" s="188">
        <f>BN688-BN689</f>
        <v>5546629.4150000215</v>
      </c>
      <c r="BO690" s="188"/>
      <c r="BP690" s="188"/>
      <c r="BQ690" s="188" t="s">
        <v>1392</v>
      </c>
      <c r="BR690" s="188" t="e">
        <f>BR688-BR689</f>
        <v>#REF!</v>
      </c>
      <c r="BS690" s="188"/>
      <c r="BT690" s="166"/>
      <c r="BU690" s="166"/>
      <c r="BV690" s="70"/>
    </row>
    <row r="691" spans="2:74">
      <c r="B691" s="73"/>
      <c r="C691" s="132"/>
      <c r="J691" s="76"/>
      <c r="K691" s="76"/>
      <c r="M691" s="188"/>
      <c r="N691" s="188"/>
      <c r="O691" s="188"/>
      <c r="P691" s="188"/>
      <c r="Q691" s="188"/>
      <c r="R691" s="188"/>
      <c r="S691" s="188"/>
      <c r="T691" s="188"/>
      <c r="U691" s="188"/>
      <c r="V691" s="188"/>
      <c r="W691" s="188"/>
      <c r="X691" s="188"/>
      <c r="Y691" s="188"/>
      <c r="Z691" s="188"/>
      <c r="AA691" s="188"/>
      <c r="AB691" s="188"/>
      <c r="AC691" s="188"/>
      <c r="AD691" s="188"/>
      <c r="AE691" s="188"/>
      <c r="AF691" s="188"/>
      <c r="AG691" s="188"/>
      <c r="AH691" s="188"/>
      <c r="AI691" s="188"/>
      <c r="AJ691" s="188"/>
      <c r="AK691" s="188"/>
      <c r="AL691" s="188"/>
      <c r="AM691" s="188"/>
      <c r="AN691" s="188"/>
      <c r="AO691" s="188"/>
      <c r="AP691" s="188"/>
      <c r="AQ691" s="188"/>
      <c r="AR691" s="188"/>
      <c r="AS691" s="188"/>
      <c r="AT691" s="188"/>
      <c r="AU691" s="188"/>
      <c r="AV691" s="188"/>
      <c r="AW691" s="188"/>
      <c r="AX691" s="188"/>
      <c r="AY691" s="188"/>
      <c r="AZ691" s="188"/>
      <c r="BA691" s="188"/>
      <c r="BB691" s="188"/>
      <c r="BC691" s="188"/>
      <c r="BD691" s="188"/>
      <c r="BE691" s="188"/>
      <c r="BF691" s="188"/>
      <c r="BG691" s="188"/>
      <c r="BH691" s="188"/>
      <c r="BI691" s="188"/>
      <c r="BJ691" s="188"/>
      <c r="BK691" s="188"/>
      <c r="BL691" s="188"/>
      <c r="BM691" s="188"/>
      <c r="BN691" s="188"/>
      <c r="BO691" s="188"/>
      <c r="BP691" s="188"/>
      <c r="BQ691" s="188"/>
      <c r="BR691" s="188"/>
      <c r="BS691" s="188"/>
      <c r="BT691" s="166"/>
      <c r="BU691" s="166"/>
      <c r="BV691" s="70"/>
    </row>
    <row r="692" spans="2:74" ht="12" thickBot="1">
      <c r="B692" s="73"/>
      <c r="C692" s="132"/>
      <c r="J692" s="76"/>
      <c r="K692" s="76"/>
      <c r="M692" s="188"/>
      <c r="N692" s="188"/>
      <c r="O692" s="188"/>
      <c r="P692" s="188"/>
      <c r="Q692" s="188"/>
      <c r="R692" s="188"/>
      <c r="S692" s="188"/>
      <c r="T692" s="188"/>
      <c r="U692" s="188"/>
      <c r="V692" s="188"/>
      <c r="W692" s="188"/>
      <c r="X692" s="188"/>
      <c r="Y692" s="188"/>
      <c r="Z692" s="188"/>
      <c r="AA692" s="188"/>
      <c r="AB692" s="188"/>
      <c r="AC692" s="188"/>
      <c r="AD692" s="188"/>
      <c r="AE692" s="188"/>
      <c r="AF692" s="188"/>
      <c r="AG692" s="188"/>
      <c r="AH692" s="188"/>
      <c r="AI692" s="188"/>
      <c r="AJ692" s="188"/>
      <c r="AK692" s="188"/>
      <c r="AL692" s="188"/>
      <c r="AM692" s="188"/>
      <c r="AN692" s="188"/>
      <c r="AO692" s="188"/>
      <c r="AP692" s="188"/>
      <c r="AQ692" s="188"/>
      <c r="AR692" s="188"/>
      <c r="AS692" s="188"/>
      <c r="AT692" s="188"/>
      <c r="AU692" s="188"/>
      <c r="AV692" s="188"/>
      <c r="AW692" s="188"/>
      <c r="AX692" s="188"/>
      <c r="AY692" s="188"/>
      <c r="AZ692" s="188"/>
      <c r="BA692" s="188"/>
      <c r="BB692" s="188"/>
      <c r="BC692" s="188"/>
      <c r="BD692" s="188"/>
      <c r="BE692" s="188"/>
      <c r="BF692" s="188"/>
      <c r="BG692" s="188"/>
      <c r="BH692" s="188"/>
      <c r="BI692" s="188"/>
      <c r="BJ692" s="188"/>
      <c r="BK692" s="188"/>
      <c r="BL692" s="188"/>
      <c r="BM692" s="188"/>
      <c r="BN692" s="188"/>
      <c r="BO692" s="188"/>
      <c r="BP692" s="188"/>
      <c r="BQ692" s="188"/>
      <c r="BR692" s="188"/>
      <c r="BS692" s="188"/>
      <c r="BT692" s="166"/>
      <c r="BU692" s="166"/>
      <c r="BV692" s="70"/>
    </row>
    <row r="693" spans="2:74">
      <c r="B693" s="73"/>
      <c r="C693" s="132"/>
      <c r="J693" s="76"/>
      <c r="K693" s="76"/>
      <c r="M693" s="188"/>
      <c r="N693" s="188"/>
      <c r="O693" s="188"/>
      <c r="P693" s="188"/>
      <c r="Q693" s="188"/>
      <c r="R693" s="188"/>
      <c r="S693" s="188"/>
      <c r="T693" s="188"/>
      <c r="U693" s="188"/>
      <c r="V693" s="188"/>
      <c r="W693" s="188"/>
      <c r="X693" s="188"/>
      <c r="Y693" s="188"/>
      <c r="Z693" s="188"/>
      <c r="AA693" s="188"/>
      <c r="AB693" s="188"/>
      <c r="AC693" s="188"/>
      <c r="AD693" s="188"/>
      <c r="AE693" s="188"/>
      <c r="AF693" s="188"/>
      <c r="AG693" s="188"/>
      <c r="AH693" s="188"/>
      <c r="AI693" s="188"/>
      <c r="AJ693" s="188"/>
      <c r="AK693" s="188"/>
      <c r="AL693" s="188"/>
      <c r="AM693" s="188"/>
      <c r="AN693" s="188"/>
      <c r="AO693" s="188"/>
      <c r="AP693" s="188"/>
      <c r="AQ693" s="188"/>
      <c r="AR693" s="188"/>
      <c r="AS693" s="188"/>
      <c r="AT693" s="188"/>
      <c r="AU693" s="188"/>
      <c r="AV693" s="188"/>
      <c r="AW693" s="188"/>
      <c r="AX693" s="188"/>
      <c r="AY693" s="188"/>
      <c r="AZ693" s="188"/>
      <c r="BA693" s="334" t="s">
        <v>135</v>
      </c>
      <c r="BB693" s="335"/>
      <c r="BC693" s="335"/>
      <c r="BD693" s="335"/>
      <c r="BE693" s="335"/>
      <c r="BF693" s="335"/>
      <c r="BG693" s="335"/>
      <c r="BH693" s="335"/>
      <c r="BI693" s="335"/>
      <c r="BJ693" s="335"/>
      <c r="BK693" s="335"/>
      <c r="BL693" s="335"/>
      <c r="BM693" s="335"/>
      <c r="BN693" s="335"/>
      <c r="BO693" s="335"/>
      <c r="BP693" s="335"/>
      <c r="BQ693" s="335"/>
      <c r="BR693" s="336"/>
      <c r="BS693" s="188"/>
      <c r="BT693" s="166"/>
      <c r="BU693" s="166"/>
      <c r="BV693" s="70"/>
    </row>
    <row r="694" spans="2:74">
      <c r="B694" s="73"/>
      <c r="C694" s="132"/>
      <c r="J694" s="76"/>
      <c r="K694" s="76"/>
      <c r="M694" s="188"/>
      <c r="N694" s="188"/>
      <c r="O694" s="188"/>
      <c r="P694" s="188"/>
      <c r="Q694" s="188"/>
      <c r="R694" s="188"/>
      <c r="S694" s="188"/>
      <c r="T694" s="188"/>
      <c r="U694" s="188"/>
      <c r="V694" s="188"/>
      <c r="W694" s="188"/>
      <c r="X694" s="188"/>
      <c r="Y694" s="188"/>
      <c r="Z694" s="188"/>
      <c r="AA694" s="188"/>
      <c r="AB694" s="188"/>
      <c r="AC694" s="188"/>
      <c r="AD694" s="188"/>
      <c r="AE694" s="188"/>
      <c r="AF694" s="188"/>
      <c r="AG694" s="188"/>
      <c r="AH694" s="188"/>
      <c r="AI694" s="188"/>
      <c r="AJ694" s="188"/>
      <c r="AK694" s="188"/>
      <c r="AL694" s="188"/>
      <c r="AM694" s="188"/>
      <c r="AN694" s="188"/>
      <c r="AO694" s="188"/>
      <c r="AP694" s="188"/>
      <c r="AQ694" s="188"/>
      <c r="AR694" s="188"/>
      <c r="AS694" s="188"/>
      <c r="AT694" s="188"/>
      <c r="AU694" s="188"/>
      <c r="AV694" s="188"/>
      <c r="AW694" s="188"/>
      <c r="AX694" s="188"/>
      <c r="AY694" s="188"/>
      <c r="AZ694" s="188"/>
      <c r="BA694" s="343" t="s">
        <v>355</v>
      </c>
      <c r="BB694" s="338"/>
      <c r="BC694" s="338"/>
      <c r="BD694" s="338"/>
      <c r="BE694" s="338"/>
      <c r="BF694" s="338"/>
      <c r="BG694" s="338"/>
      <c r="BH694" s="338"/>
      <c r="BI694" s="338"/>
      <c r="BJ694" s="338"/>
      <c r="BK694" s="338"/>
      <c r="BL694" s="338"/>
      <c r="BM694" s="338"/>
      <c r="BN694" s="338"/>
      <c r="BO694" s="338"/>
      <c r="BP694" s="338"/>
      <c r="BQ694" s="338"/>
      <c r="BR694" s="339">
        <v>5546594</v>
      </c>
      <c r="BS694" s="188"/>
      <c r="BT694" s="166"/>
      <c r="BU694" s="166"/>
      <c r="BV694" s="70"/>
    </row>
    <row r="695" spans="2:74">
      <c r="B695" s="73"/>
      <c r="C695" s="132"/>
      <c r="J695" s="76"/>
      <c r="K695" s="76"/>
      <c r="M695" s="188"/>
      <c r="N695" s="188"/>
      <c r="O695" s="188"/>
      <c r="P695" s="188"/>
      <c r="Q695" s="188"/>
      <c r="R695" s="188"/>
      <c r="S695" s="188"/>
      <c r="T695" s="188"/>
      <c r="U695" s="188"/>
      <c r="V695" s="188"/>
      <c r="W695" s="188"/>
      <c r="X695" s="188"/>
      <c r="Y695" s="188"/>
      <c r="Z695" s="188"/>
      <c r="AA695" s="188"/>
      <c r="AB695" s="188"/>
      <c r="AC695" s="188"/>
      <c r="AD695" s="188"/>
      <c r="AE695" s="188"/>
      <c r="AF695" s="188"/>
      <c r="AG695" s="188"/>
      <c r="AH695" s="188"/>
      <c r="AI695" s="188"/>
      <c r="AJ695" s="188"/>
      <c r="AK695" s="188"/>
      <c r="AL695" s="188"/>
      <c r="AM695" s="188"/>
      <c r="AN695" s="188"/>
      <c r="AO695" s="188"/>
      <c r="AP695" s="188"/>
      <c r="AQ695" s="188"/>
      <c r="AR695" s="188"/>
      <c r="AS695" s="188"/>
      <c r="AT695" s="188"/>
      <c r="AU695" s="188"/>
      <c r="AV695" s="188"/>
      <c r="AW695" s="188"/>
      <c r="AX695" s="188"/>
      <c r="AY695" s="188"/>
      <c r="AZ695" s="188"/>
      <c r="BA695" s="343" t="s">
        <v>1622</v>
      </c>
      <c r="BB695" s="338"/>
      <c r="BC695" s="338"/>
      <c r="BD695" s="338"/>
      <c r="BE695" s="338"/>
      <c r="BF695" s="338"/>
      <c r="BG695" s="338"/>
      <c r="BH695" s="338"/>
      <c r="BI695" s="338"/>
      <c r="BJ695" s="338"/>
      <c r="BK695" s="338"/>
      <c r="BL695" s="338"/>
      <c r="BM695" s="338"/>
      <c r="BN695" s="338"/>
      <c r="BO695" s="338"/>
      <c r="BP695" s="338"/>
      <c r="BQ695" s="338"/>
      <c r="BR695" s="339">
        <f>BA621+BA637+BA639+BA650+BA687</f>
        <v>2256293</v>
      </c>
      <c r="BS695" s="188"/>
      <c r="BT695" s="166"/>
      <c r="BU695" s="166"/>
      <c r="BV695" s="70"/>
    </row>
    <row r="696" spans="2:74" ht="12" thickBot="1">
      <c r="B696" s="73"/>
      <c r="C696" s="132"/>
      <c r="J696" s="76"/>
      <c r="K696" s="76"/>
      <c r="M696" s="188"/>
      <c r="N696" s="188"/>
      <c r="O696" s="188"/>
      <c r="P696" s="188"/>
      <c r="Q696" s="188"/>
      <c r="R696" s="188"/>
      <c r="S696" s="188"/>
      <c r="T696" s="188"/>
      <c r="U696" s="188"/>
      <c r="V696" s="188"/>
      <c r="W696" s="188"/>
      <c r="X696" s="188"/>
      <c r="Y696" s="188"/>
      <c r="Z696" s="188"/>
      <c r="AA696" s="188"/>
      <c r="AB696" s="188"/>
      <c r="AC696" s="188"/>
      <c r="AD696" s="188"/>
      <c r="AE696" s="188"/>
      <c r="AF696" s="188"/>
      <c r="AG696" s="188"/>
      <c r="AH696" s="188"/>
      <c r="AI696" s="188"/>
      <c r="AJ696" s="188"/>
      <c r="AK696" s="188"/>
      <c r="AL696" s="188"/>
      <c r="AM696" s="188"/>
      <c r="AN696" s="188"/>
      <c r="AO696" s="188"/>
      <c r="AP696" s="188"/>
      <c r="AQ696" s="188"/>
      <c r="AR696" s="188"/>
      <c r="AS696" s="188"/>
      <c r="AT696" s="188"/>
      <c r="AU696" s="188"/>
      <c r="AV696" s="188"/>
      <c r="AW696" s="188"/>
      <c r="AX696" s="188"/>
      <c r="AY696" s="188"/>
      <c r="AZ696" s="188"/>
      <c r="BA696" s="344" t="s">
        <v>1738</v>
      </c>
      <c r="BB696" s="341"/>
      <c r="BC696" s="341"/>
      <c r="BD696" s="341"/>
      <c r="BE696" s="341"/>
      <c r="BF696" s="341"/>
      <c r="BG696" s="341"/>
      <c r="BH696" s="341"/>
      <c r="BI696" s="341"/>
      <c r="BJ696" s="341"/>
      <c r="BK696" s="341"/>
      <c r="BL696" s="341"/>
      <c r="BM696" s="341"/>
      <c r="BN696" s="341"/>
      <c r="BO696" s="341"/>
      <c r="BP696" s="341"/>
      <c r="BQ696" s="341"/>
      <c r="BR696" s="342">
        <v>-832552</v>
      </c>
      <c r="BS696" s="188" t="s">
        <v>1751</v>
      </c>
      <c r="BT696" s="166"/>
      <c r="BU696" s="166"/>
      <c r="BV696" s="70"/>
    </row>
    <row r="697" spans="2:74">
      <c r="J697" s="76"/>
      <c r="K697" s="76"/>
      <c r="M697" s="128"/>
      <c r="N697" s="128"/>
      <c r="O697" s="273"/>
      <c r="P697" s="273"/>
      <c r="AY697" s="62"/>
      <c r="AZ697" s="62"/>
      <c r="BA697" s="62"/>
      <c r="BB697" s="62"/>
      <c r="BC697" s="62"/>
      <c r="BD697" s="62"/>
      <c r="BE697" s="62"/>
      <c r="BF697" s="62"/>
      <c r="BG697" s="62"/>
      <c r="BH697" s="62"/>
      <c r="BI697" s="62"/>
      <c r="BJ697" s="62"/>
      <c r="BK697" s="62"/>
      <c r="BL697" s="62"/>
      <c r="BM697" s="62"/>
      <c r="BN697" s="62"/>
      <c r="BO697" s="130"/>
      <c r="BP697" s="130"/>
      <c r="BQ697" s="130"/>
      <c r="BR697" s="130"/>
      <c r="BS697" s="131"/>
      <c r="BU697" s="64"/>
      <c r="BV697" s="70"/>
    </row>
    <row r="698" spans="2:74">
      <c r="J698" s="76"/>
      <c r="K698" s="76"/>
      <c r="M698" s="128"/>
      <c r="N698" s="128"/>
      <c r="O698" s="273"/>
      <c r="P698" s="273"/>
      <c r="AY698" s="62"/>
      <c r="AZ698" s="62"/>
      <c r="BA698" s="62"/>
      <c r="BB698" s="62"/>
      <c r="BC698" s="62"/>
      <c r="BD698" s="62"/>
      <c r="BE698" s="62"/>
      <c r="BF698" s="62"/>
      <c r="BG698" s="62"/>
      <c r="BH698" s="62"/>
      <c r="BI698" s="62"/>
      <c r="BJ698" s="62"/>
      <c r="BK698" s="62"/>
      <c r="BL698" s="62"/>
      <c r="BM698" s="62"/>
      <c r="BN698" s="62"/>
      <c r="BO698" s="130"/>
      <c r="BP698" s="130"/>
      <c r="BQ698" s="130"/>
      <c r="BR698" s="130"/>
      <c r="BS698" s="131"/>
      <c r="BU698" s="64"/>
      <c r="BV698" s="70"/>
    </row>
    <row r="699" spans="2:74">
      <c r="J699" s="76"/>
      <c r="K699" s="76"/>
      <c r="M699" s="128"/>
      <c r="N699" s="128"/>
      <c r="O699" s="273"/>
      <c r="P699" s="273"/>
      <c r="AY699" s="62"/>
      <c r="AZ699" s="62"/>
      <c r="BA699" s="62"/>
      <c r="BB699" s="62"/>
      <c r="BC699" s="62"/>
      <c r="BD699" s="62"/>
      <c r="BE699" s="62"/>
      <c r="BF699" s="62"/>
      <c r="BG699" s="62"/>
      <c r="BH699" s="62"/>
      <c r="BI699" s="62"/>
      <c r="BJ699" s="62"/>
      <c r="BK699" s="62"/>
      <c r="BL699" s="62"/>
      <c r="BM699" s="62"/>
      <c r="BN699" s="62"/>
      <c r="BO699" s="130"/>
      <c r="BP699" s="130"/>
      <c r="BQ699" s="130"/>
      <c r="BR699" s="130"/>
      <c r="BS699" s="131"/>
      <c r="BU699" s="64"/>
      <c r="BV699" s="70"/>
    </row>
    <row r="700" spans="2:74">
      <c r="B700" s="155" t="s">
        <v>1545</v>
      </c>
      <c r="C700" s="156" t="s">
        <v>1546</v>
      </c>
      <c r="D700" s="155" t="s">
        <v>1343</v>
      </c>
      <c r="E700" s="156" t="s">
        <v>442</v>
      </c>
      <c r="F700" s="155"/>
      <c r="G700" s="155">
        <v>1</v>
      </c>
      <c r="H700" s="156" t="s">
        <v>1187</v>
      </c>
      <c r="I700" s="158" t="str">
        <f t="shared" ref="I700:I705" si="282">IF(H700="I","4 Year", IF(H700="II","8 Year", IF(H700="III","16 Year", IF(H700="IV","20 Year","-"))))</f>
        <v>16 Year</v>
      </c>
      <c r="J700" s="159">
        <v>42125</v>
      </c>
      <c r="K700" s="159">
        <v>42125</v>
      </c>
      <c r="L700" s="155" t="s">
        <v>455</v>
      </c>
      <c r="M700" s="160">
        <v>5823573144.8400002</v>
      </c>
      <c r="N700" s="161">
        <v>6.25E-2</v>
      </c>
      <c r="O700" s="150">
        <f t="shared" ref="O700:O705" si="283">ROUND((N700*M700)/12,0)</f>
        <v>30331110</v>
      </c>
      <c r="P700" s="162">
        <f t="shared" ref="P700:P705" si="284">O700*12</f>
        <v>363973320</v>
      </c>
      <c r="Q700" s="142">
        <f t="shared" ref="Q700:Q705" si="285">O700</f>
        <v>30331110</v>
      </c>
      <c r="R700" s="142">
        <f t="shared" ref="R700:R705" si="286">O700</f>
        <v>30331110</v>
      </c>
      <c r="S700" s="142">
        <f t="shared" ref="S700:AH705" si="287">R700</f>
        <v>30331110</v>
      </c>
      <c r="T700" s="162">
        <f t="shared" si="287"/>
        <v>30331110</v>
      </c>
      <c r="U700" s="162">
        <f t="shared" si="287"/>
        <v>30331110</v>
      </c>
      <c r="V700" s="162">
        <f t="shared" si="287"/>
        <v>30331110</v>
      </c>
      <c r="W700" s="162">
        <f t="shared" si="287"/>
        <v>30331110</v>
      </c>
      <c r="X700" s="162">
        <f t="shared" si="287"/>
        <v>30331110</v>
      </c>
      <c r="Y700" s="162">
        <f t="shared" si="287"/>
        <v>30331110</v>
      </c>
      <c r="Z700" s="142">
        <f t="shared" si="287"/>
        <v>30331110</v>
      </c>
      <c r="AA700" s="162">
        <f t="shared" si="287"/>
        <v>30331110</v>
      </c>
      <c r="AB700" s="162">
        <f t="shared" si="287"/>
        <v>30331110</v>
      </c>
      <c r="AC700" s="162">
        <f t="shared" si="287"/>
        <v>30331110</v>
      </c>
      <c r="AD700" s="162">
        <f t="shared" si="287"/>
        <v>30331110</v>
      </c>
      <c r="AE700" s="162">
        <f t="shared" si="287"/>
        <v>30331110</v>
      </c>
      <c r="AF700" s="162">
        <f t="shared" si="287"/>
        <v>30331110</v>
      </c>
      <c r="AG700" s="162">
        <f t="shared" si="287"/>
        <v>30331110</v>
      </c>
      <c r="AH700" s="162">
        <f t="shared" si="287"/>
        <v>30331110</v>
      </c>
      <c r="AI700" s="162">
        <f t="shared" ref="AI700:AN705" si="288">AH700</f>
        <v>30331110</v>
      </c>
      <c r="AJ700" s="162">
        <f t="shared" si="288"/>
        <v>30331110</v>
      </c>
      <c r="AK700" s="162">
        <f t="shared" si="288"/>
        <v>30331110</v>
      </c>
      <c r="AL700" s="162">
        <f t="shared" si="288"/>
        <v>30331110</v>
      </c>
      <c r="AM700" s="162">
        <f t="shared" si="288"/>
        <v>30331110</v>
      </c>
      <c r="AN700" s="162">
        <f t="shared" si="288"/>
        <v>30331110</v>
      </c>
      <c r="AO700" s="162">
        <f t="shared" ref="AO700:AU705" si="289">+AN700</f>
        <v>30331110</v>
      </c>
      <c r="AP700" s="162">
        <f t="shared" si="289"/>
        <v>30331110</v>
      </c>
      <c r="AQ700" s="162">
        <f t="shared" si="289"/>
        <v>30331110</v>
      </c>
      <c r="AR700" s="162">
        <f t="shared" si="289"/>
        <v>30331110</v>
      </c>
      <c r="AS700" s="162">
        <f t="shared" si="289"/>
        <v>30331110</v>
      </c>
      <c r="AT700" s="162">
        <f t="shared" si="289"/>
        <v>30331110</v>
      </c>
      <c r="AU700" s="162">
        <f t="shared" si="289"/>
        <v>30331110</v>
      </c>
      <c r="AV700" s="150">
        <f t="shared" ref="AV700:AV705" si="290">+O700</f>
        <v>30331110</v>
      </c>
      <c r="AW700" s="150">
        <f t="shared" ref="AW700:BA705" si="291">+AV700</f>
        <v>30331110</v>
      </c>
      <c r="AX700" s="150">
        <f t="shared" si="291"/>
        <v>30331110</v>
      </c>
      <c r="AY700" s="150">
        <f t="shared" si="291"/>
        <v>30331110</v>
      </c>
      <c r="AZ700" s="150">
        <f t="shared" si="291"/>
        <v>30331110</v>
      </c>
      <c r="BA700" s="150">
        <f t="shared" si="291"/>
        <v>30331110</v>
      </c>
      <c r="BB700" s="150"/>
      <c r="BC700" s="150"/>
      <c r="BD700" s="150"/>
      <c r="BE700" s="150"/>
      <c r="BF700" s="150"/>
      <c r="BG700" s="150"/>
      <c r="BH700" s="150"/>
      <c r="BI700" s="150"/>
      <c r="BJ700" s="150"/>
      <c r="BK700" s="150"/>
      <c r="BL700" s="150"/>
      <c r="BM700" s="143">
        <f t="shared" ref="BM700:BM705" si="292">SUM(BA700:BL700)</f>
        <v>30331110</v>
      </c>
      <c r="BN700" s="142">
        <f t="shared" ref="BN700:BN705" si="293">SUM(AO700:AZ700)</f>
        <v>363973320</v>
      </c>
      <c r="BO700" s="108">
        <f t="shared" ref="BO700:BO705" si="294">SUM(AC700:AN700)</f>
        <v>363973320</v>
      </c>
      <c r="BP700" s="108">
        <f t="shared" ref="BP700:BP705" si="295">SUM(Q700:AB700)</f>
        <v>363973320</v>
      </c>
      <c r="BQ700" s="108">
        <v>1698542167.2449999</v>
      </c>
      <c r="BR700" s="145">
        <f t="shared" ref="BR700:BR705" si="296">BP700+BQ700+BO700+BN700+BM700</f>
        <v>2820793237.2449999</v>
      </c>
      <c r="BS700" s="109">
        <f t="shared" ref="BS700:BS708" si="297">M700-BR700</f>
        <v>3002779907.5950003</v>
      </c>
      <c r="BT700" s="211"/>
      <c r="BU700" s="64"/>
      <c r="BV700" s="70"/>
    </row>
    <row r="701" spans="2:74">
      <c r="B701" s="95" t="s">
        <v>1545</v>
      </c>
      <c r="C701" s="96" t="s">
        <v>1547</v>
      </c>
      <c r="D701" s="95" t="s">
        <v>1548</v>
      </c>
      <c r="E701" s="96" t="s">
        <v>442</v>
      </c>
      <c r="F701" s="95"/>
      <c r="G701" s="95">
        <v>1</v>
      </c>
      <c r="H701" s="96" t="s">
        <v>1187</v>
      </c>
      <c r="I701" s="98" t="str">
        <f t="shared" si="282"/>
        <v>16 Year</v>
      </c>
      <c r="J701" s="99">
        <v>41303</v>
      </c>
      <c r="K701" s="99">
        <v>41303</v>
      </c>
      <c r="L701" s="95" t="s">
        <v>455</v>
      </c>
      <c r="M701" s="100">
        <v>1837215888.4979999</v>
      </c>
      <c r="N701" s="149">
        <v>6.25E-2</v>
      </c>
      <c r="O701" s="150">
        <f t="shared" si="283"/>
        <v>9568833</v>
      </c>
      <c r="P701" s="163">
        <f t="shared" si="284"/>
        <v>114825996</v>
      </c>
      <c r="Q701" s="142">
        <f t="shared" si="285"/>
        <v>9568833</v>
      </c>
      <c r="R701" s="142">
        <f t="shared" si="286"/>
        <v>9568833</v>
      </c>
      <c r="S701" s="142">
        <f t="shared" si="287"/>
        <v>9568833</v>
      </c>
      <c r="T701" s="162">
        <f t="shared" si="287"/>
        <v>9568833</v>
      </c>
      <c r="U701" s="162">
        <f t="shared" si="287"/>
        <v>9568833</v>
      </c>
      <c r="V701" s="162">
        <f t="shared" si="287"/>
        <v>9568833</v>
      </c>
      <c r="W701" s="162">
        <f t="shared" si="287"/>
        <v>9568833</v>
      </c>
      <c r="X701" s="162">
        <f t="shared" si="287"/>
        <v>9568833</v>
      </c>
      <c r="Y701" s="162">
        <f t="shared" si="287"/>
        <v>9568833</v>
      </c>
      <c r="Z701" s="142">
        <f t="shared" si="287"/>
        <v>9568833</v>
      </c>
      <c r="AA701" s="162">
        <f t="shared" si="287"/>
        <v>9568833</v>
      </c>
      <c r="AB701" s="162">
        <f t="shared" si="287"/>
        <v>9568833</v>
      </c>
      <c r="AC701" s="162">
        <f t="shared" si="287"/>
        <v>9568833</v>
      </c>
      <c r="AD701" s="162">
        <f t="shared" si="287"/>
        <v>9568833</v>
      </c>
      <c r="AE701" s="162">
        <f t="shared" si="287"/>
        <v>9568833</v>
      </c>
      <c r="AF701" s="162">
        <f t="shared" si="287"/>
        <v>9568833</v>
      </c>
      <c r="AG701" s="162">
        <f t="shared" si="287"/>
        <v>9568833</v>
      </c>
      <c r="AH701" s="162">
        <f t="shared" si="287"/>
        <v>9568833</v>
      </c>
      <c r="AI701" s="162">
        <f t="shared" si="288"/>
        <v>9568833</v>
      </c>
      <c r="AJ701" s="162">
        <f t="shared" si="288"/>
        <v>9568833</v>
      </c>
      <c r="AK701" s="162">
        <f t="shared" si="288"/>
        <v>9568833</v>
      </c>
      <c r="AL701" s="162">
        <f t="shared" si="288"/>
        <v>9568833</v>
      </c>
      <c r="AM701" s="162">
        <f t="shared" si="288"/>
        <v>9568833</v>
      </c>
      <c r="AN701" s="162">
        <f t="shared" si="288"/>
        <v>9568833</v>
      </c>
      <c r="AO701" s="162">
        <f t="shared" si="289"/>
        <v>9568833</v>
      </c>
      <c r="AP701" s="162">
        <f t="shared" si="289"/>
        <v>9568833</v>
      </c>
      <c r="AQ701" s="162">
        <f t="shared" si="289"/>
        <v>9568833</v>
      </c>
      <c r="AR701" s="162">
        <f t="shared" si="289"/>
        <v>9568833</v>
      </c>
      <c r="AS701" s="162">
        <f t="shared" si="289"/>
        <v>9568833</v>
      </c>
      <c r="AT701" s="162">
        <f t="shared" si="289"/>
        <v>9568833</v>
      </c>
      <c r="AU701" s="162">
        <f t="shared" si="289"/>
        <v>9568833</v>
      </c>
      <c r="AV701" s="150">
        <f t="shared" si="290"/>
        <v>9568833</v>
      </c>
      <c r="AW701" s="150">
        <f t="shared" si="291"/>
        <v>9568833</v>
      </c>
      <c r="AX701" s="150">
        <f t="shared" si="291"/>
        <v>9568833</v>
      </c>
      <c r="AY701" s="150">
        <f t="shared" si="291"/>
        <v>9568833</v>
      </c>
      <c r="AZ701" s="150">
        <f t="shared" si="291"/>
        <v>9568833</v>
      </c>
      <c r="BA701" s="150">
        <f t="shared" si="291"/>
        <v>9568833</v>
      </c>
      <c r="BB701" s="150"/>
      <c r="BC701" s="150"/>
      <c r="BD701" s="150"/>
      <c r="BE701" s="150"/>
      <c r="BF701" s="150"/>
      <c r="BG701" s="150"/>
      <c r="BH701" s="150"/>
      <c r="BI701" s="150"/>
      <c r="BJ701" s="150"/>
      <c r="BK701" s="150"/>
      <c r="BL701" s="150"/>
      <c r="BM701" s="143">
        <f t="shared" si="292"/>
        <v>9568833</v>
      </c>
      <c r="BN701" s="142">
        <f t="shared" si="293"/>
        <v>114825996</v>
      </c>
      <c r="BO701" s="108">
        <f t="shared" si="294"/>
        <v>114825996</v>
      </c>
      <c r="BP701" s="108">
        <f t="shared" si="295"/>
        <v>114825996</v>
      </c>
      <c r="BQ701" s="108">
        <v>803781951.217875</v>
      </c>
      <c r="BR701" s="145">
        <f t="shared" si="296"/>
        <v>1157828772.217875</v>
      </c>
      <c r="BS701" s="109">
        <f t="shared" si="297"/>
        <v>679387116.2801249</v>
      </c>
      <c r="BT701" s="211"/>
      <c r="BU701" s="64"/>
      <c r="BV701" s="70"/>
    </row>
    <row r="702" spans="2:74">
      <c r="B702" s="95" t="s">
        <v>1545</v>
      </c>
      <c r="C702" s="96" t="s">
        <v>1549</v>
      </c>
      <c r="D702" s="95" t="s">
        <v>1550</v>
      </c>
      <c r="E702" s="96" t="s">
        <v>442</v>
      </c>
      <c r="F702" s="95"/>
      <c r="G702" s="95">
        <v>1</v>
      </c>
      <c r="H702" s="96" t="s">
        <v>1187</v>
      </c>
      <c r="I702" s="98" t="str">
        <f t="shared" si="282"/>
        <v>16 Year</v>
      </c>
      <c r="J702" s="99">
        <v>41213</v>
      </c>
      <c r="K702" s="99">
        <v>41213</v>
      </c>
      <c r="L702" s="95" t="s">
        <v>455</v>
      </c>
      <c r="M702" s="100">
        <v>8861977582.8479996</v>
      </c>
      <c r="N702" s="149">
        <v>6.25E-2</v>
      </c>
      <c r="O702" s="150">
        <f t="shared" si="283"/>
        <v>46156133</v>
      </c>
      <c r="P702" s="163">
        <f t="shared" si="284"/>
        <v>553873596</v>
      </c>
      <c r="Q702" s="142">
        <f t="shared" si="285"/>
        <v>46156133</v>
      </c>
      <c r="R702" s="142">
        <f t="shared" si="286"/>
        <v>46156133</v>
      </c>
      <c r="S702" s="142">
        <f t="shared" si="287"/>
        <v>46156133</v>
      </c>
      <c r="T702" s="162">
        <f t="shared" si="287"/>
        <v>46156133</v>
      </c>
      <c r="U702" s="162">
        <f t="shared" si="287"/>
        <v>46156133</v>
      </c>
      <c r="V702" s="162">
        <f t="shared" si="287"/>
        <v>46156133</v>
      </c>
      <c r="W702" s="162">
        <f t="shared" si="287"/>
        <v>46156133</v>
      </c>
      <c r="X702" s="162">
        <f t="shared" si="287"/>
        <v>46156133</v>
      </c>
      <c r="Y702" s="162">
        <f t="shared" si="287"/>
        <v>46156133</v>
      </c>
      <c r="Z702" s="142">
        <f t="shared" si="287"/>
        <v>46156133</v>
      </c>
      <c r="AA702" s="162">
        <f t="shared" si="287"/>
        <v>46156133</v>
      </c>
      <c r="AB702" s="162">
        <f t="shared" si="287"/>
        <v>46156133</v>
      </c>
      <c r="AC702" s="162">
        <f t="shared" si="287"/>
        <v>46156133</v>
      </c>
      <c r="AD702" s="162">
        <f t="shared" si="287"/>
        <v>46156133</v>
      </c>
      <c r="AE702" s="162">
        <f t="shared" si="287"/>
        <v>46156133</v>
      </c>
      <c r="AF702" s="162">
        <f t="shared" si="287"/>
        <v>46156133</v>
      </c>
      <c r="AG702" s="162">
        <f t="shared" si="287"/>
        <v>46156133</v>
      </c>
      <c r="AH702" s="162">
        <f t="shared" si="287"/>
        <v>46156133</v>
      </c>
      <c r="AI702" s="162">
        <f t="shared" si="288"/>
        <v>46156133</v>
      </c>
      <c r="AJ702" s="162">
        <f t="shared" si="288"/>
        <v>46156133</v>
      </c>
      <c r="AK702" s="162">
        <f t="shared" si="288"/>
        <v>46156133</v>
      </c>
      <c r="AL702" s="162">
        <f t="shared" si="288"/>
        <v>46156133</v>
      </c>
      <c r="AM702" s="162">
        <f t="shared" si="288"/>
        <v>46156133</v>
      </c>
      <c r="AN702" s="162">
        <f t="shared" si="288"/>
        <v>46156133</v>
      </c>
      <c r="AO702" s="162">
        <f t="shared" si="289"/>
        <v>46156133</v>
      </c>
      <c r="AP702" s="162">
        <f t="shared" si="289"/>
        <v>46156133</v>
      </c>
      <c r="AQ702" s="162">
        <f t="shared" si="289"/>
        <v>46156133</v>
      </c>
      <c r="AR702" s="162">
        <f t="shared" si="289"/>
        <v>46156133</v>
      </c>
      <c r="AS702" s="162">
        <f t="shared" si="289"/>
        <v>46156133</v>
      </c>
      <c r="AT702" s="162">
        <f t="shared" si="289"/>
        <v>46156133</v>
      </c>
      <c r="AU702" s="162">
        <f t="shared" si="289"/>
        <v>46156133</v>
      </c>
      <c r="AV702" s="150">
        <f t="shared" si="290"/>
        <v>46156133</v>
      </c>
      <c r="AW702" s="150">
        <f t="shared" si="291"/>
        <v>46156133</v>
      </c>
      <c r="AX702" s="150">
        <f t="shared" si="291"/>
        <v>46156133</v>
      </c>
      <c r="AY702" s="150">
        <f t="shared" si="291"/>
        <v>46156133</v>
      </c>
      <c r="AZ702" s="150">
        <f t="shared" si="291"/>
        <v>46156133</v>
      </c>
      <c r="BA702" s="150">
        <f t="shared" si="291"/>
        <v>46156133</v>
      </c>
      <c r="BB702" s="150"/>
      <c r="BC702" s="150"/>
      <c r="BD702" s="150"/>
      <c r="BE702" s="150"/>
      <c r="BF702" s="150"/>
      <c r="BG702" s="150"/>
      <c r="BH702" s="150"/>
      <c r="BI702" s="150"/>
      <c r="BJ702" s="150"/>
      <c r="BK702" s="150"/>
      <c r="BL702" s="150"/>
      <c r="BM702" s="143">
        <f t="shared" si="292"/>
        <v>46156133</v>
      </c>
      <c r="BN702" s="142">
        <f t="shared" si="293"/>
        <v>553873596</v>
      </c>
      <c r="BO702" s="108">
        <f t="shared" si="294"/>
        <v>553873596</v>
      </c>
      <c r="BP702" s="108">
        <f t="shared" si="295"/>
        <v>553873596</v>
      </c>
      <c r="BQ702" s="108">
        <v>4015583592.2279997</v>
      </c>
      <c r="BR702" s="145">
        <f t="shared" si="296"/>
        <v>5723360513.2279997</v>
      </c>
      <c r="BS702" s="109">
        <f t="shared" si="297"/>
        <v>3138617069.6199999</v>
      </c>
      <c r="BT702" s="211"/>
      <c r="BU702" s="64"/>
      <c r="BV702" s="70"/>
    </row>
    <row r="703" spans="2:74">
      <c r="B703" s="95" t="s">
        <v>1545</v>
      </c>
      <c r="C703" s="96" t="s">
        <v>1551</v>
      </c>
      <c r="D703" s="95" t="s">
        <v>1552</v>
      </c>
      <c r="E703" s="96" t="s">
        <v>442</v>
      </c>
      <c r="F703" s="95"/>
      <c r="G703" s="95">
        <v>4</v>
      </c>
      <c r="H703" s="96" t="s">
        <v>1187</v>
      </c>
      <c r="I703" s="98" t="str">
        <f t="shared" si="282"/>
        <v>16 Year</v>
      </c>
      <c r="J703" s="99">
        <v>41303</v>
      </c>
      <c r="K703" s="99">
        <v>41303</v>
      </c>
      <c r="L703" s="95" t="s">
        <v>455</v>
      </c>
      <c r="M703" s="100">
        <v>3521647275.9628</v>
      </c>
      <c r="N703" s="149">
        <v>6.25E-2</v>
      </c>
      <c r="O703" s="150">
        <f t="shared" si="283"/>
        <v>18341913</v>
      </c>
      <c r="P703" s="163">
        <f t="shared" si="284"/>
        <v>220102956</v>
      </c>
      <c r="Q703" s="142">
        <f t="shared" si="285"/>
        <v>18341913</v>
      </c>
      <c r="R703" s="142">
        <f t="shared" si="286"/>
        <v>18341913</v>
      </c>
      <c r="S703" s="142">
        <f t="shared" si="287"/>
        <v>18341913</v>
      </c>
      <c r="T703" s="162">
        <f t="shared" si="287"/>
        <v>18341913</v>
      </c>
      <c r="U703" s="162">
        <f t="shared" si="287"/>
        <v>18341913</v>
      </c>
      <c r="V703" s="162">
        <f t="shared" si="287"/>
        <v>18341913</v>
      </c>
      <c r="W703" s="162">
        <f t="shared" si="287"/>
        <v>18341913</v>
      </c>
      <c r="X703" s="162">
        <f t="shared" si="287"/>
        <v>18341913</v>
      </c>
      <c r="Y703" s="162">
        <f t="shared" si="287"/>
        <v>18341913</v>
      </c>
      <c r="Z703" s="142">
        <f t="shared" si="287"/>
        <v>18341913</v>
      </c>
      <c r="AA703" s="162">
        <f t="shared" si="287"/>
        <v>18341913</v>
      </c>
      <c r="AB703" s="162">
        <f t="shared" si="287"/>
        <v>18341913</v>
      </c>
      <c r="AC703" s="162">
        <f t="shared" si="287"/>
        <v>18341913</v>
      </c>
      <c r="AD703" s="162">
        <f t="shared" si="287"/>
        <v>18341913</v>
      </c>
      <c r="AE703" s="162">
        <f t="shared" si="287"/>
        <v>18341913</v>
      </c>
      <c r="AF703" s="162">
        <f t="shared" si="287"/>
        <v>18341913</v>
      </c>
      <c r="AG703" s="162">
        <f t="shared" si="287"/>
        <v>18341913</v>
      </c>
      <c r="AH703" s="162">
        <f t="shared" si="287"/>
        <v>18341913</v>
      </c>
      <c r="AI703" s="162">
        <f t="shared" si="288"/>
        <v>18341913</v>
      </c>
      <c r="AJ703" s="162">
        <f t="shared" si="288"/>
        <v>18341913</v>
      </c>
      <c r="AK703" s="162">
        <f t="shared" si="288"/>
        <v>18341913</v>
      </c>
      <c r="AL703" s="162">
        <f t="shared" si="288"/>
        <v>18341913</v>
      </c>
      <c r="AM703" s="162">
        <f t="shared" si="288"/>
        <v>18341913</v>
      </c>
      <c r="AN703" s="162">
        <f t="shared" si="288"/>
        <v>18341913</v>
      </c>
      <c r="AO703" s="162">
        <f t="shared" si="289"/>
        <v>18341913</v>
      </c>
      <c r="AP703" s="162">
        <f t="shared" si="289"/>
        <v>18341913</v>
      </c>
      <c r="AQ703" s="162">
        <f t="shared" si="289"/>
        <v>18341913</v>
      </c>
      <c r="AR703" s="162">
        <f t="shared" si="289"/>
        <v>18341913</v>
      </c>
      <c r="AS703" s="162">
        <f t="shared" si="289"/>
        <v>18341913</v>
      </c>
      <c r="AT703" s="162">
        <f t="shared" si="289"/>
        <v>18341913</v>
      </c>
      <c r="AU703" s="162">
        <f t="shared" si="289"/>
        <v>18341913</v>
      </c>
      <c r="AV703" s="150">
        <f t="shared" si="290"/>
        <v>18341913</v>
      </c>
      <c r="AW703" s="150">
        <f t="shared" si="291"/>
        <v>18341913</v>
      </c>
      <c r="AX703" s="150">
        <f t="shared" si="291"/>
        <v>18341913</v>
      </c>
      <c r="AY703" s="150">
        <f t="shared" si="291"/>
        <v>18341913</v>
      </c>
      <c r="AZ703" s="150">
        <f t="shared" si="291"/>
        <v>18341913</v>
      </c>
      <c r="BA703" s="150">
        <f t="shared" si="291"/>
        <v>18341913</v>
      </c>
      <c r="BB703" s="150"/>
      <c r="BC703" s="150"/>
      <c r="BD703" s="150"/>
      <c r="BE703" s="150"/>
      <c r="BF703" s="150"/>
      <c r="BG703" s="150"/>
      <c r="BH703" s="150"/>
      <c r="BI703" s="150"/>
      <c r="BJ703" s="150"/>
      <c r="BK703" s="150"/>
      <c r="BL703" s="150"/>
      <c r="BM703" s="143">
        <f t="shared" si="292"/>
        <v>18341913</v>
      </c>
      <c r="BN703" s="142">
        <f t="shared" si="293"/>
        <v>220102956</v>
      </c>
      <c r="BO703" s="108">
        <f t="shared" si="294"/>
        <v>220102956</v>
      </c>
      <c r="BP703" s="108">
        <f t="shared" si="295"/>
        <v>220102956</v>
      </c>
      <c r="BQ703" s="108">
        <v>1540720683.2337251</v>
      </c>
      <c r="BR703" s="145">
        <f t="shared" si="296"/>
        <v>2219371464.2337251</v>
      </c>
      <c r="BS703" s="109">
        <f t="shared" si="297"/>
        <v>1302275811.729075</v>
      </c>
      <c r="BT703" s="211"/>
      <c r="BU703" s="64"/>
      <c r="BV703" s="70"/>
    </row>
    <row r="704" spans="2:74">
      <c r="B704" s="95" t="s">
        <v>1545</v>
      </c>
      <c r="C704" s="96" t="s">
        <v>1553</v>
      </c>
      <c r="D704" s="95" t="s">
        <v>1554</v>
      </c>
      <c r="E704" s="96" t="s">
        <v>442</v>
      </c>
      <c r="F704" s="95"/>
      <c r="G704" s="95">
        <v>4</v>
      </c>
      <c r="H704" s="96" t="s">
        <v>1187</v>
      </c>
      <c r="I704" s="98" t="str">
        <f t="shared" si="282"/>
        <v>16 Year</v>
      </c>
      <c r="J704" s="99">
        <v>41518</v>
      </c>
      <c r="K704" s="99">
        <v>41518</v>
      </c>
      <c r="L704" s="95" t="s">
        <v>455</v>
      </c>
      <c r="M704" s="100">
        <v>980904836.43359995</v>
      </c>
      <c r="N704" s="149">
        <v>6.25E-2</v>
      </c>
      <c r="O704" s="150">
        <f t="shared" si="283"/>
        <v>5108879</v>
      </c>
      <c r="P704" s="163">
        <f t="shared" si="284"/>
        <v>61306548</v>
      </c>
      <c r="Q704" s="142">
        <f t="shared" si="285"/>
        <v>5108879</v>
      </c>
      <c r="R704" s="142">
        <f t="shared" si="286"/>
        <v>5108879</v>
      </c>
      <c r="S704" s="142">
        <f t="shared" si="287"/>
        <v>5108879</v>
      </c>
      <c r="T704" s="162">
        <f t="shared" si="287"/>
        <v>5108879</v>
      </c>
      <c r="U704" s="162">
        <f t="shared" si="287"/>
        <v>5108879</v>
      </c>
      <c r="V704" s="162">
        <f t="shared" si="287"/>
        <v>5108879</v>
      </c>
      <c r="W704" s="162">
        <f t="shared" si="287"/>
        <v>5108879</v>
      </c>
      <c r="X704" s="162">
        <f t="shared" si="287"/>
        <v>5108879</v>
      </c>
      <c r="Y704" s="162">
        <f t="shared" si="287"/>
        <v>5108879</v>
      </c>
      <c r="Z704" s="142">
        <f t="shared" si="287"/>
        <v>5108879</v>
      </c>
      <c r="AA704" s="162">
        <f t="shared" si="287"/>
        <v>5108879</v>
      </c>
      <c r="AB704" s="162">
        <f t="shared" si="287"/>
        <v>5108879</v>
      </c>
      <c r="AC704" s="162">
        <f t="shared" si="287"/>
        <v>5108879</v>
      </c>
      <c r="AD704" s="162">
        <f t="shared" si="287"/>
        <v>5108879</v>
      </c>
      <c r="AE704" s="162">
        <f t="shared" si="287"/>
        <v>5108879</v>
      </c>
      <c r="AF704" s="162">
        <f t="shared" si="287"/>
        <v>5108879</v>
      </c>
      <c r="AG704" s="162">
        <f t="shared" si="287"/>
        <v>5108879</v>
      </c>
      <c r="AH704" s="162">
        <f t="shared" si="287"/>
        <v>5108879</v>
      </c>
      <c r="AI704" s="162">
        <f t="shared" si="288"/>
        <v>5108879</v>
      </c>
      <c r="AJ704" s="162">
        <f t="shared" si="288"/>
        <v>5108879</v>
      </c>
      <c r="AK704" s="162">
        <f t="shared" si="288"/>
        <v>5108879</v>
      </c>
      <c r="AL704" s="162">
        <f t="shared" si="288"/>
        <v>5108879</v>
      </c>
      <c r="AM704" s="162">
        <f t="shared" si="288"/>
        <v>5108879</v>
      </c>
      <c r="AN704" s="162">
        <f t="shared" si="288"/>
        <v>5108879</v>
      </c>
      <c r="AO704" s="162">
        <f t="shared" si="289"/>
        <v>5108879</v>
      </c>
      <c r="AP704" s="162">
        <f t="shared" si="289"/>
        <v>5108879</v>
      </c>
      <c r="AQ704" s="162">
        <f t="shared" si="289"/>
        <v>5108879</v>
      </c>
      <c r="AR704" s="162">
        <f t="shared" si="289"/>
        <v>5108879</v>
      </c>
      <c r="AS704" s="162">
        <f t="shared" si="289"/>
        <v>5108879</v>
      </c>
      <c r="AT704" s="162">
        <f t="shared" si="289"/>
        <v>5108879</v>
      </c>
      <c r="AU704" s="162">
        <f t="shared" si="289"/>
        <v>5108879</v>
      </c>
      <c r="AV704" s="150">
        <f t="shared" si="290"/>
        <v>5108879</v>
      </c>
      <c r="AW704" s="150">
        <f t="shared" si="291"/>
        <v>5108879</v>
      </c>
      <c r="AX704" s="150">
        <f t="shared" si="291"/>
        <v>5108879</v>
      </c>
      <c r="AY704" s="150">
        <f t="shared" si="291"/>
        <v>5108879</v>
      </c>
      <c r="AZ704" s="150">
        <f t="shared" si="291"/>
        <v>5108879</v>
      </c>
      <c r="BA704" s="150">
        <f t="shared" si="291"/>
        <v>5108879</v>
      </c>
      <c r="BB704" s="150"/>
      <c r="BC704" s="150"/>
      <c r="BD704" s="150"/>
      <c r="BE704" s="150"/>
      <c r="BF704" s="150"/>
      <c r="BG704" s="150"/>
      <c r="BH704" s="150"/>
      <c r="BI704" s="150"/>
      <c r="BJ704" s="150"/>
      <c r="BK704" s="150"/>
      <c r="BL704" s="150"/>
      <c r="BM704" s="143">
        <f t="shared" si="292"/>
        <v>5108879</v>
      </c>
      <c r="BN704" s="142">
        <f t="shared" si="293"/>
        <v>61306548</v>
      </c>
      <c r="BO704" s="108">
        <f t="shared" si="294"/>
        <v>61306548</v>
      </c>
      <c r="BP704" s="108">
        <f t="shared" si="295"/>
        <v>61306548</v>
      </c>
      <c r="BQ704" s="108">
        <v>388274831.08829993</v>
      </c>
      <c r="BR704" s="145">
        <f t="shared" si="296"/>
        <v>577303354.08829999</v>
      </c>
      <c r="BS704" s="109">
        <f t="shared" si="297"/>
        <v>403601482.34529996</v>
      </c>
      <c r="BT704" s="211"/>
      <c r="BU704" s="64"/>
      <c r="BV704" s="70"/>
    </row>
    <row r="705" spans="2:74">
      <c r="B705" s="95" t="s">
        <v>1545</v>
      </c>
      <c r="C705" s="96" t="s">
        <v>1555</v>
      </c>
      <c r="D705" s="95" t="s">
        <v>1556</v>
      </c>
      <c r="E705" s="96" t="s">
        <v>442</v>
      </c>
      <c r="F705" s="95"/>
      <c r="G705" s="95">
        <v>1</v>
      </c>
      <c r="H705" s="96" t="s">
        <v>1187</v>
      </c>
      <c r="I705" s="98" t="str">
        <f t="shared" si="282"/>
        <v>16 Year</v>
      </c>
      <c r="J705" s="99">
        <v>41842</v>
      </c>
      <c r="K705" s="99">
        <v>41842</v>
      </c>
      <c r="L705" s="95" t="s">
        <v>455</v>
      </c>
      <c r="M705" s="100">
        <v>5768303953</v>
      </c>
      <c r="N705" s="149">
        <v>6.25E-2</v>
      </c>
      <c r="O705" s="150">
        <f t="shared" si="283"/>
        <v>30043250</v>
      </c>
      <c r="P705" s="163">
        <f t="shared" si="284"/>
        <v>360519000</v>
      </c>
      <c r="Q705" s="162">
        <f t="shared" si="285"/>
        <v>30043250</v>
      </c>
      <c r="R705" s="162">
        <f t="shared" si="286"/>
        <v>30043250</v>
      </c>
      <c r="S705" s="162">
        <f t="shared" si="287"/>
        <v>30043250</v>
      </c>
      <c r="T705" s="162">
        <f t="shared" si="287"/>
        <v>30043250</v>
      </c>
      <c r="U705" s="162">
        <f t="shared" si="287"/>
        <v>30043250</v>
      </c>
      <c r="V705" s="162">
        <f t="shared" si="287"/>
        <v>30043250</v>
      </c>
      <c r="W705" s="162">
        <f t="shared" si="287"/>
        <v>30043250</v>
      </c>
      <c r="X705" s="162">
        <f t="shared" si="287"/>
        <v>30043250</v>
      </c>
      <c r="Y705" s="162">
        <f t="shared" si="287"/>
        <v>30043250</v>
      </c>
      <c r="Z705" s="162">
        <f t="shared" si="287"/>
        <v>30043250</v>
      </c>
      <c r="AA705" s="162">
        <f t="shared" si="287"/>
        <v>30043250</v>
      </c>
      <c r="AB705" s="162">
        <f t="shared" si="287"/>
        <v>30043250</v>
      </c>
      <c r="AC705" s="162">
        <f t="shared" si="287"/>
        <v>30043250</v>
      </c>
      <c r="AD705" s="162">
        <f t="shared" si="287"/>
        <v>30043250</v>
      </c>
      <c r="AE705" s="162">
        <f t="shared" si="287"/>
        <v>30043250</v>
      </c>
      <c r="AF705" s="162">
        <f t="shared" si="287"/>
        <v>30043250</v>
      </c>
      <c r="AG705" s="162">
        <f t="shared" si="287"/>
        <v>30043250</v>
      </c>
      <c r="AH705" s="162">
        <f t="shared" si="287"/>
        <v>30043250</v>
      </c>
      <c r="AI705" s="162">
        <f t="shared" si="288"/>
        <v>30043250</v>
      </c>
      <c r="AJ705" s="162">
        <f t="shared" si="288"/>
        <v>30043250</v>
      </c>
      <c r="AK705" s="162">
        <f t="shared" si="288"/>
        <v>30043250</v>
      </c>
      <c r="AL705" s="162">
        <f t="shared" si="288"/>
        <v>30043250</v>
      </c>
      <c r="AM705" s="162">
        <f t="shared" si="288"/>
        <v>30043250</v>
      </c>
      <c r="AN705" s="162">
        <f t="shared" si="288"/>
        <v>30043250</v>
      </c>
      <c r="AO705" s="162">
        <f t="shared" si="289"/>
        <v>30043250</v>
      </c>
      <c r="AP705" s="162">
        <f t="shared" si="289"/>
        <v>30043250</v>
      </c>
      <c r="AQ705" s="162">
        <f t="shared" si="289"/>
        <v>30043250</v>
      </c>
      <c r="AR705" s="162">
        <f t="shared" si="289"/>
        <v>30043250</v>
      </c>
      <c r="AS705" s="162">
        <f t="shared" si="289"/>
        <v>30043250</v>
      </c>
      <c r="AT705" s="162">
        <f t="shared" si="289"/>
        <v>30043250</v>
      </c>
      <c r="AU705" s="162">
        <f t="shared" si="289"/>
        <v>30043250</v>
      </c>
      <c r="AV705" s="150">
        <f t="shared" si="290"/>
        <v>30043250</v>
      </c>
      <c r="AW705" s="150">
        <f t="shared" si="291"/>
        <v>30043250</v>
      </c>
      <c r="AX705" s="150">
        <f t="shared" si="291"/>
        <v>30043250</v>
      </c>
      <c r="AY705" s="150">
        <f t="shared" si="291"/>
        <v>30043250</v>
      </c>
      <c r="AZ705" s="150">
        <f t="shared" si="291"/>
        <v>30043250</v>
      </c>
      <c r="BA705" s="150">
        <f t="shared" si="291"/>
        <v>30043250</v>
      </c>
      <c r="BB705" s="150"/>
      <c r="BC705" s="150"/>
      <c r="BD705" s="150"/>
      <c r="BE705" s="150"/>
      <c r="BF705" s="150"/>
      <c r="BG705" s="150"/>
      <c r="BH705" s="150"/>
      <c r="BI705" s="150"/>
      <c r="BJ705" s="150"/>
      <c r="BK705" s="150"/>
      <c r="BL705" s="150"/>
      <c r="BM705" s="143">
        <f t="shared" si="292"/>
        <v>30043250</v>
      </c>
      <c r="BN705" s="142">
        <f t="shared" si="293"/>
        <v>360519000</v>
      </c>
      <c r="BO705" s="154">
        <f t="shared" si="294"/>
        <v>360519000</v>
      </c>
      <c r="BP705" s="154">
        <f t="shared" si="295"/>
        <v>360519000</v>
      </c>
      <c r="BQ705" s="154">
        <v>1982854483.84375</v>
      </c>
      <c r="BR705" s="145">
        <f t="shared" si="296"/>
        <v>3094454733.84375</v>
      </c>
      <c r="BS705" s="255">
        <f t="shared" si="297"/>
        <v>2673849219.15625</v>
      </c>
      <c r="BT705" s="211"/>
      <c r="BU705" s="64"/>
      <c r="BV705" s="70"/>
    </row>
    <row r="706" spans="2:74">
      <c r="B706" s="95" t="s">
        <v>1545</v>
      </c>
      <c r="C706" s="223"/>
      <c r="D706" s="222" t="s">
        <v>1557</v>
      </c>
      <c r="E706" s="223"/>
      <c r="F706" s="222"/>
      <c r="G706" s="222"/>
      <c r="H706" s="223"/>
      <c r="I706" s="224"/>
      <c r="J706" s="225"/>
      <c r="K706" s="225"/>
      <c r="L706" s="222"/>
      <c r="M706" s="226"/>
      <c r="N706" s="227"/>
      <c r="O706" s="228"/>
      <c r="P706" s="174"/>
      <c r="Q706" s="174"/>
      <c r="R706" s="174"/>
      <c r="S706" s="174"/>
      <c r="T706" s="174"/>
      <c r="U706" s="174"/>
      <c r="V706" s="174"/>
      <c r="W706" s="174"/>
      <c r="X706" s="174"/>
      <c r="Y706" s="174"/>
      <c r="Z706" s="174"/>
      <c r="AA706" s="174"/>
      <c r="AB706" s="174"/>
      <c r="AC706" s="174"/>
      <c r="AD706" s="174"/>
      <c r="AE706" s="174"/>
      <c r="AF706" s="174"/>
      <c r="AG706" s="174"/>
      <c r="AH706" s="174"/>
      <c r="AI706" s="174"/>
      <c r="AJ706" s="174"/>
      <c r="AK706" s="174"/>
      <c r="AL706" s="174"/>
      <c r="AM706" s="174"/>
      <c r="AN706" s="174"/>
      <c r="AO706" s="174"/>
      <c r="AP706" s="174"/>
      <c r="AQ706" s="174">
        <v>-113811105.13</v>
      </c>
      <c r="AR706" s="174"/>
      <c r="AS706" s="174"/>
      <c r="AT706" s="174"/>
      <c r="AU706" s="174"/>
      <c r="AV706" s="228"/>
      <c r="AW706" s="228"/>
      <c r="AX706" s="228"/>
      <c r="AY706" s="228"/>
      <c r="AZ706" s="228"/>
      <c r="BA706" s="228"/>
      <c r="BB706" s="228"/>
      <c r="BC706" s="228"/>
      <c r="BD706" s="228"/>
      <c r="BE706" s="228"/>
      <c r="BF706" s="228"/>
      <c r="BG706" s="228"/>
      <c r="BH706" s="228"/>
      <c r="BI706" s="228"/>
      <c r="BJ706" s="228"/>
      <c r="BK706" s="228"/>
      <c r="BL706" s="228"/>
      <c r="BM706" s="174"/>
      <c r="BN706" s="174"/>
      <c r="BO706" s="175"/>
      <c r="BP706" s="175"/>
      <c r="BQ706" s="175"/>
      <c r="BR706" s="175">
        <f>SUM(AO706:BN706)</f>
        <v>-113811105.13</v>
      </c>
      <c r="BS706" s="176">
        <f t="shared" si="297"/>
        <v>113811105.13</v>
      </c>
      <c r="BT706" s="226"/>
      <c r="BU706" s="64"/>
      <c r="BV706" s="70"/>
    </row>
    <row r="707" spans="2:74">
      <c r="B707" s="95" t="s">
        <v>1545</v>
      </c>
      <c r="C707" s="223"/>
      <c r="D707" s="222" t="s">
        <v>671</v>
      </c>
      <c r="E707" s="223"/>
      <c r="F707" s="222"/>
      <c r="G707" s="222"/>
      <c r="H707" s="223"/>
      <c r="I707" s="224"/>
      <c r="J707" s="225"/>
      <c r="K707" s="225"/>
      <c r="L707" s="222"/>
      <c r="M707" s="226"/>
      <c r="N707" s="227"/>
      <c r="O707" s="228"/>
      <c r="P707" s="174"/>
      <c r="Q707" s="174"/>
      <c r="R707" s="174"/>
      <c r="S707" s="174"/>
      <c r="T707" s="174"/>
      <c r="U707" s="174"/>
      <c r="V707" s="174"/>
      <c r="W707" s="174"/>
      <c r="X707" s="174"/>
      <c r="Y707" s="174"/>
      <c r="Z707" s="174"/>
      <c r="AA707" s="174"/>
      <c r="AB707" s="174"/>
      <c r="AC707" s="174"/>
      <c r="AD707" s="174"/>
      <c r="AE707" s="174"/>
      <c r="AF707" s="174"/>
      <c r="AG707" s="174"/>
      <c r="AH707" s="174"/>
      <c r="AI707" s="174"/>
      <c r="AJ707" s="174"/>
      <c r="AK707" s="174"/>
      <c r="AL707" s="174"/>
      <c r="AM707" s="174"/>
      <c r="AN707" s="174"/>
      <c r="AO707" s="174"/>
      <c r="AP707" s="174"/>
      <c r="AQ707" s="174"/>
      <c r="AR707" s="174"/>
      <c r="AS707" s="174"/>
      <c r="AT707" s="174"/>
      <c r="AU707" s="174">
        <v>-139550118</v>
      </c>
      <c r="AV707" s="228"/>
      <c r="AW707" s="228"/>
      <c r="AX707" s="228"/>
      <c r="AY707" s="228"/>
      <c r="AZ707" s="228"/>
      <c r="BA707" s="228"/>
      <c r="BB707" s="228"/>
      <c r="BC707" s="228"/>
      <c r="BD707" s="228"/>
      <c r="BE707" s="228"/>
      <c r="BF707" s="228"/>
      <c r="BG707" s="228"/>
      <c r="BH707" s="228"/>
      <c r="BI707" s="228"/>
      <c r="BJ707" s="228"/>
      <c r="BK707" s="228"/>
      <c r="BL707" s="228"/>
      <c r="BM707" s="174"/>
      <c r="BN707" s="174"/>
      <c r="BO707" s="175"/>
      <c r="BP707" s="175"/>
      <c r="BQ707" s="175"/>
      <c r="BR707" s="175">
        <f>SUM(AO707:BN707)</f>
        <v>-139550118</v>
      </c>
      <c r="BS707" s="176">
        <f t="shared" si="297"/>
        <v>139550118</v>
      </c>
      <c r="BT707" s="226"/>
      <c r="BU707" s="64"/>
      <c r="BV707" s="70"/>
    </row>
    <row r="708" spans="2:74">
      <c r="B708" s="95" t="s">
        <v>1545</v>
      </c>
      <c r="C708" s="235"/>
      <c r="D708" s="234" t="s">
        <v>672</v>
      </c>
      <c r="E708" s="235"/>
      <c r="F708" s="234"/>
      <c r="G708" s="234"/>
      <c r="H708" s="235"/>
      <c r="I708" s="236"/>
      <c r="J708" s="237"/>
      <c r="K708" s="237"/>
      <c r="L708" s="234"/>
      <c r="M708" s="238"/>
      <c r="N708" s="239"/>
      <c r="O708" s="173"/>
      <c r="P708" s="178"/>
      <c r="Q708" s="178"/>
      <c r="R708" s="178"/>
      <c r="S708" s="178"/>
      <c r="T708" s="178"/>
      <c r="U708" s="178"/>
      <c r="V708" s="178"/>
      <c r="W708" s="178"/>
      <c r="X708" s="178"/>
      <c r="Y708" s="178"/>
      <c r="Z708" s="178"/>
      <c r="AA708" s="178"/>
      <c r="AB708" s="178"/>
      <c r="AC708" s="178"/>
      <c r="AD708" s="178"/>
      <c r="AE708" s="178"/>
      <c r="AF708" s="178"/>
      <c r="AG708" s="178"/>
      <c r="AH708" s="178"/>
      <c r="AI708" s="178"/>
      <c r="AJ708" s="178"/>
      <c r="AK708" s="178"/>
      <c r="AL708" s="178"/>
      <c r="AM708" s="178"/>
      <c r="AN708" s="178"/>
      <c r="AO708" s="178"/>
      <c r="AP708" s="178"/>
      <c r="AQ708" s="178"/>
      <c r="AR708" s="178"/>
      <c r="AS708" s="178"/>
      <c r="AT708" s="178"/>
      <c r="AU708" s="178"/>
      <c r="AV708" s="173">
        <v>-863039725.13</v>
      </c>
      <c r="AW708" s="173"/>
      <c r="AX708" s="173"/>
      <c r="AY708" s="173"/>
      <c r="AZ708" s="173"/>
      <c r="BA708" s="173"/>
      <c r="BB708" s="173"/>
      <c r="BC708" s="173"/>
      <c r="BD708" s="173"/>
      <c r="BE708" s="173"/>
      <c r="BF708" s="173"/>
      <c r="BG708" s="173"/>
      <c r="BH708" s="173"/>
      <c r="BI708" s="173"/>
      <c r="BJ708" s="173"/>
      <c r="BK708" s="173"/>
      <c r="BL708" s="173"/>
      <c r="BM708" s="178"/>
      <c r="BN708" s="178"/>
      <c r="BO708" s="240"/>
      <c r="BP708" s="240"/>
      <c r="BQ708" s="240"/>
      <c r="BR708" s="175">
        <f>SUM(AO708:BN708)</f>
        <v>-863039725.13</v>
      </c>
      <c r="BS708" s="272">
        <f t="shared" si="297"/>
        <v>863039725.13</v>
      </c>
      <c r="BT708" s="226"/>
      <c r="BU708" s="64"/>
      <c r="BV708" s="70"/>
    </row>
    <row r="709" spans="2:74" ht="12" thickBot="1">
      <c r="B709" s="243" t="s">
        <v>449</v>
      </c>
      <c r="C709" s="110" t="s">
        <v>1545</v>
      </c>
      <c r="D709" s="244"/>
      <c r="E709" s="245"/>
      <c r="F709" s="244"/>
      <c r="G709" s="244"/>
      <c r="H709" s="245"/>
      <c r="I709" s="244"/>
      <c r="J709" s="246"/>
      <c r="K709" s="246"/>
      <c r="L709" s="244"/>
      <c r="M709" s="274">
        <f>SUM(M700:M705)</f>
        <v>26793622681.582401</v>
      </c>
      <c r="N709" s="275"/>
      <c r="O709" s="258">
        <f t="shared" ref="O709:AN709" si="298">SUM(O700:O705)</f>
        <v>139550118</v>
      </c>
      <c r="P709" s="258">
        <f t="shared" si="298"/>
        <v>1674601416</v>
      </c>
      <c r="Q709" s="258">
        <f t="shared" si="298"/>
        <v>139550118</v>
      </c>
      <c r="R709" s="258">
        <f t="shared" si="298"/>
        <v>139550118</v>
      </c>
      <c r="S709" s="258">
        <f t="shared" si="298"/>
        <v>139550118</v>
      </c>
      <c r="T709" s="258">
        <f t="shared" si="298"/>
        <v>139550118</v>
      </c>
      <c r="U709" s="258">
        <f t="shared" si="298"/>
        <v>139550118</v>
      </c>
      <c r="V709" s="258">
        <f t="shared" si="298"/>
        <v>139550118</v>
      </c>
      <c r="W709" s="258">
        <f t="shared" si="298"/>
        <v>139550118</v>
      </c>
      <c r="X709" s="258">
        <f t="shared" si="298"/>
        <v>139550118</v>
      </c>
      <c r="Y709" s="258">
        <f t="shared" si="298"/>
        <v>139550118</v>
      </c>
      <c r="Z709" s="258">
        <f t="shared" si="298"/>
        <v>139550118</v>
      </c>
      <c r="AA709" s="258">
        <f t="shared" si="298"/>
        <v>139550118</v>
      </c>
      <c r="AB709" s="258">
        <f t="shared" si="298"/>
        <v>139550118</v>
      </c>
      <c r="AC709" s="258">
        <f t="shared" si="298"/>
        <v>139550118</v>
      </c>
      <c r="AD709" s="258">
        <f t="shared" si="298"/>
        <v>139550118</v>
      </c>
      <c r="AE709" s="258">
        <f t="shared" si="298"/>
        <v>139550118</v>
      </c>
      <c r="AF709" s="258">
        <f t="shared" si="298"/>
        <v>139550118</v>
      </c>
      <c r="AG709" s="258">
        <f t="shared" si="298"/>
        <v>139550118</v>
      </c>
      <c r="AH709" s="258">
        <f t="shared" si="298"/>
        <v>139550118</v>
      </c>
      <c r="AI709" s="258">
        <f t="shared" si="298"/>
        <v>139550118</v>
      </c>
      <c r="AJ709" s="258">
        <f t="shared" si="298"/>
        <v>139550118</v>
      </c>
      <c r="AK709" s="258">
        <f t="shared" si="298"/>
        <v>139550118</v>
      </c>
      <c r="AL709" s="258">
        <f t="shared" si="298"/>
        <v>139550118</v>
      </c>
      <c r="AM709" s="258">
        <f t="shared" si="298"/>
        <v>139550118</v>
      </c>
      <c r="AN709" s="258">
        <f t="shared" si="298"/>
        <v>139550118</v>
      </c>
      <c r="AO709" s="258">
        <f t="shared" ref="AO709:AZ709" si="299">SUM(AO700:AO708)</f>
        <v>139550118</v>
      </c>
      <c r="AP709" s="258">
        <f t="shared" si="299"/>
        <v>139550118</v>
      </c>
      <c r="AQ709" s="258">
        <f t="shared" si="299"/>
        <v>25739012.870000005</v>
      </c>
      <c r="AR709" s="258">
        <f t="shared" si="299"/>
        <v>139550118</v>
      </c>
      <c r="AS709" s="258">
        <f t="shared" si="299"/>
        <v>139550118</v>
      </c>
      <c r="AT709" s="258">
        <f t="shared" si="299"/>
        <v>139550118</v>
      </c>
      <c r="AU709" s="258">
        <f t="shared" si="299"/>
        <v>0</v>
      </c>
      <c r="AV709" s="258">
        <f t="shared" si="299"/>
        <v>-723489607.13</v>
      </c>
      <c r="AW709" s="258">
        <f t="shared" si="299"/>
        <v>139550118</v>
      </c>
      <c r="AX709" s="258">
        <f t="shared" si="299"/>
        <v>139550118</v>
      </c>
      <c r="AY709" s="258">
        <f t="shared" si="299"/>
        <v>139550118</v>
      </c>
      <c r="AZ709" s="258">
        <f t="shared" si="299"/>
        <v>139550118</v>
      </c>
      <c r="BA709" s="258"/>
      <c r="BB709" s="258"/>
      <c r="BC709" s="258"/>
      <c r="BD709" s="258"/>
      <c r="BE709" s="258"/>
      <c r="BF709" s="258"/>
      <c r="BG709" s="258"/>
      <c r="BH709" s="258"/>
      <c r="BI709" s="258"/>
      <c r="BJ709" s="258"/>
      <c r="BK709" s="258"/>
      <c r="BL709" s="258"/>
      <c r="BM709" s="276">
        <f>SUM(BM700:BM708)</f>
        <v>139550118</v>
      </c>
      <c r="BN709" s="276">
        <f>SUM(BN700:BN708)</f>
        <v>1674601416</v>
      </c>
      <c r="BO709" s="276">
        <f>SUM(BO700:BO705)</f>
        <v>1674601416</v>
      </c>
      <c r="BP709" s="276">
        <f>SUM(BP700:BP705)</f>
        <v>1674601416</v>
      </c>
      <c r="BQ709" s="276">
        <f>SUM(BQ700:BQ705)</f>
        <v>10429757708.856647</v>
      </c>
      <c r="BR709" s="277">
        <f>SUM(BR700:BR708)</f>
        <v>14476711126.596651</v>
      </c>
      <c r="BS709" s="278">
        <f>SUM(BS700:BS708)</f>
        <v>12316911554.985748</v>
      </c>
      <c r="BU709" s="64"/>
      <c r="BV709" s="70"/>
    </row>
    <row r="710" spans="2:74">
      <c r="B710" s="73"/>
      <c r="C710" s="62"/>
      <c r="J710" s="76"/>
      <c r="K710" s="76"/>
      <c r="L710" s="62" t="s">
        <v>674</v>
      </c>
      <c r="M710" s="279">
        <v>26793622681.582401</v>
      </c>
      <c r="N710" s="189"/>
      <c r="O710" s="188"/>
      <c r="P710" s="188"/>
      <c r="Q710" s="188"/>
      <c r="R710" s="188"/>
      <c r="S710" s="188"/>
      <c r="T710" s="188"/>
      <c r="U710" s="188"/>
      <c r="V710" s="188"/>
      <c r="W710" s="188"/>
      <c r="X710" s="188"/>
      <c r="Y710" s="188"/>
      <c r="Z710" s="188"/>
      <c r="AA710" s="188"/>
      <c r="AB710" s="188"/>
      <c r="AC710" s="188"/>
      <c r="AD710" s="188"/>
      <c r="AE710" s="188"/>
      <c r="AF710" s="188"/>
      <c r="AG710" s="188"/>
      <c r="AH710" s="188"/>
      <c r="AI710" s="188"/>
      <c r="AJ710" s="188"/>
      <c r="AK710" s="188"/>
      <c r="AL710" s="188"/>
      <c r="AM710" s="188"/>
      <c r="AN710" s="188"/>
      <c r="AO710" s="188"/>
      <c r="AP710" s="188"/>
      <c r="AQ710" s="188"/>
      <c r="AR710" s="188"/>
      <c r="AS710" s="188"/>
      <c r="AT710" s="188"/>
      <c r="AU710" s="188"/>
      <c r="AV710" s="188"/>
      <c r="AW710" s="188"/>
      <c r="AX710" s="188"/>
      <c r="AY710" s="188" t="s">
        <v>674</v>
      </c>
      <c r="AZ710" s="188"/>
      <c r="BA710" s="188"/>
      <c r="BB710" s="188"/>
      <c r="BC710" s="188"/>
      <c r="BD710" s="188"/>
      <c r="BE710" s="188"/>
      <c r="BF710" s="188"/>
      <c r="BG710" s="188"/>
      <c r="BH710" s="188"/>
      <c r="BI710" s="188"/>
      <c r="BJ710" s="188"/>
      <c r="BK710" s="188"/>
      <c r="BL710" s="188"/>
      <c r="BM710" s="259" t="e">
        <f>#REF!</f>
        <v>#REF!</v>
      </c>
      <c r="BN710" s="259">
        <v>1674601417.5989039</v>
      </c>
      <c r="BO710" s="259"/>
      <c r="BP710" s="259"/>
      <c r="BQ710" s="188" t="s">
        <v>674</v>
      </c>
      <c r="BR710" s="280" t="e">
        <f>-#REF!</f>
        <v>#REF!</v>
      </c>
      <c r="BS710" s="260"/>
      <c r="BT710" s="166"/>
      <c r="BU710" s="166"/>
      <c r="BV710" s="70"/>
    </row>
    <row r="711" spans="2:74">
      <c r="B711" s="73"/>
      <c r="C711" s="62"/>
      <c r="J711" s="76"/>
      <c r="K711" s="76"/>
      <c r="L711" s="62" t="s">
        <v>675</v>
      </c>
      <c r="M711" s="279">
        <f>M709-M710</f>
        <v>0</v>
      </c>
      <c r="N711" s="189"/>
      <c r="O711" s="188"/>
      <c r="P711" s="188"/>
      <c r="Q711" s="188"/>
      <c r="R711" s="188"/>
      <c r="S711" s="188"/>
      <c r="T711" s="188"/>
      <c r="U711" s="188"/>
      <c r="V711" s="188"/>
      <c r="W711" s="188"/>
      <c r="X711" s="188"/>
      <c r="Y711" s="188"/>
      <c r="Z711" s="188"/>
      <c r="AA711" s="188"/>
      <c r="AB711" s="188"/>
      <c r="AC711" s="188"/>
      <c r="AD711" s="188"/>
      <c r="AE711" s="188"/>
      <c r="AF711" s="188"/>
      <c r="AG711" s="188"/>
      <c r="AH711" s="188"/>
      <c r="AI711" s="188"/>
      <c r="AJ711" s="188"/>
      <c r="AK711" s="188"/>
      <c r="AL711" s="188"/>
      <c r="AM711" s="188"/>
      <c r="AN711" s="188"/>
      <c r="AO711" s="188"/>
      <c r="AP711" s="188"/>
      <c r="AQ711" s="188"/>
      <c r="AR711" s="188"/>
      <c r="AS711" s="188"/>
      <c r="AT711" s="188"/>
      <c r="AU711" s="188"/>
      <c r="AV711" s="188"/>
      <c r="AW711" s="188"/>
      <c r="AX711" s="188"/>
      <c r="AY711" s="188" t="s">
        <v>1392</v>
      </c>
      <c r="AZ711" s="188"/>
      <c r="BA711" s="188"/>
      <c r="BB711" s="188"/>
      <c r="BC711" s="188"/>
      <c r="BD711" s="188"/>
      <c r="BE711" s="188"/>
      <c r="BF711" s="188"/>
      <c r="BG711" s="188"/>
      <c r="BH711" s="188"/>
      <c r="BI711" s="188"/>
      <c r="BJ711" s="188"/>
      <c r="BK711" s="188"/>
      <c r="BL711" s="188"/>
      <c r="BM711" s="259" t="e">
        <f>BM709-BM710</f>
        <v>#REF!</v>
      </c>
      <c r="BN711" s="259">
        <f>BN709-BN710</f>
        <v>-1.5989038944244385</v>
      </c>
      <c r="BO711" s="259"/>
      <c r="BP711" s="259"/>
      <c r="BQ711" s="188" t="s">
        <v>1392</v>
      </c>
      <c r="BR711" s="280" t="e">
        <f>BR709-BR710</f>
        <v>#REF!</v>
      </c>
      <c r="BS711" s="260"/>
      <c r="BT711" s="166"/>
      <c r="BU711" s="166"/>
      <c r="BV711" s="70"/>
    </row>
    <row r="712" spans="2:74">
      <c r="B712" s="73"/>
      <c r="C712" s="62"/>
      <c r="J712" s="76"/>
      <c r="K712" s="76"/>
      <c r="M712" s="279"/>
      <c r="N712" s="189"/>
      <c r="O712" s="188"/>
      <c r="P712" s="188"/>
      <c r="Q712" s="188"/>
      <c r="R712" s="188"/>
      <c r="S712" s="188"/>
      <c r="T712" s="188"/>
      <c r="U712" s="188"/>
      <c r="V712" s="188"/>
      <c r="W712" s="188"/>
      <c r="X712" s="188"/>
      <c r="Y712" s="188"/>
      <c r="Z712" s="188"/>
      <c r="AA712" s="188"/>
      <c r="AB712" s="188"/>
      <c r="AC712" s="188"/>
      <c r="AD712" s="188"/>
      <c r="AE712" s="188"/>
      <c r="AF712" s="188"/>
      <c r="AG712" s="188"/>
      <c r="AH712" s="188"/>
      <c r="AI712" s="188"/>
      <c r="AJ712" s="188"/>
      <c r="AK712" s="188"/>
      <c r="AL712" s="188"/>
      <c r="AM712" s="188"/>
      <c r="AN712" s="188"/>
      <c r="AO712" s="188"/>
      <c r="AP712" s="188"/>
      <c r="AQ712" s="188"/>
      <c r="AR712" s="188"/>
      <c r="AS712" s="188"/>
      <c r="AT712" s="188"/>
      <c r="AU712" s="188"/>
      <c r="AV712" s="188"/>
      <c r="AW712" s="188"/>
      <c r="AX712" s="188"/>
      <c r="AY712" s="188"/>
      <c r="AZ712" s="188"/>
      <c r="BA712" s="188"/>
      <c r="BB712" s="188"/>
      <c r="BC712" s="188"/>
      <c r="BD712" s="188"/>
      <c r="BE712" s="188"/>
      <c r="BF712" s="188"/>
      <c r="BG712" s="188"/>
      <c r="BH712" s="188"/>
      <c r="BI712" s="188"/>
      <c r="BJ712" s="188"/>
      <c r="BK712" s="188"/>
      <c r="BL712" s="188"/>
      <c r="BM712" s="259"/>
      <c r="BN712" s="259"/>
      <c r="BO712" s="259"/>
      <c r="BP712" s="259"/>
      <c r="BQ712" s="259"/>
      <c r="BR712" s="259"/>
      <c r="BS712" s="260"/>
      <c r="BT712" s="166"/>
      <c r="BU712" s="166"/>
      <c r="BV712" s="70"/>
    </row>
    <row r="713" spans="2:74">
      <c r="AY713" s="188"/>
      <c r="AZ713" s="188"/>
      <c r="BA713" s="188"/>
      <c r="BB713" s="188"/>
      <c r="BC713" s="188"/>
      <c r="BD713" s="188"/>
      <c r="BE713" s="188"/>
      <c r="BF713" s="188"/>
      <c r="BG713" s="188"/>
      <c r="BH713" s="188"/>
      <c r="BI713" s="188"/>
      <c r="BJ713" s="188"/>
      <c r="BK713" s="188"/>
      <c r="BL713" s="188"/>
      <c r="BM713" s="62"/>
      <c r="BN713" s="62"/>
      <c r="BQ713" s="65"/>
      <c r="BR713" s="65"/>
      <c r="BS713" s="66"/>
      <c r="BU713" s="64"/>
      <c r="BV713" s="70"/>
    </row>
    <row r="714" spans="2:74">
      <c r="B714" s="155" t="s">
        <v>1558</v>
      </c>
      <c r="C714" s="156" t="s">
        <v>443</v>
      </c>
      <c r="D714" s="155" t="s">
        <v>1559</v>
      </c>
      <c r="E714" s="156" t="s">
        <v>442</v>
      </c>
      <c r="F714" s="155"/>
      <c r="G714" s="155">
        <v>1</v>
      </c>
      <c r="H714" s="156" t="s">
        <v>462</v>
      </c>
      <c r="I714" s="158" t="str">
        <f t="shared" ref="I714:I725" si="300">IF(H714="I","4 Year", IF(H714="II","8 Year", IF(H714="III","16 Year", IF(H714="IV","20 Year","-"))))</f>
        <v>4 Year</v>
      </c>
      <c r="J714" s="159">
        <v>43599</v>
      </c>
      <c r="K714" s="159">
        <v>43599</v>
      </c>
      <c r="L714" s="155" t="s">
        <v>455</v>
      </c>
      <c r="M714" s="160">
        <v>10400000</v>
      </c>
      <c r="N714" s="161">
        <v>0.25</v>
      </c>
      <c r="O714" s="150">
        <f t="shared" ref="O714:O725" si="301">ROUND((N714*M714)/12,0)</f>
        <v>216667</v>
      </c>
      <c r="P714" s="162">
        <f t="shared" ref="P714:P725" si="302">O714*12</f>
        <v>2600004</v>
      </c>
      <c r="Q714" s="142">
        <f>O714</f>
        <v>216667</v>
      </c>
      <c r="R714" s="142">
        <f t="shared" ref="R714:R719" si="303">O714</f>
        <v>216667</v>
      </c>
      <c r="S714" s="142">
        <f t="shared" ref="S714:AH720" si="304">R714</f>
        <v>216667</v>
      </c>
      <c r="T714" s="142">
        <f t="shared" si="304"/>
        <v>216667</v>
      </c>
      <c r="U714" s="142">
        <f t="shared" si="304"/>
        <v>216667</v>
      </c>
      <c r="V714" s="142">
        <f t="shared" si="304"/>
        <v>216667</v>
      </c>
      <c r="W714" s="142">
        <f t="shared" si="304"/>
        <v>216667</v>
      </c>
      <c r="X714" s="142">
        <f t="shared" si="304"/>
        <v>216667</v>
      </c>
      <c r="Y714" s="142">
        <f t="shared" si="304"/>
        <v>216667</v>
      </c>
      <c r="Z714" s="142">
        <f t="shared" si="304"/>
        <v>216667</v>
      </c>
      <c r="AA714" s="142">
        <f t="shared" si="304"/>
        <v>216667</v>
      </c>
      <c r="AB714" s="142">
        <f t="shared" si="304"/>
        <v>216667</v>
      </c>
      <c r="AC714" s="142">
        <f t="shared" si="304"/>
        <v>216667</v>
      </c>
      <c r="AD714" s="142">
        <f t="shared" si="304"/>
        <v>216667</v>
      </c>
      <c r="AE714" s="142">
        <f t="shared" si="304"/>
        <v>216667</v>
      </c>
      <c r="AF714" s="142">
        <f t="shared" si="304"/>
        <v>216667</v>
      </c>
      <c r="AG714" s="142">
        <f t="shared" si="304"/>
        <v>216667</v>
      </c>
      <c r="AH714" s="142">
        <f t="shared" si="304"/>
        <v>216667</v>
      </c>
      <c r="AI714" s="142">
        <f t="shared" ref="AB714:AN722" si="305">AH714</f>
        <v>216667</v>
      </c>
      <c r="AJ714" s="142">
        <f t="shared" si="305"/>
        <v>216667</v>
      </c>
      <c r="AK714" s="142">
        <f t="shared" si="305"/>
        <v>216667</v>
      </c>
      <c r="AL714" s="142">
        <f t="shared" si="305"/>
        <v>216667</v>
      </c>
      <c r="AM714" s="142">
        <f t="shared" si="305"/>
        <v>216667</v>
      </c>
      <c r="AN714" s="142">
        <f t="shared" si="305"/>
        <v>216667</v>
      </c>
      <c r="AO714" s="162">
        <f t="shared" ref="AO714:AU725" si="306">+AN714</f>
        <v>216667</v>
      </c>
      <c r="AP714" s="162">
        <f t="shared" si="306"/>
        <v>216667</v>
      </c>
      <c r="AQ714" s="162">
        <f t="shared" si="306"/>
        <v>216667</v>
      </c>
      <c r="AR714" s="162">
        <f t="shared" si="306"/>
        <v>216667</v>
      </c>
      <c r="AS714" s="162">
        <f t="shared" si="306"/>
        <v>216667</v>
      </c>
      <c r="AT714" s="162">
        <f t="shared" si="306"/>
        <v>216667</v>
      </c>
      <c r="AU714" s="162">
        <f t="shared" si="306"/>
        <v>216667</v>
      </c>
      <c r="AV714" s="150">
        <f>+O714</f>
        <v>216667</v>
      </c>
      <c r="AW714" s="150">
        <f>+O714</f>
        <v>216667</v>
      </c>
      <c r="AX714" s="150">
        <f>+AW714</f>
        <v>216667</v>
      </c>
      <c r="AY714" s="150">
        <f>+AX714</f>
        <v>216667</v>
      </c>
      <c r="AZ714" s="150">
        <f>+AY714</f>
        <v>216667</v>
      </c>
      <c r="BA714" s="150">
        <f>+AZ714</f>
        <v>216667</v>
      </c>
      <c r="BB714" s="150"/>
      <c r="BC714" s="150"/>
      <c r="BD714" s="150"/>
      <c r="BE714" s="150"/>
      <c r="BF714" s="150"/>
      <c r="BG714" s="150"/>
      <c r="BH714" s="150"/>
      <c r="BI714" s="150"/>
      <c r="BJ714" s="150"/>
      <c r="BK714" s="150"/>
      <c r="BL714" s="150"/>
      <c r="BM714" s="143">
        <f t="shared" ref="BM714:BM738" si="307">SUM(BA714:BL714)</f>
        <v>216667</v>
      </c>
      <c r="BN714" s="142">
        <f t="shared" ref="BN714:BN723" si="308">SUM(AO714:AZ714)</f>
        <v>2600004</v>
      </c>
      <c r="BO714" s="108">
        <f t="shared" ref="BO714:BO725" si="309">SUM(AC714:AN714)</f>
        <v>2600004</v>
      </c>
      <c r="BP714" s="108">
        <f t="shared" ref="BP714:BP725" si="310">SUM(Q714:AB714)</f>
        <v>2600004</v>
      </c>
      <c r="BQ714" s="108">
        <v>1733333.3333333333</v>
      </c>
      <c r="BR714" s="145">
        <f t="shared" ref="BR714:BR725" si="311">BP714+BQ714+BO714+BN714+BM714</f>
        <v>9750012.3333333321</v>
      </c>
      <c r="BS714" s="109">
        <f t="shared" ref="BS714:BS725" si="312">M714-BR714</f>
        <v>649987.66666666791</v>
      </c>
      <c r="BT714" s="281"/>
      <c r="BU714" s="64">
        <f>SUM(BO714:BQ725)</f>
        <v>691668273.33333325</v>
      </c>
      <c r="BV714" s="70"/>
    </row>
    <row r="715" spans="2:74">
      <c r="B715" s="95" t="s">
        <v>1558</v>
      </c>
      <c r="C715" s="96" t="s">
        <v>443</v>
      </c>
      <c r="D715" s="95" t="s">
        <v>1560</v>
      </c>
      <c r="E715" s="96" t="s">
        <v>442</v>
      </c>
      <c r="F715" s="95"/>
      <c r="G715" s="95">
        <v>1</v>
      </c>
      <c r="H715" s="156" t="s">
        <v>462</v>
      </c>
      <c r="I715" s="98" t="str">
        <f t="shared" si="300"/>
        <v>4 Year</v>
      </c>
      <c r="J715" s="99">
        <v>43384</v>
      </c>
      <c r="K715" s="99">
        <v>43384</v>
      </c>
      <c r="L715" s="95" t="s">
        <v>455</v>
      </c>
      <c r="M715" s="100">
        <v>7900000</v>
      </c>
      <c r="N715" s="149">
        <v>0.25</v>
      </c>
      <c r="O715" s="268">
        <f t="shared" si="301"/>
        <v>164583</v>
      </c>
      <c r="P715" s="163">
        <f t="shared" si="302"/>
        <v>1974996</v>
      </c>
      <c r="Q715" s="142">
        <f>O715</f>
        <v>164583</v>
      </c>
      <c r="R715" s="142">
        <f t="shared" si="303"/>
        <v>164583</v>
      </c>
      <c r="S715" s="142">
        <f t="shared" si="304"/>
        <v>164583</v>
      </c>
      <c r="T715" s="142">
        <f t="shared" si="304"/>
        <v>164583</v>
      </c>
      <c r="U715" s="142">
        <f t="shared" si="304"/>
        <v>164583</v>
      </c>
      <c r="V715" s="142">
        <f t="shared" si="304"/>
        <v>164583</v>
      </c>
      <c r="W715" s="142">
        <f t="shared" si="304"/>
        <v>164583</v>
      </c>
      <c r="X715" s="142">
        <f t="shared" si="304"/>
        <v>164583</v>
      </c>
      <c r="Y715" s="142">
        <f t="shared" si="304"/>
        <v>164583</v>
      </c>
      <c r="Z715" s="142">
        <f t="shared" si="304"/>
        <v>164583</v>
      </c>
      <c r="AA715" s="142">
        <f t="shared" si="304"/>
        <v>164583</v>
      </c>
      <c r="AB715" s="142">
        <f t="shared" si="304"/>
        <v>164583</v>
      </c>
      <c r="AC715" s="142">
        <f t="shared" si="304"/>
        <v>164583</v>
      </c>
      <c r="AD715" s="142">
        <f t="shared" si="304"/>
        <v>164583</v>
      </c>
      <c r="AE715" s="142">
        <f t="shared" si="304"/>
        <v>164583</v>
      </c>
      <c r="AF715" s="142">
        <f t="shared" si="304"/>
        <v>164583</v>
      </c>
      <c r="AG715" s="142">
        <f t="shared" si="304"/>
        <v>164583</v>
      </c>
      <c r="AH715" s="142">
        <f t="shared" si="304"/>
        <v>164583</v>
      </c>
      <c r="AI715" s="142">
        <f t="shared" si="305"/>
        <v>164583</v>
      </c>
      <c r="AJ715" s="142">
        <f t="shared" si="305"/>
        <v>164583</v>
      </c>
      <c r="AK715" s="142">
        <f t="shared" si="305"/>
        <v>164583</v>
      </c>
      <c r="AL715" s="142">
        <f t="shared" si="305"/>
        <v>164583</v>
      </c>
      <c r="AM715" s="142">
        <f t="shared" si="305"/>
        <v>164583</v>
      </c>
      <c r="AN715" s="142">
        <f t="shared" si="305"/>
        <v>164583</v>
      </c>
      <c r="AO715" s="162">
        <f t="shared" si="306"/>
        <v>164583</v>
      </c>
      <c r="AP715" s="162">
        <f t="shared" si="306"/>
        <v>164583</v>
      </c>
      <c r="AQ715" s="162">
        <f t="shared" si="306"/>
        <v>164583</v>
      </c>
      <c r="AR715" s="162">
        <f t="shared" si="306"/>
        <v>164583</v>
      </c>
      <c r="AS715" s="162">
        <f t="shared" si="306"/>
        <v>164583</v>
      </c>
      <c r="AT715" s="162">
        <f t="shared" si="306"/>
        <v>164583</v>
      </c>
      <c r="AU715" s="162">
        <f t="shared" si="306"/>
        <v>164583</v>
      </c>
      <c r="AV715" s="150">
        <f>+O715</f>
        <v>164583</v>
      </c>
      <c r="AW715" s="150">
        <v>164583</v>
      </c>
      <c r="AX715" s="150"/>
      <c r="AY715" s="150">
        <f t="shared" ref="AY715:BA725" si="313">+AX715</f>
        <v>0</v>
      </c>
      <c r="AZ715" s="150">
        <f t="shared" si="313"/>
        <v>0</v>
      </c>
      <c r="BA715" s="150">
        <f t="shared" si="313"/>
        <v>0</v>
      </c>
      <c r="BB715" s="150"/>
      <c r="BC715" s="150"/>
      <c r="BD715" s="150"/>
      <c r="BE715" s="150"/>
      <c r="BF715" s="150"/>
      <c r="BG715" s="150"/>
      <c r="BH715" s="150"/>
      <c r="BI715" s="150"/>
      <c r="BJ715" s="150"/>
      <c r="BK715" s="150"/>
      <c r="BL715" s="150"/>
      <c r="BM715" s="143">
        <f t="shared" si="307"/>
        <v>0</v>
      </c>
      <c r="BN715" s="142">
        <f t="shared" si="308"/>
        <v>1481247</v>
      </c>
      <c r="BO715" s="108">
        <f t="shared" si="309"/>
        <v>1974996</v>
      </c>
      <c r="BP715" s="108">
        <f t="shared" si="310"/>
        <v>1974996</v>
      </c>
      <c r="BQ715" s="108">
        <v>2468750</v>
      </c>
      <c r="BR715" s="145">
        <f t="shared" si="311"/>
        <v>7899989</v>
      </c>
      <c r="BS715" s="109">
        <f t="shared" si="312"/>
        <v>11</v>
      </c>
      <c r="BT715" s="281"/>
      <c r="BU715" s="64">
        <f>SUM(BN714:BN730)</f>
        <v>259624499.00000101</v>
      </c>
      <c r="BV715" s="70"/>
    </row>
    <row r="716" spans="2:74">
      <c r="B716" s="95" t="s">
        <v>1558</v>
      </c>
      <c r="C716" s="96" t="s">
        <v>443</v>
      </c>
      <c r="D716" s="95" t="s">
        <v>1561</v>
      </c>
      <c r="E716" s="96" t="s">
        <v>442</v>
      </c>
      <c r="F716" s="95"/>
      <c r="G716" s="95">
        <v>1</v>
      </c>
      <c r="H716" s="156" t="s">
        <v>462</v>
      </c>
      <c r="I716" s="98" t="str">
        <f t="shared" si="300"/>
        <v>4 Year</v>
      </c>
      <c r="J716" s="99">
        <v>43755</v>
      </c>
      <c r="K716" s="99">
        <v>43755</v>
      </c>
      <c r="L716" s="95" t="s">
        <v>455</v>
      </c>
      <c r="M716" s="100">
        <v>5800000</v>
      </c>
      <c r="N716" s="149">
        <v>0.25</v>
      </c>
      <c r="O716" s="268">
        <f t="shared" si="301"/>
        <v>120833</v>
      </c>
      <c r="P716" s="163">
        <f t="shared" si="302"/>
        <v>1449996</v>
      </c>
      <c r="Q716" s="142">
        <f>O716</f>
        <v>120833</v>
      </c>
      <c r="R716" s="142">
        <f t="shared" si="303"/>
        <v>120833</v>
      </c>
      <c r="S716" s="142">
        <f t="shared" si="304"/>
        <v>120833</v>
      </c>
      <c r="T716" s="142">
        <f t="shared" si="304"/>
        <v>120833</v>
      </c>
      <c r="U716" s="142">
        <f t="shared" si="304"/>
        <v>120833</v>
      </c>
      <c r="V716" s="142">
        <f t="shared" si="304"/>
        <v>120833</v>
      </c>
      <c r="W716" s="142">
        <f t="shared" si="304"/>
        <v>120833</v>
      </c>
      <c r="X716" s="142">
        <f t="shared" si="304"/>
        <v>120833</v>
      </c>
      <c r="Y716" s="142">
        <f t="shared" si="304"/>
        <v>120833</v>
      </c>
      <c r="Z716" s="142">
        <f t="shared" si="304"/>
        <v>120833</v>
      </c>
      <c r="AA716" s="142">
        <f t="shared" si="304"/>
        <v>120833</v>
      </c>
      <c r="AB716" s="142">
        <f t="shared" si="304"/>
        <v>120833</v>
      </c>
      <c r="AC716" s="142">
        <f t="shared" si="304"/>
        <v>120833</v>
      </c>
      <c r="AD716" s="142">
        <f t="shared" si="304"/>
        <v>120833</v>
      </c>
      <c r="AE716" s="142">
        <f t="shared" si="304"/>
        <v>120833</v>
      </c>
      <c r="AF716" s="142">
        <f t="shared" si="304"/>
        <v>120833</v>
      </c>
      <c r="AG716" s="142">
        <f t="shared" si="304"/>
        <v>120833</v>
      </c>
      <c r="AH716" s="142">
        <f t="shared" si="304"/>
        <v>120833</v>
      </c>
      <c r="AI716" s="142">
        <f t="shared" si="305"/>
        <v>120833</v>
      </c>
      <c r="AJ716" s="142">
        <f t="shared" si="305"/>
        <v>120833</v>
      </c>
      <c r="AK716" s="142">
        <f t="shared" si="305"/>
        <v>120833</v>
      </c>
      <c r="AL716" s="142">
        <f t="shared" si="305"/>
        <v>120833</v>
      </c>
      <c r="AM716" s="142">
        <f t="shared" si="305"/>
        <v>120833</v>
      </c>
      <c r="AN716" s="142">
        <f t="shared" si="305"/>
        <v>120833</v>
      </c>
      <c r="AO716" s="162">
        <f t="shared" si="306"/>
        <v>120833</v>
      </c>
      <c r="AP716" s="162">
        <f t="shared" si="306"/>
        <v>120833</v>
      </c>
      <c r="AQ716" s="162">
        <f t="shared" si="306"/>
        <v>120833</v>
      </c>
      <c r="AR716" s="162">
        <f t="shared" si="306"/>
        <v>120833</v>
      </c>
      <c r="AS716" s="162">
        <f t="shared" si="306"/>
        <v>120833</v>
      </c>
      <c r="AT716" s="162">
        <f t="shared" si="306"/>
        <v>120833</v>
      </c>
      <c r="AU716" s="162">
        <f t="shared" si="306"/>
        <v>120833</v>
      </c>
      <c r="AV716" s="150">
        <f>+O716</f>
        <v>120833</v>
      </c>
      <c r="AW716" s="150">
        <f>+O716</f>
        <v>120833</v>
      </c>
      <c r="AX716" s="150">
        <f>+AW716</f>
        <v>120833</v>
      </c>
      <c r="AY716" s="150">
        <f t="shared" si="313"/>
        <v>120833</v>
      </c>
      <c r="AZ716" s="150">
        <f t="shared" si="313"/>
        <v>120833</v>
      </c>
      <c r="BA716" s="150">
        <f t="shared" si="313"/>
        <v>120833</v>
      </c>
      <c r="BB716" s="150"/>
      <c r="BC716" s="150"/>
      <c r="BD716" s="150"/>
      <c r="BE716" s="150"/>
      <c r="BF716" s="150"/>
      <c r="BG716" s="150"/>
      <c r="BH716" s="150"/>
      <c r="BI716" s="150"/>
      <c r="BJ716" s="150"/>
      <c r="BK716" s="150"/>
      <c r="BL716" s="150"/>
      <c r="BM716" s="143">
        <f t="shared" si="307"/>
        <v>120833</v>
      </c>
      <c r="BN716" s="142">
        <f t="shared" si="308"/>
        <v>1449996</v>
      </c>
      <c r="BO716" s="108">
        <f t="shared" si="309"/>
        <v>1449996</v>
      </c>
      <c r="BP716" s="108">
        <f t="shared" si="310"/>
        <v>1449996</v>
      </c>
      <c r="BQ716" s="108">
        <v>362500</v>
      </c>
      <c r="BR716" s="145">
        <f t="shared" si="311"/>
        <v>4833321</v>
      </c>
      <c r="BS716" s="109">
        <f t="shared" si="312"/>
        <v>966679</v>
      </c>
      <c r="BT716" s="281"/>
      <c r="BU716" s="64">
        <f>BU714-BU715</f>
        <v>432043774.33333224</v>
      </c>
      <c r="BV716" s="70"/>
    </row>
    <row r="717" spans="2:74">
      <c r="B717" s="95" t="s">
        <v>1558</v>
      </c>
      <c r="C717" s="96" t="s">
        <v>443</v>
      </c>
      <c r="D717" s="95" t="s">
        <v>1562</v>
      </c>
      <c r="E717" s="96" t="s">
        <v>442</v>
      </c>
      <c r="F717" s="95"/>
      <c r="G717" s="95">
        <v>1</v>
      </c>
      <c r="H717" s="156" t="s">
        <v>462</v>
      </c>
      <c r="I717" s="98" t="str">
        <f t="shared" si="300"/>
        <v>4 Year</v>
      </c>
      <c r="J717" s="99">
        <v>43606</v>
      </c>
      <c r="K717" s="99">
        <v>43606</v>
      </c>
      <c r="L717" s="95" t="s">
        <v>455</v>
      </c>
      <c r="M717" s="100">
        <v>22995000</v>
      </c>
      <c r="N717" s="149">
        <v>0.25</v>
      </c>
      <c r="O717" s="268">
        <f t="shared" si="301"/>
        <v>479063</v>
      </c>
      <c r="P717" s="163">
        <f t="shared" si="302"/>
        <v>5748756</v>
      </c>
      <c r="Q717" s="142">
        <f>O717</f>
        <v>479063</v>
      </c>
      <c r="R717" s="142">
        <f t="shared" si="303"/>
        <v>479063</v>
      </c>
      <c r="S717" s="142">
        <f t="shared" si="304"/>
        <v>479063</v>
      </c>
      <c r="T717" s="142">
        <f t="shared" si="304"/>
        <v>479063</v>
      </c>
      <c r="U717" s="142">
        <f t="shared" si="304"/>
        <v>479063</v>
      </c>
      <c r="V717" s="142">
        <f t="shared" si="304"/>
        <v>479063</v>
      </c>
      <c r="W717" s="142">
        <f t="shared" si="304"/>
        <v>479063</v>
      </c>
      <c r="X717" s="142">
        <f t="shared" si="304"/>
        <v>479063</v>
      </c>
      <c r="Y717" s="142">
        <f t="shared" si="304"/>
        <v>479063</v>
      </c>
      <c r="Z717" s="142">
        <f t="shared" si="304"/>
        <v>479063</v>
      </c>
      <c r="AA717" s="142">
        <f t="shared" si="304"/>
        <v>479063</v>
      </c>
      <c r="AB717" s="142">
        <f t="shared" si="304"/>
        <v>479063</v>
      </c>
      <c r="AC717" s="142">
        <f t="shared" si="304"/>
        <v>479063</v>
      </c>
      <c r="AD717" s="142">
        <f t="shared" si="304"/>
        <v>479063</v>
      </c>
      <c r="AE717" s="142">
        <f t="shared" si="304"/>
        <v>479063</v>
      </c>
      <c r="AF717" s="142">
        <f t="shared" si="304"/>
        <v>479063</v>
      </c>
      <c r="AG717" s="142">
        <f t="shared" si="304"/>
        <v>479063</v>
      </c>
      <c r="AH717" s="142">
        <f t="shared" si="304"/>
        <v>479063</v>
      </c>
      <c r="AI717" s="142">
        <f t="shared" si="305"/>
        <v>479063</v>
      </c>
      <c r="AJ717" s="142">
        <f t="shared" si="305"/>
        <v>479063</v>
      </c>
      <c r="AK717" s="142">
        <f t="shared" si="305"/>
        <v>479063</v>
      </c>
      <c r="AL717" s="142">
        <f t="shared" si="305"/>
        <v>479063</v>
      </c>
      <c r="AM717" s="142">
        <f t="shared" si="305"/>
        <v>479063</v>
      </c>
      <c r="AN717" s="142">
        <f t="shared" si="305"/>
        <v>479063</v>
      </c>
      <c r="AO717" s="162">
        <f t="shared" si="306"/>
        <v>479063</v>
      </c>
      <c r="AP717" s="162">
        <f t="shared" si="306"/>
        <v>479063</v>
      </c>
      <c r="AQ717" s="162">
        <f t="shared" si="306"/>
        <v>479063</v>
      </c>
      <c r="AR717" s="162">
        <f t="shared" si="306"/>
        <v>479063</v>
      </c>
      <c r="AS717" s="162">
        <f t="shared" si="306"/>
        <v>479063</v>
      </c>
      <c r="AT717" s="162">
        <f t="shared" si="306"/>
        <v>479063</v>
      </c>
      <c r="AU717" s="162">
        <f t="shared" si="306"/>
        <v>479063</v>
      </c>
      <c r="AV717" s="150">
        <f>+O717</f>
        <v>479063</v>
      </c>
      <c r="AW717" s="150">
        <f>+O717</f>
        <v>479063</v>
      </c>
      <c r="AX717" s="150">
        <f>+AW717</f>
        <v>479063</v>
      </c>
      <c r="AY717" s="150">
        <f t="shared" si="313"/>
        <v>479063</v>
      </c>
      <c r="AZ717" s="150">
        <f t="shared" si="313"/>
        <v>479063</v>
      </c>
      <c r="BA717" s="150">
        <f t="shared" si="313"/>
        <v>479063</v>
      </c>
      <c r="BB717" s="150"/>
      <c r="BC717" s="150"/>
      <c r="BD717" s="150"/>
      <c r="BE717" s="150"/>
      <c r="BF717" s="150"/>
      <c r="BG717" s="150"/>
      <c r="BH717" s="150"/>
      <c r="BI717" s="150"/>
      <c r="BJ717" s="150"/>
      <c r="BK717" s="150"/>
      <c r="BL717" s="150"/>
      <c r="BM717" s="143">
        <f t="shared" si="307"/>
        <v>479063</v>
      </c>
      <c r="BN717" s="142">
        <f t="shared" si="308"/>
        <v>5748756</v>
      </c>
      <c r="BO717" s="108">
        <f t="shared" si="309"/>
        <v>5748756</v>
      </c>
      <c r="BP717" s="108">
        <f t="shared" si="310"/>
        <v>5748756</v>
      </c>
      <c r="BQ717" s="108">
        <v>3832500</v>
      </c>
      <c r="BR717" s="145">
        <f t="shared" si="311"/>
        <v>21557831</v>
      </c>
      <c r="BS717" s="109">
        <f t="shared" si="312"/>
        <v>1437169</v>
      </c>
      <c r="BT717" s="281"/>
      <c r="BU717" s="64">
        <v>-300416.66666699998</v>
      </c>
      <c r="BV717" s="70"/>
    </row>
    <row r="718" spans="2:74">
      <c r="B718" s="95" t="s">
        <v>1558</v>
      </c>
      <c r="C718" s="96" t="s">
        <v>443</v>
      </c>
      <c r="D718" s="95" t="s">
        <v>1563</v>
      </c>
      <c r="E718" s="96" t="s">
        <v>442</v>
      </c>
      <c r="F718" s="95"/>
      <c r="G718" s="95">
        <v>1</v>
      </c>
      <c r="H718" s="156" t="s">
        <v>462</v>
      </c>
      <c r="I718" s="98" t="str">
        <f t="shared" si="300"/>
        <v>4 Year</v>
      </c>
      <c r="J718" s="99">
        <v>43203</v>
      </c>
      <c r="K718" s="99">
        <v>43203</v>
      </c>
      <c r="L718" s="95" t="s">
        <v>455</v>
      </c>
      <c r="M718" s="100">
        <v>260000000</v>
      </c>
      <c r="N718" s="149">
        <v>0.25</v>
      </c>
      <c r="O718" s="268">
        <f t="shared" si="301"/>
        <v>5416667</v>
      </c>
      <c r="P718" s="163">
        <f t="shared" si="302"/>
        <v>65000004</v>
      </c>
      <c r="Q718" s="142">
        <f>O718</f>
        <v>5416667</v>
      </c>
      <c r="R718" s="142">
        <f t="shared" si="303"/>
        <v>5416667</v>
      </c>
      <c r="S718" s="142">
        <f t="shared" si="304"/>
        <v>5416667</v>
      </c>
      <c r="T718" s="142">
        <f t="shared" si="304"/>
        <v>5416667</v>
      </c>
      <c r="U718" s="142">
        <f t="shared" si="304"/>
        <v>5416667</v>
      </c>
      <c r="V718" s="142">
        <f t="shared" si="304"/>
        <v>5416667</v>
      </c>
      <c r="W718" s="142">
        <f t="shared" si="304"/>
        <v>5416667</v>
      </c>
      <c r="X718" s="142">
        <f t="shared" si="304"/>
        <v>5416667</v>
      </c>
      <c r="Y718" s="142">
        <f t="shared" si="304"/>
        <v>5416667</v>
      </c>
      <c r="Z718" s="142">
        <f t="shared" si="304"/>
        <v>5416667</v>
      </c>
      <c r="AA718" s="142">
        <f t="shared" si="304"/>
        <v>5416667</v>
      </c>
      <c r="AB718" s="142">
        <f t="shared" si="304"/>
        <v>5416667</v>
      </c>
      <c r="AC718" s="142">
        <f t="shared" si="304"/>
        <v>5416667</v>
      </c>
      <c r="AD718" s="142">
        <f t="shared" si="304"/>
        <v>5416667</v>
      </c>
      <c r="AE718" s="142">
        <f t="shared" si="304"/>
        <v>5416667</v>
      </c>
      <c r="AF718" s="142">
        <f t="shared" si="304"/>
        <v>5416667</v>
      </c>
      <c r="AG718" s="142">
        <f t="shared" si="304"/>
        <v>5416667</v>
      </c>
      <c r="AH718" s="142">
        <f t="shared" si="304"/>
        <v>5416667</v>
      </c>
      <c r="AI718" s="142">
        <f t="shared" si="305"/>
        <v>5416667</v>
      </c>
      <c r="AJ718" s="142">
        <f t="shared" si="305"/>
        <v>5416667</v>
      </c>
      <c r="AK718" s="142">
        <f t="shared" si="305"/>
        <v>5416667</v>
      </c>
      <c r="AL718" s="142">
        <f t="shared" si="305"/>
        <v>5416667</v>
      </c>
      <c r="AM718" s="142">
        <f t="shared" si="305"/>
        <v>5416667</v>
      </c>
      <c r="AN718" s="142">
        <f t="shared" si="305"/>
        <v>5416667</v>
      </c>
      <c r="AO718" s="162">
        <f t="shared" si="306"/>
        <v>5416667</v>
      </c>
      <c r="AP718" s="162">
        <f t="shared" si="306"/>
        <v>5416667</v>
      </c>
      <c r="AQ718" s="162">
        <f>+AP718-9</f>
        <v>5416658</v>
      </c>
      <c r="AR718" s="162"/>
      <c r="AS718" s="162"/>
      <c r="AT718" s="162"/>
      <c r="AU718" s="162"/>
      <c r="AV718" s="150"/>
      <c r="AW718" s="150"/>
      <c r="AX718" s="150"/>
      <c r="AY718" s="150">
        <f t="shared" si="313"/>
        <v>0</v>
      </c>
      <c r="AZ718" s="150">
        <f t="shared" si="313"/>
        <v>0</v>
      </c>
      <c r="BA718" s="150">
        <f t="shared" si="313"/>
        <v>0</v>
      </c>
      <c r="BB718" s="150"/>
      <c r="BC718" s="150"/>
      <c r="BD718" s="150"/>
      <c r="BE718" s="150"/>
      <c r="BF718" s="150"/>
      <c r="BG718" s="150"/>
      <c r="BH718" s="150"/>
      <c r="BI718" s="150"/>
      <c r="BJ718" s="150"/>
      <c r="BK718" s="150"/>
      <c r="BL718" s="150"/>
      <c r="BM718" s="143">
        <f t="shared" si="307"/>
        <v>0</v>
      </c>
      <c r="BN718" s="142">
        <f t="shared" si="308"/>
        <v>16249992</v>
      </c>
      <c r="BO718" s="108">
        <f t="shared" si="309"/>
        <v>65000004</v>
      </c>
      <c r="BP718" s="108">
        <f t="shared" si="310"/>
        <v>65000004</v>
      </c>
      <c r="BQ718" s="108">
        <v>113750000</v>
      </c>
      <c r="BR718" s="145">
        <f t="shared" si="311"/>
        <v>260000000</v>
      </c>
      <c r="BS718" s="109">
        <f t="shared" si="312"/>
        <v>0</v>
      </c>
      <c r="BT718" s="281"/>
      <c r="BU718" s="64">
        <f>BU714-BU717</f>
        <v>691968690.00000024</v>
      </c>
      <c r="BV718" s="70"/>
    </row>
    <row r="719" spans="2:74">
      <c r="B719" s="95" t="s">
        <v>1558</v>
      </c>
      <c r="C719" s="96" t="s">
        <v>443</v>
      </c>
      <c r="D719" s="95" t="s">
        <v>1564</v>
      </c>
      <c r="E719" s="96" t="s">
        <v>442</v>
      </c>
      <c r="F719" s="95"/>
      <c r="G719" s="95">
        <v>1</v>
      </c>
      <c r="H719" s="156" t="s">
        <v>462</v>
      </c>
      <c r="I719" s="98" t="str">
        <f t="shared" si="300"/>
        <v>4 Year</v>
      </c>
      <c r="J719" s="99">
        <v>43868</v>
      </c>
      <c r="K719" s="99">
        <v>43868</v>
      </c>
      <c r="L719" s="95" t="s">
        <v>455</v>
      </c>
      <c r="M719" s="164">
        <v>417200000</v>
      </c>
      <c r="N719" s="149">
        <v>0.25</v>
      </c>
      <c r="O719" s="268">
        <f t="shared" si="301"/>
        <v>8691667</v>
      </c>
      <c r="P719" s="163">
        <f t="shared" si="302"/>
        <v>104300004</v>
      </c>
      <c r="Q719" s="142">
        <v>0</v>
      </c>
      <c r="R719" s="142">
        <f t="shared" si="303"/>
        <v>8691667</v>
      </c>
      <c r="S719" s="142">
        <f t="shared" si="304"/>
        <v>8691667</v>
      </c>
      <c r="T719" s="142">
        <f t="shared" si="304"/>
        <v>8691667</v>
      </c>
      <c r="U719" s="142">
        <f t="shared" si="304"/>
        <v>8691667</v>
      </c>
      <c r="V719" s="142">
        <f t="shared" si="304"/>
        <v>8691667</v>
      </c>
      <c r="W719" s="142">
        <f t="shared" si="304"/>
        <v>8691667</v>
      </c>
      <c r="X719" s="142">
        <f t="shared" si="304"/>
        <v>8691667</v>
      </c>
      <c r="Y719" s="142">
        <f t="shared" si="304"/>
        <v>8691667</v>
      </c>
      <c r="Z719" s="142">
        <f t="shared" si="304"/>
        <v>8691667</v>
      </c>
      <c r="AA719" s="142">
        <f t="shared" si="304"/>
        <v>8691667</v>
      </c>
      <c r="AB719" s="142">
        <f t="shared" si="304"/>
        <v>8691667</v>
      </c>
      <c r="AC719" s="142">
        <f t="shared" si="304"/>
        <v>8691667</v>
      </c>
      <c r="AD719" s="142">
        <f t="shared" si="304"/>
        <v>8691667</v>
      </c>
      <c r="AE719" s="142">
        <f t="shared" si="304"/>
        <v>8691667</v>
      </c>
      <c r="AF719" s="142">
        <f t="shared" si="304"/>
        <v>8691667</v>
      </c>
      <c r="AG719" s="142">
        <f t="shared" si="304"/>
        <v>8691667</v>
      </c>
      <c r="AH719" s="142">
        <f t="shared" si="304"/>
        <v>8691667</v>
      </c>
      <c r="AI719" s="142">
        <f t="shared" si="305"/>
        <v>8691667</v>
      </c>
      <c r="AJ719" s="142">
        <f t="shared" si="305"/>
        <v>8691667</v>
      </c>
      <c r="AK719" s="142">
        <f t="shared" si="305"/>
        <v>8691667</v>
      </c>
      <c r="AL719" s="142">
        <f t="shared" si="305"/>
        <v>8691667</v>
      </c>
      <c r="AM719" s="142">
        <f t="shared" si="305"/>
        <v>8691667</v>
      </c>
      <c r="AN719" s="142">
        <f t="shared" si="305"/>
        <v>8691667</v>
      </c>
      <c r="AO719" s="162">
        <f t="shared" si="306"/>
        <v>8691667</v>
      </c>
      <c r="AP719" s="162">
        <f t="shared" si="306"/>
        <v>8691667</v>
      </c>
      <c r="AQ719" s="162">
        <f t="shared" si="306"/>
        <v>8691667</v>
      </c>
      <c r="AR719" s="162">
        <f t="shared" si="306"/>
        <v>8691667</v>
      </c>
      <c r="AS719" s="162">
        <f t="shared" si="306"/>
        <v>8691667</v>
      </c>
      <c r="AT719" s="162">
        <f t="shared" si="306"/>
        <v>8691667</v>
      </c>
      <c r="AU719" s="162">
        <f t="shared" si="306"/>
        <v>8691667</v>
      </c>
      <c r="AV719" s="150">
        <f t="shared" ref="AV719:AV725" si="314">+O719</f>
        <v>8691667</v>
      </c>
      <c r="AW719" s="150">
        <f t="shared" ref="AW719:AW725" si="315">+O719</f>
        <v>8691667</v>
      </c>
      <c r="AX719" s="150">
        <f t="shared" ref="AX719:AX725" si="316">+AW719</f>
        <v>8691667</v>
      </c>
      <c r="AY719" s="150">
        <f t="shared" si="313"/>
        <v>8691667</v>
      </c>
      <c r="AZ719" s="150">
        <f t="shared" si="313"/>
        <v>8691667</v>
      </c>
      <c r="BA719" s="150">
        <f t="shared" si="313"/>
        <v>8691667</v>
      </c>
      <c r="BB719" s="150"/>
      <c r="BC719" s="150"/>
      <c r="BD719" s="150"/>
      <c r="BE719" s="150"/>
      <c r="BF719" s="150"/>
      <c r="BG719" s="150"/>
      <c r="BH719" s="150"/>
      <c r="BI719" s="150"/>
      <c r="BJ719" s="150"/>
      <c r="BK719" s="150"/>
      <c r="BL719" s="150"/>
      <c r="BM719" s="143">
        <f t="shared" si="307"/>
        <v>8691667</v>
      </c>
      <c r="BN719" s="142">
        <f t="shared" si="308"/>
        <v>104300004</v>
      </c>
      <c r="BO719" s="108">
        <f t="shared" si="309"/>
        <v>104300004</v>
      </c>
      <c r="BP719" s="108">
        <f t="shared" si="310"/>
        <v>95608337</v>
      </c>
      <c r="BQ719" s="108"/>
      <c r="BR719" s="145">
        <f t="shared" si="311"/>
        <v>312900012</v>
      </c>
      <c r="BS719" s="109">
        <f t="shared" si="312"/>
        <v>104299988</v>
      </c>
      <c r="BT719" s="281"/>
      <c r="BU719" s="64"/>
      <c r="BV719" s="70"/>
    </row>
    <row r="720" spans="2:74">
      <c r="B720" s="95" t="s">
        <v>1558</v>
      </c>
      <c r="C720" s="96" t="s">
        <v>443</v>
      </c>
      <c r="D720" s="95" t="s">
        <v>1565</v>
      </c>
      <c r="E720" s="96" t="s">
        <v>442</v>
      </c>
      <c r="F720" s="95"/>
      <c r="G720" s="95">
        <v>1</v>
      </c>
      <c r="H720" s="220" t="s">
        <v>462</v>
      </c>
      <c r="I720" s="98" t="str">
        <f t="shared" si="300"/>
        <v>4 Year</v>
      </c>
      <c r="J720" s="99">
        <v>43895</v>
      </c>
      <c r="K720" s="99">
        <v>43895</v>
      </c>
      <c r="L720" s="95" t="s">
        <v>455</v>
      </c>
      <c r="M720" s="164">
        <v>442248000</v>
      </c>
      <c r="N720" s="149">
        <v>0.25</v>
      </c>
      <c r="O720" s="268">
        <f t="shared" si="301"/>
        <v>9213500</v>
      </c>
      <c r="P720" s="163">
        <f t="shared" si="302"/>
        <v>110562000</v>
      </c>
      <c r="Q720" s="142">
        <v>0</v>
      </c>
      <c r="R720" s="142">
        <v>0</v>
      </c>
      <c r="S720" s="142">
        <f>O720</f>
        <v>9213500</v>
      </c>
      <c r="T720" s="142">
        <f t="shared" si="304"/>
        <v>9213500</v>
      </c>
      <c r="U720" s="142">
        <f t="shared" si="304"/>
        <v>9213500</v>
      </c>
      <c r="V720" s="142">
        <f t="shared" si="304"/>
        <v>9213500</v>
      </c>
      <c r="W720" s="142">
        <f t="shared" si="304"/>
        <v>9213500</v>
      </c>
      <c r="X720" s="142">
        <f t="shared" si="304"/>
        <v>9213500</v>
      </c>
      <c r="Y720" s="142">
        <f t="shared" si="304"/>
        <v>9213500</v>
      </c>
      <c r="Z720" s="142">
        <f t="shared" si="304"/>
        <v>9213500</v>
      </c>
      <c r="AA720" s="142">
        <f t="shared" si="304"/>
        <v>9213500</v>
      </c>
      <c r="AB720" s="142">
        <f t="shared" si="304"/>
        <v>9213500</v>
      </c>
      <c r="AC720" s="142">
        <f t="shared" si="304"/>
        <v>9213500</v>
      </c>
      <c r="AD720" s="142">
        <f t="shared" si="304"/>
        <v>9213500</v>
      </c>
      <c r="AE720" s="142">
        <f t="shared" si="304"/>
        <v>9213500</v>
      </c>
      <c r="AF720" s="142">
        <f t="shared" si="304"/>
        <v>9213500</v>
      </c>
      <c r="AG720" s="142">
        <f t="shared" si="304"/>
        <v>9213500</v>
      </c>
      <c r="AH720" s="142">
        <f t="shared" si="304"/>
        <v>9213500</v>
      </c>
      <c r="AI720" s="142">
        <f t="shared" si="305"/>
        <v>9213500</v>
      </c>
      <c r="AJ720" s="142">
        <f t="shared" si="305"/>
        <v>9213500</v>
      </c>
      <c r="AK720" s="142">
        <f t="shared" si="305"/>
        <v>9213500</v>
      </c>
      <c r="AL720" s="142">
        <f t="shared" si="305"/>
        <v>9213500</v>
      </c>
      <c r="AM720" s="142">
        <f t="shared" si="305"/>
        <v>9213500</v>
      </c>
      <c r="AN720" s="142">
        <f t="shared" si="305"/>
        <v>9213500</v>
      </c>
      <c r="AO720" s="162">
        <f t="shared" si="306"/>
        <v>9213500</v>
      </c>
      <c r="AP720" s="162">
        <f t="shared" si="306"/>
        <v>9213500</v>
      </c>
      <c r="AQ720" s="162">
        <f t="shared" si="306"/>
        <v>9213500</v>
      </c>
      <c r="AR720" s="162">
        <f t="shared" si="306"/>
        <v>9213500</v>
      </c>
      <c r="AS720" s="162">
        <f t="shared" si="306"/>
        <v>9213500</v>
      </c>
      <c r="AT720" s="162">
        <f t="shared" si="306"/>
        <v>9213500</v>
      </c>
      <c r="AU720" s="162">
        <f t="shared" si="306"/>
        <v>9213500</v>
      </c>
      <c r="AV720" s="150">
        <f t="shared" si="314"/>
        <v>9213500</v>
      </c>
      <c r="AW720" s="150">
        <f t="shared" si="315"/>
        <v>9213500</v>
      </c>
      <c r="AX720" s="150">
        <f t="shared" si="316"/>
        <v>9213500</v>
      </c>
      <c r="AY720" s="150">
        <f t="shared" si="313"/>
        <v>9213500</v>
      </c>
      <c r="AZ720" s="150">
        <f t="shared" si="313"/>
        <v>9213500</v>
      </c>
      <c r="BA720" s="150">
        <f t="shared" si="313"/>
        <v>9213500</v>
      </c>
      <c r="BB720" s="150"/>
      <c r="BC720" s="150"/>
      <c r="BD720" s="150"/>
      <c r="BE720" s="150"/>
      <c r="BF720" s="150"/>
      <c r="BG720" s="150"/>
      <c r="BH720" s="150"/>
      <c r="BI720" s="150"/>
      <c r="BJ720" s="150"/>
      <c r="BK720" s="150"/>
      <c r="BL720" s="150"/>
      <c r="BM720" s="143">
        <f t="shared" si="307"/>
        <v>9213500</v>
      </c>
      <c r="BN720" s="142">
        <f t="shared" si="308"/>
        <v>110562000</v>
      </c>
      <c r="BO720" s="108">
        <f t="shared" si="309"/>
        <v>110562000</v>
      </c>
      <c r="BP720" s="108">
        <f t="shared" si="310"/>
        <v>92135000</v>
      </c>
      <c r="BQ720" s="108"/>
      <c r="BR720" s="145">
        <f t="shared" si="311"/>
        <v>322472500</v>
      </c>
      <c r="BS720" s="109">
        <f t="shared" si="312"/>
        <v>119775500</v>
      </c>
      <c r="BT720" s="281"/>
      <c r="BU720" s="64"/>
      <c r="BV720" s="70"/>
    </row>
    <row r="721" spans="2:74">
      <c r="B721" s="95" t="s">
        <v>1558</v>
      </c>
      <c r="C721" s="96" t="s">
        <v>443</v>
      </c>
      <c r="D721" s="95" t="s">
        <v>1566</v>
      </c>
      <c r="E721" s="96" t="s">
        <v>442</v>
      </c>
      <c r="F721" s="95"/>
      <c r="G721" s="95">
        <v>1</v>
      </c>
      <c r="H721" s="220" t="s">
        <v>462</v>
      </c>
      <c r="I721" s="98" t="str">
        <f t="shared" si="300"/>
        <v>4 Year</v>
      </c>
      <c r="J721" s="99">
        <v>44137</v>
      </c>
      <c r="K721" s="99">
        <v>44137</v>
      </c>
      <c r="L721" s="95" t="s">
        <v>455</v>
      </c>
      <c r="M721" s="164">
        <v>8010000</v>
      </c>
      <c r="N721" s="149">
        <v>0.25</v>
      </c>
      <c r="O721" s="268">
        <f t="shared" si="301"/>
        <v>166875</v>
      </c>
      <c r="P721" s="163">
        <f t="shared" si="302"/>
        <v>2002500</v>
      </c>
      <c r="Q721" s="142">
        <v>0</v>
      </c>
      <c r="R721" s="142">
        <v>0</v>
      </c>
      <c r="S721" s="142">
        <v>0</v>
      </c>
      <c r="T721" s="142"/>
      <c r="U721" s="142"/>
      <c r="V721" s="142"/>
      <c r="W721" s="142"/>
      <c r="X721" s="142"/>
      <c r="Y721" s="142"/>
      <c r="Z721" s="142"/>
      <c r="AA721" s="142">
        <f>$O$721</f>
        <v>166875</v>
      </c>
      <c r="AB721" s="142">
        <f t="shared" si="305"/>
        <v>166875</v>
      </c>
      <c r="AC721" s="142">
        <f t="shared" si="305"/>
        <v>166875</v>
      </c>
      <c r="AD721" s="142">
        <f t="shared" si="305"/>
        <v>166875</v>
      </c>
      <c r="AE721" s="142">
        <f t="shared" si="305"/>
        <v>166875</v>
      </c>
      <c r="AF721" s="142">
        <f t="shared" si="305"/>
        <v>166875</v>
      </c>
      <c r="AG721" s="142">
        <f t="shared" si="305"/>
        <v>166875</v>
      </c>
      <c r="AH721" s="142">
        <f t="shared" si="305"/>
        <v>166875</v>
      </c>
      <c r="AI721" s="142">
        <f t="shared" si="305"/>
        <v>166875</v>
      </c>
      <c r="AJ721" s="142">
        <f t="shared" si="305"/>
        <v>166875</v>
      </c>
      <c r="AK721" s="142">
        <f t="shared" si="305"/>
        <v>166875</v>
      </c>
      <c r="AL721" s="142">
        <f t="shared" si="305"/>
        <v>166875</v>
      </c>
      <c r="AM721" s="142">
        <f t="shared" si="305"/>
        <v>166875</v>
      </c>
      <c r="AN721" s="142">
        <f t="shared" si="305"/>
        <v>166875</v>
      </c>
      <c r="AO721" s="162">
        <f t="shared" si="306"/>
        <v>166875</v>
      </c>
      <c r="AP721" s="162">
        <f t="shared" si="306"/>
        <v>166875</v>
      </c>
      <c r="AQ721" s="162">
        <f t="shared" si="306"/>
        <v>166875</v>
      </c>
      <c r="AR721" s="162">
        <f t="shared" si="306"/>
        <v>166875</v>
      </c>
      <c r="AS721" s="162">
        <f t="shared" si="306"/>
        <v>166875</v>
      </c>
      <c r="AT721" s="162">
        <f t="shared" si="306"/>
        <v>166875</v>
      </c>
      <c r="AU721" s="162">
        <f t="shared" si="306"/>
        <v>166875</v>
      </c>
      <c r="AV721" s="150">
        <f t="shared" si="314"/>
        <v>166875</v>
      </c>
      <c r="AW721" s="150">
        <f t="shared" si="315"/>
        <v>166875</v>
      </c>
      <c r="AX721" s="150">
        <f t="shared" si="316"/>
        <v>166875</v>
      </c>
      <c r="AY721" s="150">
        <f t="shared" si="313"/>
        <v>166875</v>
      </c>
      <c r="AZ721" s="150">
        <f t="shared" si="313"/>
        <v>166875</v>
      </c>
      <c r="BA721" s="150">
        <f t="shared" si="313"/>
        <v>166875</v>
      </c>
      <c r="BB721" s="150"/>
      <c r="BC721" s="150"/>
      <c r="BD721" s="150"/>
      <c r="BE721" s="150"/>
      <c r="BF721" s="150"/>
      <c r="BG721" s="150"/>
      <c r="BH721" s="150"/>
      <c r="BI721" s="150"/>
      <c r="BJ721" s="150"/>
      <c r="BK721" s="150"/>
      <c r="BL721" s="150"/>
      <c r="BM721" s="143">
        <f t="shared" si="307"/>
        <v>166875</v>
      </c>
      <c r="BN721" s="142">
        <f t="shared" si="308"/>
        <v>2002500</v>
      </c>
      <c r="BO721" s="108">
        <f t="shared" si="309"/>
        <v>2002500</v>
      </c>
      <c r="BP721" s="108">
        <f t="shared" si="310"/>
        <v>333750</v>
      </c>
      <c r="BQ721" s="108"/>
      <c r="BR721" s="145">
        <f t="shared" si="311"/>
        <v>4505625</v>
      </c>
      <c r="BS721" s="109">
        <f t="shared" si="312"/>
        <v>3504375</v>
      </c>
      <c r="BT721" s="281"/>
      <c r="BU721" s="64"/>
      <c r="BV721" s="70"/>
    </row>
    <row r="722" spans="2:74">
      <c r="B722" s="95" t="s">
        <v>1558</v>
      </c>
      <c r="C722" s="96" t="s">
        <v>443</v>
      </c>
      <c r="D722" s="95" t="s">
        <v>1567</v>
      </c>
      <c r="E722" s="96" t="s">
        <v>442</v>
      </c>
      <c r="F722" s="95"/>
      <c r="G722" s="95">
        <v>1</v>
      </c>
      <c r="H722" s="220" t="s">
        <v>462</v>
      </c>
      <c r="I722" s="98" t="str">
        <f t="shared" si="300"/>
        <v>4 Year</v>
      </c>
      <c r="J722" s="99">
        <v>44145</v>
      </c>
      <c r="K722" s="99">
        <v>44145</v>
      </c>
      <c r="L722" s="95" t="s">
        <v>455</v>
      </c>
      <c r="M722" s="164">
        <v>14700000</v>
      </c>
      <c r="N722" s="149">
        <v>0.25</v>
      </c>
      <c r="O722" s="268">
        <f t="shared" si="301"/>
        <v>306250</v>
      </c>
      <c r="P722" s="163">
        <f t="shared" si="302"/>
        <v>3675000</v>
      </c>
      <c r="Q722" s="142">
        <v>0</v>
      </c>
      <c r="R722" s="142">
        <v>0</v>
      </c>
      <c r="S722" s="142">
        <v>0</v>
      </c>
      <c r="T722" s="142"/>
      <c r="U722" s="142"/>
      <c r="V722" s="142"/>
      <c r="W722" s="142"/>
      <c r="X722" s="142"/>
      <c r="Y722" s="142"/>
      <c r="Z722" s="142"/>
      <c r="AA722" s="142">
        <f>$O$722</f>
        <v>306250</v>
      </c>
      <c r="AB722" s="142">
        <f t="shared" si="305"/>
        <v>306250</v>
      </c>
      <c r="AC722" s="142">
        <f t="shared" si="305"/>
        <v>306250</v>
      </c>
      <c r="AD722" s="142">
        <f t="shared" si="305"/>
        <v>306250</v>
      </c>
      <c r="AE722" s="142">
        <f t="shared" si="305"/>
        <v>306250</v>
      </c>
      <c r="AF722" s="142">
        <f t="shared" si="305"/>
        <v>306250</v>
      </c>
      <c r="AG722" s="142">
        <f t="shared" si="305"/>
        <v>306250</v>
      </c>
      <c r="AH722" s="142">
        <f t="shared" si="305"/>
        <v>306250</v>
      </c>
      <c r="AI722" s="142">
        <f t="shared" si="305"/>
        <v>306250</v>
      </c>
      <c r="AJ722" s="142">
        <f t="shared" si="305"/>
        <v>306250</v>
      </c>
      <c r="AK722" s="142">
        <f t="shared" si="305"/>
        <v>306250</v>
      </c>
      <c r="AL722" s="142">
        <f t="shared" si="305"/>
        <v>306250</v>
      </c>
      <c r="AM722" s="142">
        <f t="shared" si="305"/>
        <v>306250</v>
      </c>
      <c r="AN722" s="142">
        <f t="shared" si="305"/>
        <v>306250</v>
      </c>
      <c r="AO722" s="162">
        <f t="shared" si="306"/>
        <v>306250</v>
      </c>
      <c r="AP722" s="162">
        <f t="shared" si="306"/>
        <v>306250</v>
      </c>
      <c r="AQ722" s="162">
        <f t="shared" si="306"/>
        <v>306250</v>
      </c>
      <c r="AR722" s="162">
        <f t="shared" si="306"/>
        <v>306250</v>
      </c>
      <c r="AS722" s="162">
        <f t="shared" si="306"/>
        <v>306250</v>
      </c>
      <c r="AT722" s="162">
        <f t="shared" si="306"/>
        <v>306250</v>
      </c>
      <c r="AU722" s="162">
        <f t="shared" si="306"/>
        <v>306250</v>
      </c>
      <c r="AV722" s="150">
        <f t="shared" si="314"/>
        <v>306250</v>
      </c>
      <c r="AW722" s="150">
        <f t="shared" si="315"/>
        <v>306250</v>
      </c>
      <c r="AX722" s="150">
        <f t="shared" si="316"/>
        <v>306250</v>
      </c>
      <c r="AY722" s="150">
        <f t="shared" si="313"/>
        <v>306250</v>
      </c>
      <c r="AZ722" s="150">
        <f t="shared" si="313"/>
        <v>306250</v>
      </c>
      <c r="BA722" s="150">
        <f t="shared" si="313"/>
        <v>306250</v>
      </c>
      <c r="BB722" s="150"/>
      <c r="BC722" s="150"/>
      <c r="BD722" s="150"/>
      <c r="BE722" s="150"/>
      <c r="BF722" s="150"/>
      <c r="BG722" s="150"/>
      <c r="BH722" s="150"/>
      <c r="BI722" s="150"/>
      <c r="BJ722" s="150"/>
      <c r="BK722" s="150"/>
      <c r="BL722" s="150"/>
      <c r="BM722" s="143">
        <f t="shared" si="307"/>
        <v>306250</v>
      </c>
      <c r="BN722" s="142">
        <f t="shared" si="308"/>
        <v>3675000</v>
      </c>
      <c r="BO722" s="108">
        <f t="shared" si="309"/>
        <v>3675000</v>
      </c>
      <c r="BP722" s="108">
        <f t="shared" si="310"/>
        <v>612500</v>
      </c>
      <c r="BQ722" s="108"/>
      <c r="BR722" s="145">
        <f t="shared" si="311"/>
        <v>8268750</v>
      </c>
      <c r="BS722" s="109">
        <f t="shared" si="312"/>
        <v>6431250</v>
      </c>
      <c r="BT722" s="281"/>
      <c r="BU722" s="64"/>
      <c r="BV722" s="70"/>
    </row>
    <row r="723" spans="2:74">
      <c r="B723" s="95" t="s">
        <v>1558</v>
      </c>
      <c r="C723" s="96" t="s">
        <v>443</v>
      </c>
      <c r="D723" s="95" t="s">
        <v>1568</v>
      </c>
      <c r="E723" s="96" t="s">
        <v>442</v>
      </c>
      <c r="F723" s="95"/>
      <c r="G723" s="95">
        <v>1</v>
      </c>
      <c r="H723" s="220" t="s">
        <v>462</v>
      </c>
      <c r="I723" s="98" t="str">
        <f t="shared" si="300"/>
        <v>4 Year</v>
      </c>
      <c r="J723" s="99">
        <v>44242</v>
      </c>
      <c r="K723" s="99">
        <v>44242</v>
      </c>
      <c r="L723" s="95" t="s">
        <v>455</v>
      </c>
      <c r="M723" s="164">
        <v>25700000</v>
      </c>
      <c r="N723" s="149">
        <v>0.25</v>
      </c>
      <c r="O723" s="268">
        <f t="shared" si="301"/>
        <v>535417</v>
      </c>
      <c r="P723" s="163">
        <f t="shared" si="302"/>
        <v>6425004</v>
      </c>
      <c r="Q723" s="142">
        <v>0</v>
      </c>
      <c r="R723" s="142">
        <v>0</v>
      </c>
      <c r="S723" s="142">
        <v>0</v>
      </c>
      <c r="T723" s="142"/>
      <c r="U723" s="142"/>
      <c r="V723" s="142"/>
      <c r="W723" s="142"/>
      <c r="X723" s="142"/>
      <c r="Y723" s="142"/>
      <c r="Z723" s="142"/>
      <c r="AA723" s="142">
        <v>0</v>
      </c>
      <c r="AB723" s="142">
        <f>AA723</f>
        <v>0</v>
      </c>
      <c r="AC723" s="142">
        <f>AB723</f>
        <v>0</v>
      </c>
      <c r="AD723" s="142">
        <f t="shared" ref="AD723:AN723" si="317">$O$723</f>
        <v>535417</v>
      </c>
      <c r="AE723" s="142">
        <f t="shared" si="317"/>
        <v>535417</v>
      </c>
      <c r="AF723" s="142">
        <f t="shared" si="317"/>
        <v>535417</v>
      </c>
      <c r="AG723" s="142">
        <f t="shared" si="317"/>
        <v>535417</v>
      </c>
      <c r="AH723" s="142">
        <f t="shared" si="317"/>
        <v>535417</v>
      </c>
      <c r="AI723" s="142">
        <f t="shared" si="317"/>
        <v>535417</v>
      </c>
      <c r="AJ723" s="142">
        <f t="shared" si="317"/>
        <v>535417</v>
      </c>
      <c r="AK723" s="142">
        <f t="shared" si="317"/>
        <v>535417</v>
      </c>
      <c r="AL723" s="142">
        <f t="shared" si="317"/>
        <v>535417</v>
      </c>
      <c r="AM723" s="142">
        <f t="shared" si="317"/>
        <v>535417</v>
      </c>
      <c r="AN723" s="142">
        <f t="shared" si="317"/>
        <v>535417</v>
      </c>
      <c r="AO723" s="162">
        <f t="shared" si="306"/>
        <v>535417</v>
      </c>
      <c r="AP723" s="162">
        <f t="shared" si="306"/>
        <v>535417</v>
      </c>
      <c r="AQ723" s="162">
        <f t="shared" si="306"/>
        <v>535417</v>
      </c>
      <c r="AR723" s="162">
        <f t="shared" si="306"/>
        <v>535417</v>
      </c>
      <c r="AS723" s="162">
        <f t="shared" si="306"/>
        <v>535417</v>
      </c>
      <c r="AT723" s="162">
        <f t="shared" si="306"/>
        <v>535417</v>
      </c>
      <c r="AU723" s="162">
        <f t="shared" si="306"/>
        <v>535417</v>
      </c>
      <c r="AV723" s="150">
        <f t="shared" si="314"/>
        <v>535417</v>
      </c>
      <c r="AW723" s="150">
        <f t="shared" si="315"/>
        <v>535417</v>
      </c>
      <c r="AX723" s="150">
        <f t="shared" si="316"/>
        <v>535417</v>
      </c>
      <c r="AY723" s="150">
        <f t="shared" si="313"/>
        <v>535417</v>
      </c>
      <c r="AZ723" s="150">
        <f t="shared" si="313"/>
        <v>535417</v>
      </c>
      <c r="BA723" s="150">
        <f t="shared" si="313"/>
        <v>535417</v>
      </c>
      <c r="BB723" s="150"/>
      <c r="BC723" s="150"/>
      <c r="BD723" s="150"/>
      <c r="BE723" s="150"/>
      <c r="BF723" s="150"/>
      <c r="BG723" s="150"/>
      <c r="BH723" s="150"/>
      <c r="BI723" s="150"/>
      <c r="BJ723" s="150"/>
      <c r="BK723" s="150"/>
      <c r="BL723" s="150"/>
      <c r="BM723" s="143">
        <f t="shared" si="307"/>
        <v>535417</v>
      </c>
      <c r="BN723" s="142">
        <f t="shared" si="308"/>
        <v>6425004</v>
      </c>
      <c r="BO723" s="108">
        <f t="shared" si="309"/>
        <v>5889587</v>
      </c>
      <c r="BP723" s="108">
        <f t="shared" si="310"/>
        <v>0</v>
      </c>
      <c r="BQ723" s="108"/>
      <c r="BR723" s="145">
        <f t="shared" si="311"/>
        <v>12850008</v>
      </c>
      <c r="BS723" s="109">
        <f t="shared" si="312"/>
        <v>12849992</v>
      </c>
      <c r="BT723" s="281"/>
      <c r="BU723" s="64"/>
      <c r="BV723" s="70"/>
    </row>
    <row r="724" spans="2:74">
      <c r="B724" s="95" t="s">
        <v>1558</v>
      </c>
      <c r="C724" s="96" t="s">
        <v>443</v>
      </c>
      <c r="D724" s="95" t="s">
        <v>1569</v>
      </c>
      <c r="E724" s="96" t="s">
        <v>442</v>
      </c>
      <c r="F724" s="95"/>
      <c r="G724" s="95">
        <v>1</v>
      </c>
      <c r="H724" s="220" t="s">
        <v>462</v>
      </c>
      <c r="I724" s="98" t="str">
        <f t="shared" si="300"/>
        <v>4 Year</v>
      </c>
      <c r="J724" s="99">
        <v>44526</v>
      </c>
      <c r="K724" s="99">
        <v>44526</v>
      </c>
      <c r="L724" s="95" t="s">
        <v>455</v>
      </c>
      <c r="M724" s="164">
        <v>14420000</v>
      </c>
      <c r="N724" s="149">
        <v>0.25</v>
      </c>
      <c r="O724" s="268">
        <f t="shared" si="301"/>
        <v>300417</v>
      </c>
      <c r="P724" s="163">
        <f t="shared" si="302"/>
        <v>3605004</v>
      </c>
      <c r="Q724" s="142">
        <v>0</v>
      </c>
      <c r="R724" s="142">
        <v>0</v>
      </c>
      <c r="S724" s="142">
        <v>0</v>
      </c>
      <c r="T724" s="142"/>
      <c r="U724" s="142"/>
      <c r="V724" s="142"/>
      <c r="W724" s="142"/>
      <c r="X724" s="142"/>
      <c r="Y724" s="142"/>
      <c r="Z724" s="142"/>
      <c r="AA724" s="142">
        <v>0</v>
      </c>
      <c r="AB724" s="142">
        <v>0</v>
      </c>
      <c r="AC724" s="142">
        <v>0</v>
      </c>
      <c r="AD724" s="142">
        <v>0</v>
      </c>
      <c r="AE724" s="142">
        <v>0</v>
      </c>
      <c r="AF724" s="142">
        <v>0</v>
      </c>
      <c r="AG724" s="142">
        <v>0</v>
      </c>
      <c r="AH724" s="142">
        <v>0</v>
      </c>
      <c r="AI724" s="142">
        <v>0</v>
      </c>
      <c r="AJ724" s="142">
        <v>0</v>
      </c>
      <c r="AK724" s="142">
        <v>0</v>
      </c>
      <c r="AL724" s="142">
        <v>0</v>
      </c>
      <c r="AM724" s="142">
        <f>$O$724</f>
        <v>300417</v>
      </c>
      <c r="AN724" s="142">
        <f>$O$724</f>
        <v>300417</v>
      </c>
      <c r="AO724" s="150">
        <v>300416.66666699998</v>
      </c>
      <c r="AP724" s="150">
        <v>300416.66666699998</v>
      </c>
      <c r="AQ724" s="150">
        <v>300416.66666699998</v>
      </c>
      <c r="AR724" s="150">
        <v>300416.66666699998</v>
      </c>
      <c r="AS724" s="150">
        <v>300416.66666699998</v>
      </c>
      <c r="AT724" s="150">
        <v>300416.66666699998</v>
      </c>
      <c r="AU724" s="150">
        <v>300416.66666699998</v>
      </c>
      <c r="AV724" s="150">
        <v>300416.66666699998</v>
      </c>
      <c r="AW724" s="150">
        <v>300416.66666699998</v>
      </c>
      <c r="AX724" s="150">
        <v>300416.66666699998</v>
      </c>
      <c r="AY724" s="150">
        <v>300416.66666699998</v>
      </c>
      <c r="AZ724" s="150">
        <v>300416.66666699998</v>
      </c>
      <c r="BA724" s="150">
        <v>300416.66666699998</v>
      </c>
      <c r="BB724" s="150"/>
      <c r="BC724" s="150"/>
      <c r="BD724" s="150"/>
      <c r="BE724" s="150"/>
      <c r="BF724" s="150"/>
      <c r="BG724" s="150"/>
      <c r="BH724" s="150"/>
      <c r="BI724" s="150"/>
      <c r="BJ724" s="150"/>
      <c r="BK724" s="150"/>
      <c r="BL724" s="150"/>
      <c r="BM724" s="143">
        <f t="shared" si="307"/>
        <v>300416.66666699998</v>
      </c>
      <c r="BN724" s="142">
        <f>SUM(AX724:AZ724)</f>
        <v>901250.00000100001</v>
      </c>
      <c r="BO724" s="108">
        <f t="shared" si="309"/>
        <v>600834</v>
      </c>
      <c r="BP724" s="108">
        <f t="shared" si="310"/>
        <v>0</v>
      </c>
      <c r="BQ724" s="108"/>
      <c r="BR724" s="145">
        <f t="shared" si="311"/>
        <v>1802500.6666679999</v>
      </c>
      <c r="BS724" s="109">
        <f t="shared" si="312"/>
        <v>12617499.333332</v>
      </c>
      <c r="BT724" s="281"/>
      <c r="BU724" s="64"/>
      <c r="BV724" s="70"/>
    </row>
    <row r="725" spans="2:74">
      <c r="B725" s="95" t="s">
        <v>1558</v>
      </c>
      <c r="C725" s="96" t="s">
        <v>443</v>
      </c>
      <c r="D725" s="95" t="s">
        <v>1570</v>
      </c>
      <c r="E725" s="96" t="s">
        <v>442</v>
      </c>
      <c r="F725" s="95"/>
      <c r="G725" s="95">
        <v>1</v>
      </c>
      <c r="H725" s="156" t="s">
        <v>462</v>
      </c>
      <c r="I725" s="98" t="str">
        <f t="shared" si="300"/>
        <v>4 Year</v>
      </c>
      <c r="J725" s="99">
        <v>44530</v>
      </c>
      <c r="K725" s="99">
        <v>44530</v>
      </c>
      <c r="L725" s="95" t="s">
        <v>455</v>
      </c>
      <c r="M725" s="164">
        <v>6100000</v>
      </c>
      <c r="N725" s="149">
        <v>0.25</v>
      </c>
      <c r="O725" s="268">
        <f t="shared" si="301"/>
        <v>127083</v>
      </c>
      <c r="P725" s="163">
        <f t="shared" si="302"/>
        <v>1524996</v>
      </c>
      <c r="Q725" s="162">
        <v>0</v>
      </c>
      <c r="R725" s="162">
        <v>0</v>
      </c>
      <c r="S725" s="162">
        <v>0</v>
      </c>
      <c r="T725" s="162"/>
      <c r="U725" s="162"/>
      <c r="V725" s="162"/>
      <c r="W725" s="162"/>
      <c r="X725" s="162"/>
      <c r="Y725" s="162"/>
      <c r="Z725" s="162"/>
      <c r="AA725" s="162">
        <v>0</v>
      </c>
      <c r="AB725" s="162">
        <v>0</v>
      </c>
      <c r="AC725" s="162">
        <v>0</v>
      </c>
      <c r="AD725" s="162">
        <v>0</v>
      </c>
      <c r="AE725" s="162">
        <v>0</v>
      </c>
      <c r="AF725" s="162">
        <v>0</v>
      </c>
      <c r="AG725" s="162">
        <v>0</v>
      </c>
      <c r="AH725" s="162">
        <v>0</v>
      </c>
      <c r="AI725" s="162">
        <v>0</v>
      </c>
      <c r="AJ725" s="162">
        <v>0</v>
      </c>
      <c r="AK725" s="162">
        <v>0</v>
      </c>
      <c r="AL725" s="162">
        <v>0</v>
      </c>
      <c r="AM725" s="162">
        <f>$O$725</f>
        <v>127083</v>
      </c>
      <c r="AN725" s="162">
        <f>$O$725</f>
        <v>127083</v>
      </c>
      <c r="AO725" s="162">
        <f t="shared" si="306"/>
        <v>127083</v>
      </c>
      <c r="AP725" s="162">
        <f t="shared" si="306"/>
        <v>127083</v>
      </c>
      <c r="AQ725" s="162">
        <f t="shared" si="306"/>
        <v>127083</v>
      </c>
      <c r="AR725" s="162">
        <f t="shared" si="306"/>
        <v>127083</v>
      </c>
      <c r="AS725" s="162">
        <f t="shared" si="306"/>
        <v>127083</v>
      </c>
      <c r="AT725" s="162">
        <f t="shared" si="306"/>
        <v>127083</v>
      </c>
      <c r="AU725" s="162">
        <f t="shared" si="306"/>
        <v>127083</v>
      </c>
      <c r="AV725" s="150">
        <f t="shared" si="314"/>
        <v>127083</v>
      </c>
      <c r="AW725" s="150">
        <f t="shared" si="315"/>
        <v>127083</v>
      </c>
      <c r="AX725" s="150">
        <f t="shared" si="316"/>
        <v>127083</v>
      </c>
      <c r="AY725" s="150">
        <f t="shared" si="313"/>
        <v>127083</v>
      </c>
      <c r="AZ725" s="150">
        <f t="shared" si="313"/>
        <v>127083</v>
      </c>
      <c r="BA725" s="150">
        <f t="shared" si="313"/>
        <v>127083</v>
      </c>
      <c r="BB725" s="150"/>
      <c r="BC725" s="150"/>
      <c r="BD725" s="150"/>
      <c r="BE725" s="150"/>
      <c r="BF725" s="150"/>
      <c r="BG725" s="150"/>
      <c r="BH725" s="150"/>
      <c r="BI725" s="150"/>
      <c r="BJ725" s="150"/>
      <c r="BK725" s="150"/>
      <c r="BL725" s="150"/>
      <c r="BM725" s="143">
        <f t="shared" si="307"/>
        <v>127083</v>
      </c>
      <c r="BN725" s="142">
        <f>SUM(AO725:AZ725)</f>
        <v>1524996</v>
      </c>
      <c r="BO725" s="154">
        <f t="shared" si="309"/>
        <v>254166</v>
      </c>
      <c r="BP725" s="154">
        <f t="shared" si="310"/>
        <v>0</v>
      </c>
      <c r="BQ725" s="154"/>
      <c r="BR725" s="145">
        <f t="shared" si="311"/>
        <v>1906245</v>
      </c>
      <c r="BS725" s="255">
        <f t="shared" si="312"/>
        <v>4193755</v>
      </c>
      <c r="BT725" s="281"/>
      <c r="BU725" s="64"/>
      <c r="BV725" s="70"/>
    </row>
    <row r="726" spans="2:74">
      <c r="B726" s="222" t="s">
        <v>1558</v>
      </c>
      <c r="C726" s="223"/>
      <c r="D726" s="222" t="s">
        <v>1571</v>
      </c>
      <c r="E726" s="223"/>
      <c r="F726" s="222"/>
      <c r="G726" s="222"/>
      <c r="H726" s="223"/>
      <c r="I726" s="224"/>
      <c r="J726" s="225"/>
      <c r="K726" s="225"/>
      <c r="L726" s="222"/>
      <c r="M726" s="226">
        <v>-1235473000</v>
      </c>
      <c r="N726" s="227"/>
      <c r="O726" s="228"/>
      <c r="P726" s="174"/>
      <c r="Q726" s="174"/>
      <c r="R726" s="174"/>
      <c r="S726" s="174"/>
      <c r="T726" s="174"/>
      <c r="U726" s="174"/>
      <c r="V726" s="174"/>
      <c r="W726" s="174"/>
      <c r="X726" s="174"/>
      <c r="Y726" s="174"/>
      <c r="Z726" s="174"/>
      <c r="AA726" s="174"/>
      <c r="AB726" s="174"/>
      <c r="AC726" s="174"/>
      <c r="AD726" s="174"/>
      <c r="AE726" s="174"/>
      <c r="AF726" s="174"/>
      <c r="AG726" s="174"/>
      <c r="AH726" s="174"/>
      <c r="AI726" s="174"/>
      <c r="AJ726" s="174"/>
      <c r="AK726" s="174"/>
      <c r="AL726" s="174"/>
      <c r="AM726" s="174"/>
      <c r="AN726" s="174"/>
      <c r="AO726" s="174"/>
      <c r="AP726" s="174"/>
      <c r="AQ726" s="174"/>
      <c r="AR726" s="174"/>
      <c r="AS726" s="174"/>
      <c r="AT726" s="174"/>
      <c r="AU726" s="174"/>
      <c r="AV726" s="228"/>
      <c r="AW726" s="228"/>
      <c r="AX726" s="228"/>
      <c r="AY726" s="228"/>
      <c r="AZ726" s="228"/>
      <c r="BA726" s="228"/>
      <c r="BB726" s="228"/>
      <c r="BC726" s="228"/>
      <c r="BD726" s="228"/>
      <c r="BE726" s="228"/>
      <c r="BF726" s="228"/>
      <c r="BG726" s="228"/>
      <c r="BH726" s="228"/>
      <c r="BI726" s="228"/>
      <c r="BJ726" s="228"/>
      <c r="BK726" s="228"/>
      <c r="BL726" s="228"/>
      <c r="BM726" s="143">
        <f t="shared" si="307"/>
        <v>0</v>
      </c>
      <c r="BN726" s="174">
        <f>SUM(AO726:AY726)</f>
        <v>0</v>
      </c>
      <c r="BO726" s="175"/>
      <c r="BP726" s="175"/>
      <c r="BQ726" s="175"/>
      <c r="BR726" s="177"/>
      <c r="BS726" s="176">
        <f>M726</f>
        <v>-1235473000</v>
      </c>
      <c r="BT726" s="282" t="s">
        <v>1572</v>
      </c>
      <c r="BU726" s="64"/>
      <c r="BV726" s="70"/>
    </row>
    <row r="727" spans="2:74">
      <c r="B727" s="222" t="s">
        <v>1558</v>
      </c>
      <c r="C727" s="223"/>
      <c r="D727" s="222" t="s">
        <v>1573</v>
      </c>
      <c r="E727" s="223"/>
      <c r="F727" s="222"/>
      <c r="G727" s="222"/>
      <c r="H727" s="223"/>
      <c r="I727" s="224"/>
      <c r="J727" s="225"/>
      <c r="K727" s="225"/>
      <c r="L727" s="222"/>
      <c r="M727" s="226"/>
      <c r="N727" s="227"/>
      <c r="O727" s="228"/>
      <c r="P727" s="174"/>
      <c r="Q727" s="174"/>
      <c r="R727" s="174"/>
      <c r="S727" s="174"/>
      <c r="T727" s="174"/>
      <c r="U727" s="174"/>
      <c r="V727" s="174"/>
      <c r="W727" s="174"/>
      <c r="X727" s="174"/>
      <c r="Y727" s="174"/>
      <c r="Z727" s="174"/>
      <c r="AA727" s="174"/>
      <c r="AB727" s="174"/>
      <c r="AC727" s="174"/>
      <c r="AD727" s="174"/>
      <c r="AE727" s="174"/>
      <c r="AF727" s="174"/>
      <c r="AG727" s="174"/>
      <c r="AH727" s="174"/>
      <c r="AI727" s="174"/>
      <c r="AJ727" s="174"/>
      <c r="AK727" s="174"/>
      <c r="AL727" s="174"/>
      <c r="AM727" s="174"/>
      <c r="AN727" s="174"/>
      <c r="AO727" s="174"/>
      <c r="AP727" s="174"/>
      <c r="AQ727" s="174"/>
      <c r="AR727" s="174"/>
      <c r="AS727" s="174"/>
      <c r="AT727" s="174"/>
      <c r="AU727" s="174"/>
      <c r="AV727" s="228"/>
      <c r="AW727" s="228"/>
      <c r="AX727" s="228"/>
      <c r="AY727" s="228"/>
      <c r="AZ727" s="228"/>
      <c r="BA727" s="228"/>
      <c r="BB727" s="228"/>
      <c r="BC727" s="228"/>
      <c r="BD727" s="228"/>
      <c r="BE727" s="228"/>
      <c r="BF727" s="228"/>
      <c r="BG727" s="228"/>
      <c r="BH727" s="228"/>
      <c r="BI727" s="228"/>
      <c r="BJ727" s="228"/>
      <c r="BK727" s="228"/>
      <c r="BL727" s="228"/>
      <c r="BM727" s="143">
        <f t="shared" si="307"/>
        <v>0</v>
      </c>
      <c r="BN727" s="174"/>
      <c r="BO727" s="175"/>
      <c r="BP727" s="175"/>
      <c r="BQ727" s="175"/>
      <c r="BR727" s="175"/>
      <c r="BS727" s="176">
        <f>M727</f>
        <v>0</v>
      </c>
      <c r="BT727" s="282" t="s">
        <v>1574</v>
      </c>
      <c r="BU727" s="64"/>
      <c r="BV727" s="70"/>
    </row>
    <row r="728" spans="2:74">
      <c r="B728" s="222" t="s">
        <v>1558</v>
      </c>
      <c r="C728" s="223"/>
      <c r="D728" s="222" t="s">
        <v>1575</v>
      </c>
      <c r="E728" s="223"/>
      <c r="F728" s="222"/>
      <c r="G728" s="222"/>
      <c r="H728" s="223"/>
      <c r="I728" s="224"/>
      <c r="J728" s="225"/>
      <c r="K728" s="225"/>
      <c r="L728" s="222"/>
      <c r="M728" s="226">
        <v>-256019500.000002</v>
      </c>
      <c r="N728" s="227"/>
      <c r="O728" s="228"/>
      <c r="P728" s="174"/>
      <c r="Q728" s="174"/>
      <c r="R728" s="174"/>
      <c r="S728" s="174"/>
      <c r="T728" s="174"/>
      <c r="U728" s="174"/>
      <c r="V728" s="174"/>
      <c r="W728" s="174"/>
      <c r="X728" s="174"/>
      <c r="Y728" s="174"/>
      <c r="Z728" s="174"/>
      <c r="AA728" s="174"/>
      <c r="AB728" s="174"/>
      <c r="AC728" s="174"/>
      <c r="AD728" s="174"/>
      <c r="AE728" s="174"/>
      <c r="AF728" s="174"/>
      <c r="AG728" s="174"/>
      <c r="AH728" s="174"/>
      <c r="AI728" s="174"/>
      <c r="AJ728" s="174"/>
      <c r="AK728" s="174"/>
      <c r="AL728" s="174"/>
      <c r="AM728" s="174"/>
      <c r="AN728" s="174"/>
      <c r="AO728" s="174"/>
      <c r="AP728" s="174"/>
      <c r="AQ728" s="174"/>
      <c r="AR728" s="174"/>
      <c r="AS728" s="174"/>
      <c r="AT728" s="174"/>
      <c r="AU728" s="174"/>
      <c r="AV728" s="228"/>
      <c r="AW728" s="228"/>
      <c r="AX728" s="228"/>
      <c r="AY728" s="228"/>
      <c r="AZ728" s="228"/>
      <c r="BA728" s="228"/>
      <c r="BB728" s="228"/>
      <c r="BC728" s="228"/>
      <c r="BD728" s="228"/>
      <c r="BE728" s="228"/>
      <c r="BF728" s="228"/>
      <c r="BG728" s="228"/>
      <c r="BH728" s="228"/>
      <c r="BI728" s="228"/>
      <c r="BJ728" s="228"/>
      <c r="BK728" s="228"/>
      <c r="BL728" s="228"/>
      <c r="BM728" s="143">
        <f t="shared" si="307"/>
        <v>0</v>
      </c>
      <c r="BN728" s="174">
        <f>SUM(AO728:AY728)</f>
        <v>0</v>
      </c>
      <c r="BO728" s="175"/>
      <c r="BP728" s="175"/>
      <c r="BQ728" s="175"/>
      <c r="BR728" s="175"/>
      <c r="BS728" s="176">
        <f>M728</f>
        <v>-256019500.000002</v>
      </c>
      <c r="BT728" s="283"/>
      <c r="BU728" s="64"/>
      <c r="BV728" s="70"/>
    </row>
    <row r="729" spans="2:74">
      <c r="B729" s="222" t="s">
        <v>1558</v>
      </c>
      <c r="C729" s="223"/>
      <c r="D729" s="222" t="s">
        <v>1576</v>
      </c>
      <c r="E729" s="223"/>
      <c r="F729" s="222"/>
      <c r="G729" s="222"/>
      <c r="H729" s="223"/>
      <c r="I729" s="224"/>
      <c r="J729" s="225"/>
      <c r="K729" s="225"/>
      <c r="L729" s="222"/>
      <c r="M729" s="226"/>
      <c r="N729" s="227"/>
      <c r="O729" s="228"/>
      <c r="P729" s="174"/>
      <c r="Q729" s="174"/>
      <c r="R729" s="174"/>
      <c r="S729" s="174"/>
      <c r="T729" s="174"/>
      <c r="U729" s="174"/>
      <c r="V729" s="174"/>
      <c r="W729" s="174"/>
      <c r="X729" s="174"/>
      <c r="Y729" s="174"/>
      <c r="Z729" s="174"/>
      <c r="AA729" s="174"/>
      <c r="AB729" s="174"/>
      <c r="AC729" s="174"/>
      <c r="AD729" s="174"/>
      <c r="AE729" s="174"/>
      <c r="AF729" s="174"/>
      <c r="AG729" s="174"/>
      <c r="AH729" s="174"/>
      <c r="AI729" s="174"/>
      <c r="AJ729" s="174"/>
      <c r="AK729" s="174"/>
      <c r="AL729" s="174"/>
      <c r="AM729" s="174"/>
      <c r="AN729" s="174"/>
      <c r="AO729" s="174"/>
      <c r="AP729" s="174"/>
      <c r="AQ729" s="174"/>
      <c r="AR729" s="174"/>
      <c r="AS729" s="174"/>
      <c r="AT729" s="174"/>
      <c r="AU729" s="174"/>
      <c r="AV729" s="228"/>
      <c r="AW729" s="228"/>
      <c r="AX729" s="228"/>
      <c r="AY729" s="228"/>
      <c r="AZ729" s="228"/>
      <c r="BA729" s="228"/>
      <c r="BB729" s="228"/>
      <c r="BC729" s="228"/>
      <c r="BD729" s="228"/>
      <c r="BE729" s="228"/>
      <c r="BF729" s="228"/>
      <c r="BG729" s="228"/>
      <c r="BH729" s="228"/>
      <c r="BI729" s="228"/>
      <c r="BJ729" s="228"/>
      <c r="BK729" s="228"/>
      <c r="BL729" s="228"/>
      <c r="BM729" s="143">
        <f t="shared" si="307"/>
        <v>0</v>
      </c>
      <c r="BN729" s="174"/>
      <c r="BO729" s="175"/>
      <c r="BP729" s="175"/>
      <c r="BQ729" s="175"/>
      <c r="BR729" s="175">
        <v>-726275899.66666603</v>
      </c>
      <c r="BS729" s="176">
        <f>-BR729</f>
        <v>726275899.66666603</v>
      </c>
      <c r="BT729" s="283" t="s">
        <v>1576</v>
      </c>
      <c r="BU729" s="64"/>
      <c r="BV729" s="70"/>
    </row>
    <row r="730" spans="2:74" ht="23">
      <c r="B730" s="222" t="s">
        <v>1558</v>
      </c>
      <c r="C730" s="223"/>
      <c r="D730" s="222" t="s">
        <v>1577</v>
      </c>
      <c r="E730" s="223"/>
      <c r="F730" s="222"/>
      <c r="G730" s="222"/>
      <c r="H730" s="223"/>
      <c r="I730" s="224"/>
      <c r="J730" s="225"/>
      <c r="K730" s="225"/>
      <c r="L730" s="222"/>
      <c r="M730" s="226"/>
      <c r="N730" s="227"/>
      <c r="O730" s="228"/>
      <c r="P730" s="174"/>
      <c r="Q730" s="174"/>
      <c r="R730" s="174"/>
      <c r="S730" s="174"/>
      <c r="T730" s="174"/>
      <c r="U730" s="174"/>
      <c r="V730" s="174"/>
      <c r="W730" s="174"/>
      <c r="X730" s="174"/>
      <c r="Y730" s="174"/>
      <c r="Z730" s="174"/>
      <c r="AA730" s="174"/>
      <c r="AB730" s="174"/>
      <c r="AC730" s="174"/>
      <c r="AD730" s="174"/>
      <c r="AE730" s="174"/>
      <c r="AF730" s="174"/>
      <c r="AG730" s="174"/>
      <c r="AH730" s="174"/>
      <c r="AI730" s="174"/>
      <c r="AJ730" s="174"/>
      <c r="AK730" s="174"/>
      <c r="AL730" s="174"/>
      <c r="AM730" s="174"/>
      <c r="AN730" s="174"/>
      <c r="AO730" s="174"/>
      <c r="AP730" s="174"/>
      <c r="AQ730" s="174"/>
      <c r="AR730" s="174"/>
      <c r="AS730" s="174"/>
      <c r="AT730" s="174"/>
      <c r="AU730" s="174"/>
      <c r="AV730" s="228"/>
      <c r="AW730" s="228">
        <v>2703750</v>
      </c>
      <c r="AX730" s="228"/>
      <c r="AY730" s="228"/>
      <c r="AZ730" s="228"/>
      <c r="BA730" s="228"/>
      <c r="BB730" s="228"/>
      <c r="BC730" s="228"/>
      <c r="BD730" s="228"/>
      <c r="BE730" s="228"/>
      <c r="BF730" s="228"/>
      <c r="BG730" s="228"/>
      <c r="BH730" s="228"/>
      <c r="BI730" s="228"/>
      <c r="BJ730" s="228"/>
      <c r="BK730" s="228"/>
      <c r="BL730" s="228"/>
      <c r="BM730" s="143">
        <f t="shared" si="307"/>
        <v>0</v>
      </c>
      <c r="BN730" s="174">
        <f>SUM(AO730:AZ730)</f>
        <v>2703750</v>
      </c>
      <c r="BO730" s="175"/>
      <c r="BP730" s="175"/>
      <c r="BQ730" s="175"/>
      <c r="BR730" s="175"/>
      <c r="BS730" s="176">
        <f t="shared" ref="BS730:BS739" si="318">M730</f>
        <v>0</v>
      </c>
      <c r="BT730" s="283" t="s">
        <v>1578</v>
      </c>
      <c r="BU730" s="64"/>
      <c r="BV730" s="70"/>
    </row>
    <row r="731" spans="2:74">
      <c r="B731" s="222" t="s">
        <v>1558</v>
      </c>
      <c r="C731" s="223"/>
      <c r="D731" s="222" t="s">
        <v>1579</v>
      </c>
      <c r="E731" s="223"/>
      <c r="F731" s="222"/>
      <c r="G731" s="222"/>
      <c r="H731" s="223"/>
      <c r="I731" s="224"/>
      <c r="J731" s="225"/>
      <c r="K731" s="225"/>
      <c r="L731" s="222"/>
      <c r="M731" s="226">
        <v>1260911604.1700001</v>
      </c>
      <c r="N731" s="227"/>
      <c r="O731" s="228"/>
      <c r="P731" s="174"/>
      <c r="Q731" s="174"/>
      <c r="R731" s="174"/>
      <c r="S731" s="174"/>
      <c r="T731" s="174"/>
      <c r="U731" s="174"/>
      <c r="V731" s="174"/>
      <c r="W731" s="174"/>
      <c r="X731" s="174"/>
      <c r="Y731" s="174"/>
      <c r="Z731" s="174"/>
      <c r="AA731" s="174"/>
      <c r="AB731" s="174"/>
      <c r="AC731" s="174"/>
      <c r="AD731" s="174"/>
      <c r="AE731" s="174"/>
      <c r="AF731" s="174"/>
      <c r="AG731" s="174"/>
      <c r="AH731" s="174"/>
      <c r="AI731" s="174"/>
      <c r="AJ731" s="174"/>
      <c r="AK731" s="174"/>
      <c r="AL731" s="174"/>
      <c r="AM731" s="174"/>
      <c r="AN731" s="174"/>
      <c r="AO731" s="174"/>
      <c r="AP731" s="174"/>
      <c r="AQ731" s="174"/>
      <c r="AR731" s="174"/>
      <c r="AS731" s="174"/>
      <c r="AT731" s="174"/>
      <c r="AU731" s="174"/>
      <c r="AV731" s="228"/>
      <c r="AW731" s="228"/>
      <c r="AX731" s="228"/>
      <c r="AY731" s="228"/>
      <c r="AZ731" s="228"/>
      <c r="BA731" s="228"/>
      <c r="BB731" s="228"/>
      <c r="BC731" s="228"/>
      <c r="BD731" s="228"/>
      <c r="BE731" s="228"/>
      <c r="BF731" s="228"/>
      <c r="BG731" s="228"/>
      <c r="BH731" s="228"/>
      <c r="BI731" s="228"/>
      <c r="BJ731" s="228"/>
      <c r="BK731" s="228"/>
      <c r="BL731" s="228"/>
      <c r="BM731" s="143">
        <f t="shared" si="307"/>
        <v>0</v>
      </c>
      <c r="BN731" s="174">
        <f t="shared" ref="BN731:BN738" si="319">SUM(AO731:AY731)</f>
        <v>0</v>
      </c>
      <c r="BO731" s="175"/>
      <c r="BP731" s="175"/>
      <c r="BQ731" s="175"/>
      <c r="BR731" s="175"/>
      <c r="BS731" s="176">
        <f t="shared" si="318"/>
        <v>1260911604.1700001</v>
      </c>
      <c r="BT731" s="283" t="s">
        <v>1416</v>
      </c>
      <c r="BU731" s="64"/>
      <c r="BV731" s="70"/>
    </row>
    <row r="732" spans="2:74">
      <c r="B732" s="222" t="s">
        <v>1558</v>
      </c>
      <c r="C732" s="223"/>
      <c r="D732" s="222" t="s">
        <v>667</v>
      </c>
      <c r="E732" s="223"/>
      <c r="F732" s="222"/>
      <c r="G732" s="222"/>
      <c r="H732" s="223"/>
      <c r="I732" s="224"/>
      <c r="J732" s="225"/>
      <c r="K732" s="225"/>
      <c r="L732" s="222"/>
      <c r="M732" s="226">
        <v>25438604</v>
      </c>
      <c r="N732" s="227"/>
      <c r="O732" s="228"/>
      <c r="P732" s="174"/>
      <c r="Q732" s="174"/>
      <c r="R732" s="174"/>
      <c r="S732" s="174"/>
      <c r="T732" s="174"/>
      <c r="U732" s="174"/>
      <c r="V732" s="174"/>
      <c r="W732" s="174"/>
      <c r="X732" s="174"/>
      <c r="Y732" s="174"/>
      <c r="Z732" s="174"/>
      <c r="AA732" s="174"/>
      <c r="AB732" s="174"/>
      <c r="AC732" s="174"/>
      <c r="AD732" s="174"/>
      <c r="AE732" s="174"/>
      <c r="AF732" s="174"/>
      <c r="AG732" s="174"/>
      <c r="AH732" s="174"/>
      <c r="AI732" s="174"/>
      <c r="AJ732" s="174"/>
      <c r="AK732" s="174"/>
      <c r="AL732" s="174"/>
      <c r="AM732" s="174"/>
      <c r="AN732" s="174"/>
      <c r="AO732" s="174"/>
      <c r="AP732" s="174"/>
      <c r="AQ732" s="174"/>
      <c r="AR732" s="174"/>
      <c r="AS732" s="174"/>
      <c r="AT732" s="174"/>
      <c r="AU732" s="174"/>
      <c r="AV732" s="228"/>
      <c r="AW732" s="228"/>
      <c r="AX732" s="228"/>
      <c r="AY732" s="228"/>
      <c r="AZ732" s="228"/>
      <c r="BA732" s="228"/>
      <c r="BB732" s="228"/>
      <c r="BC732" s="228"/>
      <c r="BD732" s="228"/>
      <c r="BE732" s="228"/>
      <c r="BF732" s="228"/>
      <c r="BG732" s="228"/>
      <c r="BH732" s="228"/>
      <c r="BI732" s="228"/>
      <c r="BJ732" s="228"/>
      <c r="BK732" s="228"/>
      <c r="BL732" s="228"/>
      <c r="BM732" s="143">
        <f t="shared" si="307"/>
        <v>0</v>
      </c>
      <c r="BN732" s="174">
        <f t="shared" si="319"/>
        <v>0</v>
      </c>
      <c r="BO732" s="175"/>
      <c r="BP732" s="175"/>
      <c r="BQ732" s="175"/>
      <c r="BR732" s="175"/>
      <c r="BS732" s="176">
        <f t="shared" si="318"/>
        <v>25438604</v>
      </c>
      <c r="BT732" s="283" t="s">
        <v>1416</v>
      </c>
      <c r="BU732" s="64"/>
      <c r="BV732" s="70"/>
    </row>
    <row r="733" spans="2:74">
      <c r="B733" s="222" t="s">
        <v>1558</v>
      </c>
      <c r="C733" s="223"/>
      <c r="D733" s="222" t="s">
        <v>668</v>
      </c>
      <c r="E733" s="223"/>
      <c r="F733" s="222"/>
      <c r="G733" s="222"/>
      <c r="H733" s="223"/>
      <c r="I733" s="224"/>
      <c r="J733" s="225"/>
      <c r="K733" s="225"/>
      <c r="L733" s="222"/>
      <c r="M733" s="226">
        <v>25438604.170000002</v>
      </c>
      <c r="N733" s="227"/>
      <c r="O733" s="228"/>
      <c r="P733" s="174"/>
      <c r="Q733" s="174"/>
      <c r="R733" s="174"/>
      <c r="S733" s="174"/>
      <c r="T733" s="174"/>
      <c r="U733" s="174"/>
      <c r="V733" s="174"/>
      <c r="W733" s="174"/>
      <c r="X733" s="174"/>
      <c r="Y733" s="174"/>
      <c r="Z733" s="174"/>
      <c r="AA733" s="174"/>
      <c r="AB733" s="174"/>
      <c r="AC733" s="174"/>
      <c r="AD733" s="174"/>
      <c r="AE733" s="174"/>
      <c r="AF733" s="174"/>
      <c r="AG733" s="174"/>
      <c r="AH733" s="174"/>
      <c r="AI733" s="174"/>
      <c r="AJ733" s="174"/>
      <c r="AK733" s="174"/>
      <c r="AL733" s="174"/>
      <c r="AM733" s="174"/>
      <c r="AN733" s="174"/>
      <c r="AO733" s="174"/>
      <c r="AP733" s="174"/>
      <c r="AQ733" s="174"/>
      <c r="AR733" s="174"/>
      <c r="AS733" s="174"/>
      <c r="AT733" s="174"/>
      <c r="AU733" s="174"/>
      <c r="AV733" s="228"/>
      <c r="AW733" s="228"/>
      <c r="AX733" s="228"/>
      <c r="AY733" s="228"/>
      <c r="AZ733" s="228"/>
      <c r="BA733" s="228"/>
      <c r="BB733" s="228"/>
      <c r="BC733" s="228"/>
      <c r="BD733" s="228"/>
      <c r="BE733" s="228"/>
      <c r="BF733" s="228"/>
      <c r="BG733" s="228"/>
      <c r="BH733" s="228"/>
      <c r="BI733" s="228"/>
      <c r="BJ733" s="228"/>
      <c r="BK733" s="228"/>
      <c r="BL733" s="228"/>
      <c r="BM733" s="143">
        <f t="shared" si="307"/>
        <v>0</v>
      </c>
      <c r="BN733" s="174">
        <f t="shared" si="319"/>
        <v>0</v>
      </c>
      <c r="BO733" s="175"/>
      <c r="BP733" s="175"/>
      <c r="BQ733" s="175"/>
      <c r="BR733" s="175"/>
      <c r="BS733" s="176">
        <f t="shared" si="318"/>
        <v>25438604.170000002</v>
      </c>
      <c r="BT733" s="283" t="s">
        <v>1416</v>
      </c>
      <c r="BU733" s="64"/>
      <c r="BV733" s="70"/>
    </row>
    <row r="734" spans="2:74">
      <c r="B734" s="222" t="s">
        <v>1558</v>
      </c>
      <c r="C734" s="223"/>
      <c r="D734" s="222" t="s">
        <v>1183</v>
      </c>
      <c r="E734" s="223"/>
      <c r="F734" s="222"/>
      <c r="G734" s="222"/>
      <c r="H734" s="223"/>
      <c r="I734" s="224"/>
      <c r="J734" s="225"/>
      <c r="K734" s="225"/>
      <c r="L734" s="222"/>
      <c r="M734" s="226">
        <v>20021937.66</v>
      </c>
      <c r="N734" s="227"/>
      <c r="O734" s="228"/>
      <c r="P734" s="174"/>
      <c r="Q734" s="174"/>
      <c r="R734" s="174"/>
      <c r="S734" s="174"/>
      <c r="T734" s="174"/>
      <c r="U734" s="174"/>
      <c r="V734" s="174"/>
      <c r="W734" s="174"/>
      <c r="X734" s="174"/>
      <c r="Y734" s="174"/>
      <c r="Z734" s="174"/>
      <c r="AA734" s="174"/>
      <c r="AB734" s="174"/>
      <c r="AC734" s="174"/>
      <c r="AD734" s="174"/>
      <c r="AE734" s="174"/>
      <c r="AF734" s="174"/>
      <c r="AG734" s="174"/>
      <c r="AH734" s="174"/>
      <c r="AI734" s="174"/>
      <c r="AJ734" s="174"/>
      <c r="AK734" s="174"/>
      <c r="AL734" s="174"/>
      <c r="AM734" s="174"/>
      <c r="AN734" s="174"/>
      <c r="AO734" s="174"/>
      <c r="AP734" s="174"/>
      <c r="AQ734" s="174"/>
      <c r="AR734" s="174"/>
      <c r="AS734" s="174"/>
      <c r="AT734" s="174"/>
      <c r="AU734" s="174"/>
      <c r="AV734" s="228"/>
      <c r="AW734" s="228"/>
      <c r="AX734" s="228"/>
      <c r="AY734" s="228"/>
      <c r="AZ734" s="228"/>
      <c r="BA734" s="228"/>
      <c r="BB734" s="228"/>
      <c r="BC734" s="228"/>
      <c r="BD734" s="228"/>
      <c r="BE734" s="228"/>
      <c r="BF734" s="228"/>
      <c r="BG734" s="228"/>
      <c r="BH734" s="228"/>
      <c r="BI734" s="228"/>
      <c r="BJ734" s="228"/>
      <c r="BK734" s="228"/>
      <c r="BL734" s="228"/>
      <c r="BM734" s="143">
        <f t="shared" si="307"/>
        <v>0</v>
      </c>
      <c r="BN734" s="174">
        <f t="shared" si="319"/>
        <v>0</v>
      </c>
      <c r="BO734" s="175"/>
      <c r="BP734" s="175"/>
      <c r="BQ734" s="175"/>
      <c r="BR734" s="175"/>
      <c r="BS734" s="176">
        <f t="shared" si="318"/>
        <v>20021937.66</v>
      </c>
      <c r="BT734" s="283" t="s">
        <v>1416</v>
      </c>
      <c r="BU734" s="64"/>
      <c r="BV734" s="70"/>
    </row>
    <row r="735" spans="2:74">
      <c r="B735" s="222" t="s">
        <v>1558</v>
      </c>
      <c r="C735" s="223"/>
      <c r="D735" s="222" t="s">
        <v>669</v>
      </c>
      <c r="E735" s="223"/>
      <c r="F735" s="222"/>
      <c r="G735" s="222"/>
      <c r="H735" s="223"/>
      <c r="I735" s="224"/>
      <c r="J735" s="225"/>
      <c r="K735" s="225"/>
      <c r="L735" s="222"/>
      <c r="M735" s="226">
        <v>20021937.5</v>
      </c>
      <c r="N735" s="227"/>
      <c r="O735" s="228"/>
      <c r="P735" s="174"/>
      <c r="Q735" s="174"/>
      <c r="R735" s="174"/>
      <c r="S735" s="174"/>
      <c r="T735" s="174"/>
      <c r="U735" s="174"/>
      <c r="V735" s="174"/>
      <c r="W735" s="174"/>
      <c r="X735" s="174"/>
      <c r="Y735" s="174"/>
      <c r="Z735" s="174"/>
      <c r="AA735" s="174"/>
      <c r="AB735" s="174"/>
      <c r="AC735" s="174"/>
      <c r="AD735" s="174"/>
      <c r="AE735" s="174"/>
      <c r="AF735" s="174"/>
      <c r="AG735" s="174"/>
      <c r="AH735" s="174"/>
      <c r="AI735" s="174"/>
      <c r="AJ735" s="174"/>
      <c r="AK735" s="174"/>
      <c r="AL735" s="174"/>
      <c r="AM735" s="174"/>
      <c r="AN735" s="174"/>
      <c r="AO735" s="174"/>
      <c r="AP735" s="174"/>
      <c r="AQ735" s="174"/>
      <c r="AR735" s="174"/>
      <c r="AS735" s="174"/>
      <c r="AT735" s="174"/>
      <c r="AU735" s="174"/>
      <c r="AV735" s="228"/>
      <c r="AW735" s="228"/>
      <c r="AX735" s="228"/>
      <c r="AY735" s="228"/>
      <c r="AZ735" s="228"/>
      <c r="BA735" s="228"/>
      <c r="BB735" s="228"/>
      <c r="BC735" s="228"/>
      <c r="BD735" s="228"/>
      <c r="BE735" s="228"/>
      <c r="BF735" s="228"/>
      <c r="BG735" s="228"/>
      <c r="BH735" s="228"/>
      <c r="BI735" s="228"/>
      <c r="BJ735" s="228"/>
      <c r="BK735" s="228"/>
      <c r="BL735" s="228"/>
      <c r="BM735" s="143">
        <f t="shared" si="307"/>
        <v>0</v>
      </c>
      <c r="BN735" s="174">
        <f t="shared" si="319"/>
        <v>0</v>
      </c>
      <c r="BO735" s="175"/>
      <c r="BP735" s="175"/>
      <c r="BQ735" s="175"/>
      <c r="BR735" s="175"/>
      <c r="BS735" s="176">
        <f t="shared" si="318"/>
        <v>20021937.5</v>
      </c>
      <c r="BT735" s="283" t="s">
        <v>1416</v>
      </c>
      <c r="BU735" s="64"/>
      <c r="BV735" s="70"/>
    </row>
    <row r="736" spans="2:74">
      <c r="B736" s="222" t="s">
        <v>1558</v>
      </c>
      <c r="C736" s="223"/>
      <c r="D736" s="222" t="s">
        <v>670</v>
      </c>
      <c r="E736" s="223"/>
      <c r="F736" s="222"/>
      <c r="G736" s="222"/>
      <c r="H736" s="223"/>
      <c r="I736" s="224"/>
      <c r="J736" s="225"/>
      <c r="K736" s="225"/>
      <c r="L736" s="222"/>
      <c r="M736" s="226">
        <v>20021937.5</v>
      </c>
      <c r="N736" s="227"/>
      <c r="O736" s="228"/>
      <c r="P736" s="174"/>
      <c r="Q736" s="174"/>
      <c r="R736" s="174"/>
      <c r="S736" s="174"/>
      <c r="T736" s="174"/>
      <c r="U736" s="174"/>
      <c r="V736" s="174"/>
      <c r="W736" s="174"/>
      <c r="X736" s="174"/>
      <c r="Y736" s="174"/>
      <c r="Z736" s="174"/>
      <c r="AA736" s="174"/>
      <c r="AB736" s="174"/>
      <c r="AC736" s="174"/>
      <c r="AD736" s="174"/>
      <c r="AE736" s="174"/>
      <c r="AF736" s="174"/>
      <c r="AG736" s="174"/>
      <c r="AH736" s="174"/>
      <c r="AI736" s="174"/>
      <c r="AJ736" s="174"/>
      <c r="AK736" s="174"/>
      <c r="AL736" s="174"/>
      <c r="AM736" s="174"/>
      <c r="AN736" s="174"/>
      <c r="AO736" s="174"/>
      <c r="AP736" s="174"/>
      <c r="AQ736" s="174"/>
      <c r="AR736" s="174"/>
      <c r="AS736" s="174"/>
      <c r="AT736" s="174"/>
      <c r="AU736" s="174"/>
      <c r="AV736" s="228"/>
      <c r="AW736" s="228"/>
      <c r="AX736" s="228"/>
      <c r="AY736" s="228"/>
      <c r="AZ736" s="228"/>
      <c r="BA736" s="228"/>
      <c r="BB736" s="228"/>
      <c r="BC736" s="228"/>
      <c r="BD736" s="228"/>
      <c r="BE736" s="228"/>
      <c r="BF736" s="228"/>
      <c r="BG736" s="228"/>
      <c r="BH736" s="228"/>
      <c r="BI736" s="228"/>
      <c r="BJ736" s="228"/>
      <c r="BK736" s="228"/>
      <c r="BL736" s="228"/>
      <c r="BM736" s="143">
        <f t="shared" si="307"/>
        <v>0</v>
      </c>
      <c r="BN736" s="174">
        <f t="shared" si="319"/>
        <v>0</v>
      </c>
      <c r="BO736" s="175"/>
      <c r="BP736" s="175"/>
      <c r="BQ736" s="175"/>
      <c r="BR736" s="175"/>
      <c r="BS736" s="176">
        <f t="shared" si="318"/>
        <v>20021937.5</v>
      </c>
      <c r="BT736" s="283" t="s">
        <v>1416</v>
      </c>
      <c r="BU736" s="64"/>
      <c r="BV736" s="70"/>
    </row>
    <row r="737" spans="2:74">
      <c r="B737" s="222" t="s">
        <v>1558</v>
      </c>
      <c r="C737" s="223"/>
      <c r="D737" s="222" t="s">
        <v>671</v>
      </c>
      <c r="E737" s="223"/>
      <c r="F737" s="222"/>
      <c r="G737" s="222"/>
      <c r="H737" s="223"/>
      <c r="I737" s="224"/>
      <c r="J737" s="225"/>
      <c r="K737" s="225"/>
      <c r="L737" s="222"/>
      <c r="M737" s="226">
        <v>20021938</v>
      </c>
      <c r="N737" s="227"/>
      <c r="O737" s="228"/>
      <c r="P737" s="174"/>
      <c r="Q737" s="174"/>
      <c r="R737" s="174"/>
      <c r="S737" s="174"/>
      <c r="T737" s="174"/>
      <c r="U737" s="174"/>
      <c r="V737" s="174"/>
      <c r="W737" s="174"/>
      <c r="X737" s="174"/>
      <c r="Y737" s="174"/>
      <c r="Z737" s="174"/>
      <c r="AA737" s="174"/>
      <c r="AB737" s="174"/>
      <c r="AC737" s="174"/>
      <c r="AD737" s="174"/>
      <c r="AE737" s="174"/>
      <c r="AF737" s="174"/>
      <c r="AG737" s="174"/>
      <c r="AH737" s="174"/>
      <c r="AI737" s="174"/>
      <c r="AJ737" s="174"/>
      <c r="AK737" s="174"/>
      <c r="AL737" s="174"/>
      <c r="AM737" s="174"/>
      <c r="AN737" s="174"/>
      <c r="AO737" s="174"/>
      <c r="AP737" s="174"/>
      <c r="AQ737" s="174"/>
      <c r="AR737" s="174"/>
      <c r="AS737" s="174"/>
      <c r="AT737" s="174"/>
      <c r="AU737" s="174"/>
      <c r="AV737" s="228"/>
      <c r="AW737" s="228"/>
      <c r="AX737" s="228"/>
      <c r="AY737" s="228"/>
      <c r="AZ737" s="228"/>
      <c r="BA737" s="228"/>
      <c r="BB737" s="228"/>
      <c r="BC737" s="228"/>
      <c r="BD737" s="228"/>
      <c r="BE737" s="228"/>
      <c r="BF737" s="228"/>
      <c r="BG737" s="228"/>
      <c r="BH737" s="228"/>
      <c r="BI737" s="228"/>
      <c r="BJ737" s="228"/>
      <c r="BK737" s="228"/>
      <c r="BL737" s="228"/>
      <c r="BM737" s="143">
        <f t="shared" si="307"/>
        <v>0</v>
      </c>
      <c r="BN737" s="174">
        <f t="shared" si="319"/>
        <v>0</v>
      </c>
      <c r="BO737" s="175"/>
      <c r="BP737" s="175"/>
      <c r="BQ737" s="175"/>
      <c r="BR737" s="175"/>
      <c r="BS737" s="176">
        <f t="shared" si="318"/>
        <v>20021938</v>
      </c>
      <c r="BT737" s="283" t="s">
        <v>1416</v>
      </c>
      <c r="BU737" s="64"/>
      <c r="BV737" s="70"/>
    </row>
    <row r="738" spans="2:74">
      <c r="B738" s="222" t="s">
        <v>1558</v>
      </c>
      <c r="C738" s="223"/>
      <c r="D738" s="222" t="s">
        <v>672</v>
      </c>
      <c r="E738" s="223"/>
      <c r="F738" s="222"/>
      <c r="G738" s="222"/>
      <c r="H738" s="223"/>
      <c r="I738" s="224"/>
      <c r="J738" s="225"/>
      <c r="K738" s="225"/>
      <c r="L738" s="222"/>
      <c r="M738" s="226">
        <v>20021937</v>
      </c>
      <c r="N738" s="227"/>
      <c r="O738" s="228"/>
      <c r="P738" s="174"/>
      <c r="Q738" s="174"/>
      <c r="R738" s="174"/>
      <c r="S738" s="174"/>
      <c r="T738" s="174"/>
      <c r="U738" s="174"/>
      <c r="V738" s="174"/>
      <c r="W738" s="174"/>
      <c r="X738" s="174"/>
      <c r="Y738" s="174"/>
      <c r="Z738" s="174"/>
      <c r="AA738" s="174"/>
      <c r="AB738" s="174"/>
      <c r="AC738" s="174"/>
      <c r="AD738" s="174"/>
      <c r="AE738" s="174"/>
      <c r="AF738" s="174"/>
      <c r="AG738" s="174"/>
      <c r="AH738" s="174"/>
      <c r="AI738" s="174"/>
      <c r="AJ738" s="174"/>
      <c r="AK738" s="174"/>
      <c r="AL738" s="174"/>
      <c r="AM738" s="174"/>
      <c r="AN738" s="174"/>
      <c r="AO738" s="174"/>
      <c r="AP738" s="174"/>
      <c r="AQ738" s="174"/>
      <c r="AR738" s="174"/>
      <c r="AS738" s="174"/>
      <c r="AT738" s="174"/>
      <c r="AU738" s="174"/>
      <c r="AV738" s="228"/>
      <c r="AW738" s="228"/>
      <c r="AX738" s="228"/>
      <c r="AY738" s="228"/>
      <c r="AZ738" s="228"/>
      <c r="BA738" s="228"/>
      <c r="BB738" s="228"/>
      <c r="BC738" s="228"/>
      <c r="BD738" s="228"/>
      <c r="BE738" s="228"/>
      <c r="BF738" s="228"/>
      <c r="BG738" s="228"/>
      <c r="BH738" s="228"/>
      <c r="BI738" s="228"/>
      <c r="BJ738" s="228"/>
      <c r="BK738" s="228"/>
      <c r="BL738" s="228"/>
      <c r="BM738" s="143">
        <f t="shared" si="307"/>
        <v>0</v>
      </c>
      <c r="BN738" s="174">
        <f t="shared" si="319"/>
        <v>0</v>
      </c>
      <c r="BO738" s="175"/>
      <c r="BP738" s="175"/>
      <c r="BQ738" s="175"/>
      <c r="BR738" s="175"/>
      <c r="BS738" s="176">
        <f t="shared" si="318"/>
        <v>20021937</v>
      </c>
      <c r="BT738" s="283" t="s">
        <v>1416</v>
      </c>
      <c r="BU738" s="64"/>
      <c r="BV738" s="70"/>
    </row>
    <row r="739" spans="2:74">
      <c r="B739" s="222" t="s">
        <v>1558</v>
      </c>
      <c r="C739" s="223"/>
      <c r="D739" s="222" t="s">
        <v>1580</v>
      </c>
      <c r="E739" s="223"/>
      <c r="F739" s="222"/>
      <c r="G739" s="222"/>
      <c r="H739" s="223"/>
      <c r="I739" s="224"/>
      <c r="J739" s="225"/>
      <c r="K739" s="225"/>
      <c r="L739" s="222"/>
      <c r="M739" s="226">
        <v>59901228.670000002</v>
      </c>
      <c r="N739" s="227"/>
      <c r="O739" s="228"/>
      <c r="P739" s="174"/>
      <c r="Q739" s="174"/>
      <c r="R739" s="174"/>
      <c r="S739" s="174"/>
      <c r="T739" s="174"/>
      <c r="U739" s="174"/>
      <c r="V739" s="174"/>
      <c r="W739" s="174"/>
      <c r="X739" s="174"/>
      <c r="Y739" s="174"/>
      <c r="Z739" s="174"/>
      <c r="AA739" s="174"/>
      <c r="AB739" s="174"/>
      <c r="AC739" s="174"/>
      <c r="AD739" s="174"/>
      <c r="AE739" s="174"/>
      <c r="AF739" s="174"/>
      <c r="AG739" s="174"/>
      <c r="AH739" s="174"/>
      <c r="AI739" s="174"/>
      <c r="AJ739" s="174"/>
      <c r="AK739" s="174"/>
      <c r="AL739" s="174"/>
      <c r="AM739" s="174"/>
      <c r="AN739" s="174"/>
      <c r="AO739" s="174"/>
      <c r="AP739" s="174"/>
      <c r="AQ739" s="174"/>
      <c r="AR739" s="174"/>
      <c r="AS739" s="174"/>
      <c r="AT739" s="174"/>
      <c r="AU739" s="174"/>
      <c r="AV739" s="228"/>
      <c r="AW739" s="228"/>
      <c r="AX739" s="228"/>
      <c r="AY739" s="228"/>
      <c r="AZ739" s="228"/>
      <c r="BA739" s="228"/>
      <c r="BB739" s="228"/>
      <c r="BC739" s="228"/>
      <c r="BD739" s="228"/>
      <c r="BE739" s="228"/>
      <c r="BF739" s="228"/>
      <c r="BG739" s="228"/>
      <c r="BH739" s="228"/>
      <c r="BI739" s="228"/>
      <c r="BJ739" s="228"/>
      <c r="BK739" s="228"/>
      <c r="BL739" s="228"/>
      <c r="BM739" s="174"/>
      <c r="BN739" s="174"/>
      <c r="BO739" s="175"/>
      <c r="BP739" s="175"/>
      <c r="BQ739" s="175"/>
      <c r="BR739" s="175"/>
      <c r="BS739" s="176">
        <f t="shared" si="318"/>
        <v>59901228.670000002</v>
      </c>
      <c r="BT739" s="283" t="s">
        <v>1416</v>
      </c>
      <c r="BU739" s="64"/>
      <c r="BV739" s="70"/>
    </row>
    <row r="740" spans="2:74" ht="12" thickBot="1">
      <c r="B740" s="284" t="s">
        <v>449</v>
      </c>
      <c r="C740" s="95" t="s">
        <v>1558</v>
      </c>
      <c r="D740" s="285"/>
      <c r="E740" s="286"/>
      <c r="F740" s="285"/>
      <c r="G740" s="285"/>
      <c r="H740" s="286"/>
      <c r="I740" s="285"/>
      <c r="J740" s="287"/>
      <c r="K740" s="287"/>
      <c r="L740" s="285"/>
      <c r="M740" s="288">
        <f>SUM(M714:M739)</f>
        <v>1215780228.6699982</v>
      </c>
      <c r="N740" s="289"/>
      <c r="O740" s="290">
        <f t="shared" ref="O740:BS740" si="320">SUM(O714:O739)</f>
        <v>25739022</v>
      </c>
      <c r="P740" s="290">
        <f t="shared" si="320"/>
        <v>308868264</v>
      </c>
      <c r="Q740" s="290">
        <f t="shared" si="320"/>
        <v>6397813</v>
      </c>
      <c r="R740" s="290">
        <f t="shared" si="320"/>
        <v>15089480</v>
      </c>
      <c r="S740" s="290">
        <f t="shared" si="320"/>
        <v>24302980</v>
      </c>
      <c r="T740" s="290">
        <f t="shared" si="320"/>
        <v>24302980</v>
      </c>
      <c r="U740" s="290">
        <f t="shared" si="320"/>
        <v>24302980</v>
      </c>
      <c r="V740" s="290">
        <f t="shared" si="320"/>
        <v>24302980</v>
      </c>
      <c r="W740" s="290">
        <f t="shared" si="320"/>
        <v>24302980</v>
      </c>
      <c r="X740" s="290">
        <f t="shared" si="320"/>
        <v>24302980</v>
      </c>
      <c r="Y740" s="290">
        <f t="shared" si="320"/>
        <v>24302980</v>
      </c>
      <c r="Z740" s="290">
        <f t="shared" si="320"/>
        <v>24302980</v>
      </c>
      <c r="AA740" s="290">
        <f t="shared" si="320"/>
        <v>24776105</v>
      </c>
      <c r="AB740" s="290">
        <f t="shared" si="320"/>
        <v>24776105</v>
      </c>
      <c r="AC740" s="290">
        <f t="shared" si="320"/>
        <v>24776105</v>
      </c>
      <c r="AD740" s="290">
        <f t="shared" si="320"/>
        <v>25311522</v>
      </c>
      <c r="AE740" s="290">
        <f t="shared" si="320"/>
        <v>25311522</v>
      </c>
      <c r="AF740" s="290">
        <f t="shared" si="320"/>
        <v>25311522</v>
      </c>
      <c r="AG740" s="290">
        <f t="shared" si="320"/>
        <v>25311522</v>
      </c>
      <c r="AH740" s="290">
        <f t="shared" si="320"/>
        <v>25311522</v>
      </c>
      <c r="AI740" s="290">
        <f t="shared" si="320"/>
        <v>25311522</v>
      </c>
      <c r="AJ740" s="290">
        <f t="shared" si="320"/>
        <v>25311522</v>
      </c>
      <c r="AK740" s="290">
        <f t="shared" si="320"/>
        <v>25311522</v>
      </c>
      <c r="AL740" s="290">
        <f t="shared" si="320"/>
        <v>25311522</v>
      </c>
      <c r="AM740" s="290">
        <f t="shared" si="320"/>
        <v>25739022</v>
      </c>
      <c r="AN740" s="290">
        <f t="shared" si="320"/>
        <v>25739022</v>
      </c>
      <c r="AO740" s="290">
        <f t="shared" si="320"/>
        <v>25739021.666666999</v>
      </c>
      <c r="AP740" s="290">
        <f t="shared" si="320"/>
        <v>25739021.666666999</v>
      </c>
      <c r="AQ740" s="290">
        <f t="shared" si="320"/>
        <v>25739012.666666999</v>
      </c>
      <c r="AR740" s="290">
        <f t="shared" si="320"/>
        <v>20322354.666666999</v>
      </c>
      <c r="AS740" s="290">
        <f t="shared" si="320"/>
        <v>20322354.666666999</v>
      </c>
      <c r="AT740" s="290">
        <f t="shared" si="320"/>
        <v>20322354.666666999</v>
      </c>
      <c r="AU740" s="290">
        <f t="shared" si="320"/>
        <v>20322354.666666999</v>
      </c>
      <c r="AV740" s="290">
        <f t="shared" si="320"/>
        <v>20322354.666666999</v>
      </c>
      <c r="AW740" s="290">
        <f t="shared" si="320"/>
        <v>23026104.666666999</v>
      </c>
      <c r="AX740" s="290">
        <f t="shared" si="320"/>
        <v>20157771.666666999</v>
      </c>
      <c r="AY740" s="290">
        <f t="shared" si="320"/>
        <v>20157771.666666999</v>
      </c>
      <c r="AZ740" s="290">
        <f t="shared" si="320"/>
        <v>20157771.666666999</v>
      </c>
      <c r="BA740" s="290">
        <f t="shared" si="320"/>
        <v>20157771.666666999</v>
      </c>
      <c r="BB740" s="290"/>
      <c r="BC740" s="290"/>
      <c r="BD740" s="290"/>
      <c r="BE740" s="290"/>
      <c r="BF740" s="290"/>
      <c r="BG740" s="290"/>
      <c r="BH740" s="290"/>
      <c r="BI740" s="290"/>
      <c r="BJ740" s="290"/>
      <c r="BK740" s="290"/>
      <c r="BL740" s="290"/>
      <c r="BM740" s="290">
        <f t="shared" ref="BM740" si="321">SUM(BM714:BM739)</f>
        <v>20157771.666666999</v>
      </c>
      <c r="BN740" s="290">
        <f t="shared" si="320"/>
        <v>259624499.00000101</v>
      </c>
      <c r="BO740" s="290">
        <f t="shared" si="320"/>
        <v>304057847</v>
      </c>
      <c r="BP740" s="290">
        <f t="shared" si="320"/>
        <v>265463343</v>
      </c>
      <c r="BQ740" s="290">
        <f t="shared" si="320"/>
        <v>122147083.33333333</v>
      </c>
      <c r="BR740" s="290">
        <f t="shared" si="320"/>
        <v>242470894.33333528</v>
      </c>
      <c r="BS740" s="290">
        <f t="shared" si="320"/>
        <v>973309334.33666265</v>
      </c>
      <c r="BU740" s="64"/>
      <c r="BV740" s="70"/>
    </row>
    <row r="741" spans="2:74">
      <c r="B741" s="73"/>
      <c r="C741" s="62"/>
      <c r="J741" s="76"/>
      <c r="K741" s="76"/>
      <c r="L741" s="62" t="s">
        <v>674</v>
      </c>
      <c r="M741" s="291" t="e">
        <f>#REF!</f>
        <v>#REF!</v>
      </c>
      <c r="N741" s="189"/>
      <c r="O741" s="188"/>
      <c r="P741" s="188"/>
      <c r="Q741" s="188"/>
      <c r="R741" s="188"/>
      <c r="S741" s="188"/>
      <c r="T741" s="188"/>
      <c r="U741" s="188"/>
      <c r="V741" s="188"/>
      <c r="W741" s="188"/>
      <c r="X741" s="188"/>
      <c r="Y741" s="188"/>
      <c r="Z741" s="188"/>
      <c r="AA741" s="188"/>
      <c r="AB741" s="188"/>
      <c r="AC741" s="188"/>
      <c r="AD741" s="188"/>
      <c r="AE741" s="188"/>
      <c r="AF741" s="188"/>
      <c r="AG741" s="188"/>
      <c r="AH741" s="188"/>
      <c r="AI741" s="188"/>
      <c r="AJ741" s="188"/>
      <c r="AK741" s="188"/>
      <c r="AL741" s="188"/>
      <c r="AM741" s="188"/>
      <c r="AN741" s="188"/>
      <c r="AO741" s="188"/>
      <c r="AP741" s="188"/>
      <c r="AQ741" s="188"/>
      <c r="AR741" s="188"/>
      <c r="AS741" s="188"/>
      <c r="AT741" s="188"/>
      <c r="AU741" s="188"/>
      <c r="AV741" s="188"/>
      <c r="AW741" s="188"/>
      <c r="AX741" s="188"/>
      <c r="AY741" s="188" t="s">
        <v>674</v>
      </c>
      <c r="AZ741" s="188"/>
      <c r="BA741" s="188"/>
      <c r="BB741" s="188"/>
      <c r="BC741" s="188"/>
      <c r="BD741" s="188"/>
      <c r="BE741" s="188"/>
      <c r="BF741" s="188"/>
      <c r="BG741" s="188"/>
      <c r="BH741" s="188"/>
      <c r="BI741" s="188"/>
      <c r="BJ741" s="188"/>
      <c r="BK741" s="188"/>
      <c r="BL741" s="188"/>
      <c r="BM741" s="188" t="e">
        <f>#REF!</f>
        <v>#REF!</v>
      </c>
      <c r="BN741" s="188">
        <v>259624500.00000301</v>
      </c>
      <c r="BO741" s="188"/>
      <c r="BP741" s="188"/>
      <c r="BQ741" s="188"/>
      <c r="BR741" s="188" t="e">
        <f>-#REF!</f>
        <v>#REF!</v>
      </c>
      <c r="BS741" s="249"/>
      <c r="BT741" s="189"/>
      <c r="BU741" s="189"/>
      <c r="BV741" s="70"/>
    </row>
    <row r="742" spans="2:74">
      <c r="B742" s="73"/>
      <c r="C742" s="62"/>
      <c r="J742" s="76"/>
      <c r="K742" s="76"/>
      <c r="L742" s="62" t="s">
        <v>1392</v>
      </c>
      <c r="M742" s="188" t="e">
        <f>M740-M741</f>
        <v>#REF!</v>
      </c>
      <c r="N742" s="189"/>
      <c r="O742" s="188"/>
      <c r="P742" s="188"/>
      <c r="Q742" s="188"/>
      <c r="R742" s="188"/>
      <c r="S742" s="188"/>
      <c r="T742" s="188"/>
      <c r="U742" s="188"/>
      <c r="V742" s="188"/>
      <c r="W742" s="188"/>
      <c r="X742" s="188"/>
      <c r="Y742" s="188"/>
      <c r="Z742" s="188"/>
      <c r="AA742" s="188"/>
      <c r="AB742" s="188"/>
      <c r="AC742" s="188"/>
      <c r="AD742" s="188"/>
      <c r="AE742" s="188"/>
      <c r="AF742" s="188"/>
      <c r="AG742" s="188"/>
      <c r="AH742" s="188"/>
      <c r="AI742" s="188"/>
      <c r="AJ742" s="188"/>
      <c r="AK742" s="188"/>
      <c r="AL742" s="188"/>
      <c r="AM742" s="188"/>
      <c r="AN742" s="188"/>
      <c r="AO742" s="188"/>
      <c r="AP742" s="188"/>
      <c r="AQ742" s="188"/>
      <c r="AR742" s="188"/>
      <c r="AS742" s="188"/>
      <c r="AT742" s="188"/>
      <c r="AU742" s="188"/>
      <c r="AV742" s="188"/>
      <c r="AW742" s="188"/>
      <c r="AX742" s="188"/>
      <c r="AY742" s="188"/>
      <c r="AZ742" s="188"/>
      <c r="BA742" s="188"/>
      <c r="BB742" s="188"/>
      <c r="BC742" s="188"/>
      <c r="BD742" s="188"/>
      <c r="BE742" s="188"/>
      <c r="BF742" s="188"/>
      <c r="BG742" s="188"/>
      <c r="BH742" s="188"/>
      <c r="BI742" s="188"/>
      <c r="BJ742" s="188"/>
      <c r="BK742" s="188"/>
      <c r="BL742" s="188"/>
      <c r="BM742" s="188" t="e">
        <f>BM740-BM741</f>
        <v>#REF!</v>
      </c>
      <c r="BN742" s="188">
        <f>BN740-BN741</f>
        <v>-1.0000019967556</v>
      </c>
      <c r="BO742" s="188"/>
      <c r="BP742" s="188"/>
      <c r="BQ742" s="188"/>
      <c r="BR742" s="345" t="e">
        <f>BR740-BR741</f>
        <v>#REF!</v>
      </c>
      <c r="BS742" s="346" t="s">
        <v>1626</v>
      </c>
      <c r="BT742" s="189"/>
      <c r="BU742" s="189"/>
      <c r="BV742" s="70"/>
    </row>
    <row r="743" spans="2:74">
      <c r="B743" s="73"/>
      <c r="C743" s="62"/>
      <c r="J743" s="76"/>
      <c r="K743" s="76"/>
      <c r="M743" s="188"/>
      <c r="N743" s="189"/>
      <c r="O743" s="188"/>
      <c r="P743" s="188"/>
      <c r="Q743" s="188"/>
      <c r="R743" s="188"/>
      <c r="S743" s="188"/>
      <c r="T743" s="188"/>
      <c r="U743" s="188"/>
      <c r="V743" s="188"/>
      <c r="W743" s="188"/>
      <c r="X743" s="188"/>
      <c r="Y743" s="188"/>
      <c r="Z743" s="188"/>
      <c r="AA743" s="188"/>
      <c r="AB743" s="188"/>
      <c r="AC743" s="188"/>
      <c r="AD743" s="188"/>
      <c r="AE743" s="188"/>
      <c r="AF743" s="188"/>
      <c r="AG743" s="188"/>
      <c r="AH743" s="188"/>
      <c r="AI743" s="188"/>
      <c r="AJ743" s="188"/>
      <c r="AK743" s="188"/>
      <c r="AL743" s="188"/>
      <c r="AM743" s="188"/>
      <c r="AN743" s="188"/>
      <c r="AO743" s="188"/>
      <c r="AP743" s="188"/>
      <c r="AQ743" s="188"/>
      <c r="AR743" s="188"/>
      <c r="AS743" s="188"/>
      <c r="AT743" s="188"/>
      <c r="AU743" s="188"/>
      <c r="AV743" s="188"/>
      <c r="AW743" s="188"/>
      <c r="AX743" s="188"/>
      <c r="AY743" s="188"/>
      <c r="AZ743" s="188"/>
      <c r="BA743" s="188"/>
      <c r="BB743" s="188"/>
      <c r="BC743" s="188"/>
      <c r="BD743" s="188"/>
      <c r="BE743" s="188"/>
      <c r="BF743" s="188"/>
      <c r="BG743" s="188"/>
      <c r="BH743" s="188"/>
      <c r="BI743" s="188"/>
      <c r="BJ743" s="188"/>
      <c r="BK743" s="188"/>
      <c r="BL743" s="188"/>
      <c r="BM743" s="188"/>
      <c r="BN743" s="188"/>
      <c r="BO743" s="188"/>
      <c r="BP743" s="188"/>
      <c r="BQ743" s="188"/>
      <c r="BR743" s="188"/>
      <c r="BS743" s="249"/>
      <c r="BT743" s="189"/>
      <c r="BU743" s="189"/>
      <c r="BV743" s="70"/>
    </row>
    <row r="744" spans="2:74">
      <c r="M744" s="128"/>
      <c r="N744" s="128"/>
      <c r="O744" s="70"/>
      <c r="Q744" s="70"/>
      <c r="AO744" s="128" t="e">
        <f>158608787400.95+#REF!</f>
        <v>#REF!</v>
      </c>
      <c r="AP744" s="128" t="e">
        <f>#REF!+AO744</f>
        <v>#REF!</v>
      </c>
      <c r="AQ744" s="128" t="e">
        <f>+AP744</f>
        <v>#REF!</v>
      </c>
      <c r="AR744" s="128" t="e">
        <f>+#REF!+AQ744</f>
        <v>#REF!</v>
      </c>
      <c r="AS744" s="128" t="e">
        <f>+#REF!+AR744</f>
        <v>#REF!</v>
      </c>
      <c r="AT744" s="128" t="e">
        <f>+#REF!+AS744</f>
        <v>#REF!</v>
      </c>
      <c r="AU744" s="128" t="e">
        <f>+#REF!+AT744</f>
        <v>#REF!</v>
      </c>
      <c r="AV744" s="128" t="e">
        <f>+#REF!+AU744</f>
        <v>#REF!</v>
      </c>
      <c r="AW744" s="128" t="e">
        <f>+#REF!+AV744</f>
        <v>#REF!</v>
      </c>
      <c r="AX744" s="128" t="e">
        <f>+#REF!+AW744</f>
        <v>#REF!</v>
      </c>
      <c r="AY744" s="130"/>
      <c r="AZ744" s="130"/>
      <c r="BA744" s="130"/>
      <c r="BB744" s="130"/>
      <c r="BC744" s="130"/>
      <c r="BD744" s="130"/>
      <c r="BE744" s="130"/>
      <c r="BF744" s="130"/>
      <c r="BG744" s="130"/>
      <c r="BH744" s="130"/>
      <c r="BI744" s="130"/>
      <c r="BJ744" s="130"/>
      <c r="BK744" s="130"/>
      <c r="BL744" s="130"/>
      <c r="BM744" s="130"/>
      <c r="BN744" s="130"/>
      <c r="BO744" s="130"/>
      <c r="BP744" s="130"/>
      <c r="BQ744" s="131" t="s">
        <v>1581</v>
      </c>
    </row>
    <row r="745" spans="2:74">
      <c r="B745" s="292" t="s">
        <v>1582</v>
      </c>
      <c r="M745" s="128"/>
      <c r="N745" s="128"/>
      <c r="O745" s="70"/>
      <c r="Q745" s="70"/>
      <c r="AO745" s="128"/>
      <c r="AP745" s="128"/>
      <c r="AQ745" s="128"/>
      <c r="AR745" s="128"/>
      <c r="AS745" s="128"/>
      <c r="AT745" s="128"/>
      <c r="AU745" s="128"/>
      <c r="AV745" s="128"/>
      <c r="AW745" s="128"/>
      <c r="AX745" s="128"/>
      <c r="AY745" s="130"/>
      <c r="AZ745" s="130"/>
      <c r="BA745" s="130"/>
      <c r="BB745" s="130"/>
      <c r="BC745" s="130"/>
      <c r="BD745" s="130"/>
      <c r="BE745" s="130"/>
      <c r="BF745" s="130"/>
      <c r="BG745" s="130"/>
      <c r="BH745" s="130"/>
      <c r="BI745" s="130"/>
      <c r="BJ745" s="130"/>
      <c r="BK745" s="130"/>
      <c r="BL745" s="130"/>
      <c r="BM745" s="130"/>
      <c r="BN745" s="130"/>
      <c r="BO745" s="130"/>
      <c r="BP745" s="130"/>
      <c r="BQ745" s="131"/>
    </row>
    <row r="746" spans="2:74" ht="12" customHeight="1">
      <c r="B746" s="219" t="s">
        <v>1582</v>
      </c>
      <c r="C746" s="220"/>
      <c r="D746" s="219" t="s">
        <v>1583</v>
      </c>
      <c r="E746" s="220"/>
      <c r="F746" s="219"/>
      <c r="G746" s="219">
        <v>1</v>
      </c>
      <c r="H746" s="220" t="s">
        <v>462</v>
      </c>
      <c r="I746" s="293" t="s">
        <v>1584</v>
      </c>
      <c r="J746" s="221">
        <v>44556</v>
      </c>
      <c r="K746" s="221">
        <v>45286</v>
      </c>
      <c r="L746" s="219"/>
      <c r="M746" s="211">
        <v>53038261.294046782</v>
      </c>
      <c r="N746" s="294"/>
      <c r="O746" s="215">
        <v>2209927.5539186159</v>
      </c>
      <c r="P746" s="142">
        <f>O746*12</f>
        <v>26519130.647023391</v>
      </c>
      <c r="Q746" s="142"/>
      <c r="R746" s="142"/>
      <c r="S746" s="142"/>
      <c r="T746" s="142"/>
      <c r="U746" s="142"/>
      <c r="V746" s="142"/>
      <c r="W746" s="142"/>
      <c r="X746" s="142"/>
      <c r="Y746" s="142"/>
      <c r="Z746" s="142"/>
      <c r="AA746" s="142"/>
      <c r="AB746" s="142"/>
      <c r="AC746" s="142"/>
      <c r="AD746" s="142"/>
      <c r="AE746" s="142"/>
      <c r="AF746" s="142"/>
      <c r="AG746" s="142"/>
      <c r="AH746" s="142"/>
      <c r="AI746" s="142"/>
      <c r="AJ746" s="142"/>
      <c r="AK746" s="142"/>
      <c r="AL746" s="142"/>
      <c r="AM746" s="142"/>
      <c r="AN746" s="142"/>
      <c r="AO746" s="142">
        <v>2209927.5539186201</v>
      </c>
      <c r="AP746" s="142">
        <v>2209927.5539186201</v>
      </c>
      <c r="AQ746" s="142">
        <v>2209927.5539186159</v>
      </c>
      <c r="AR746" s="142">
        <v>2209927.5539186159</v>
      </c>
      <c r="AS746" s="142">
        <v>2209927.5539186159</v>
      </c>
      <c r="AT746" s="142">
        <v>2209927.5539186159</v>
      </c>
      <c r="AU746" s="142">
        <v>2209927.5539186159</v>
      </c>
      <c r="AV746" s="215">
        <f>+O746</f>
        <v>2209927.5539186159</v>
      </c>
      <c r="AW746" s="215">
        <f t="shared" ref="AW746:AY748" si="322">+AV746</f>
        <v>2209927.5539186159</v>
      </c>
      <c r="AX746" s="215">
        <f t="shared" si="322"/>
        <v>2209927.5539186159</v>
      </c>
      <c r="AY746" s="215">
        <f t="shared" si="322"/>
        <v>2209927.5539186159</v>
      </c>
      <c r="AZ746" s="215">
        <v>2209927.5539186159</v>
      </c>
      <c r="BA746" s="215">
        <v>2209927.5539186159</v>
      </c>
      <c r="BB746" s="215"/>
      <c r="BC746" s="215"/>
      <c r="BD746" s="215"/>
      <c r="BE746" s="215"/>
      <c r="BF746" s="215"/>
      <c r="BG746" s="215"/>
      <c r="BH746" s="215"/>
      <c r="BI746" s="215"/>
      <c r="BJ746" s="215"/>
      <c r="BK746" s="215"/>
      <c r="BL746" s="215"/>
      <c r="BM746" s="143">
        <f t="shared" ref="BM746:BM750" si="323">SUM(BA746:BL746)</f>
        <v>2209927.5539186159</v>
      </c>
      <c r="BN746" s="142">
        <f>SUM(AP746:AZ746)</f>
        <v>24309203.093104772</v>
      </c>
      <c r="BO746" s="152">
        <f>SUM(AC746:AN746)</f>
        <v>0</v>
      </c>
      <c r="BP746" s="152">
        <f>SUM(Q746:AB746)</f>
        <v>0</v>
      </c>
      <c r="BQ746" s="152">
        <v>0</v>
      </c>
      <c r="BR746" s="145">
        <f t="shared" ref="BR746:BR750" si="324">BP746+BQ746+BO746+BN746+BM746</f>
        <v>26519130.647023387</v>
      </c>
      <c r="BS746" s="165">
        <f>M746-BR746</f>
        <v>26519130.647023395</v>
      </c>
      <c r="BT746" s="295"/>
      <c r="BU746" s="64"/>
    </row>
    <row r="747" spans="2:74" s="296" customFormat="1" ht="25">
      <c r="B747" s="219" t="s">
        <v>1582</v>
      </c>
      <c r="C747" s="220"/>
      <c r="D747" s="219" t="s">
        <v>1585</v>
      </c>
      <c r="E747" s="220"/>
      <c r="F747" s="219"/>
      <c r="G747" s="219">
        <v>1</v>
      </c>
      <c r="H747" s="220" t="s">
        <v>462</v>
      </c>
      <c r="I747" s="293" t="s">
        <v>1584</v>
      </c>
      <c r="J747" s="221">
        <v>44301</v>
      </c>
      <c r="K747" s="221">
        <v>45031</v>
      </c>
      <c r="L747" s="219"/>
      <c r="M747" s="211">
        <v>530545235.37450022</v>
      </c>
      <c r="N747" s="294"/>
      <c r="O747" s="215">
        <v>22106051.473937508</v>
      </c>
      <c r="P747" s="142">
        <f>O747*12</f>
        <v>265272617.68725008</v>
      </c>
      <c r="Q747" s="142"/>
      <c r="R747" s="142"/>
      <c r="S747" s="142"/>
      <c r="T747" s="142"/>
      <c r="U747" s="142"/>
      <c r="V747" s="142"/>
      <c r="W747" s="142"/>
      <c r="X747" s="142"/>
      <c r="Y747" s="142"/>
      <c r="Z747" s="142"/>
      <c r="AA747" s="142"/>
      <c r="AB747" s="142"/>
      <c r="AC747" s="142"/>
      <c r="AD747" s="142"/>
      <c r="AE747" s="142"/>
      <c r="AF747" s="142">
        <f>O747</f>
        <v>22106051.473937508</v>
      </c>
      <c r="AG747" s="142">
        <f t="shared" ref="AG747:AN747" si="325">AF747</f>
        <v>22106051.473937508</v>
      </c>
      <c r="AH747" s="142">
        <f t="shared" si="325"/>
        <v>22106051.473937508</v>
      </c>
      <c r="AI747" s="142">
        <f t="shared" si="325"/>
        <v>22106051.473937508</v>
      </c>
      <c r="AJ747" s="142">
        <f t="shared" si="325"/>
        <v>22106051.473937508</v>
      </c>
      <c r="AK747" s="142">
        <f t="shared" si="325"/>
        <v>22106051.473937508</v>
      </c>
      <c r="AL747" s="142">
        <f t="shared" si="325"/>
        <v>22106051.473937508</v>
      </c>
      <c r="AM747" s="142">
        <f t="shared" si="325"/>
        <v>22106051.473937508</v>
      </c>
      <c r="AN747" s="142">
        <f t="shared" si="325"/>
        <v>22106051.473937508</v>
      </c>
      <c r="AO747" s="142">
        <f>+AN747</f>
        <v>22106051.473937508</v>
      </c>
      <c r="AP747" s="142">
        <f t="shared" ref="AP747:AU750" si="326">+AO747</f>
        <v>22106051.473937508</v>
      </c>
      <c r="AQ747" s="142">
        <f t="shared" si="326"/>
        <v>22106051.473937508</v>
      </c>
      <c r="AR747" s="142">
        <f t="shared" si="326"/>
        <v>22106051.473937508</v>
      </c>
      <c r="AS747" s="142">
        <f t="shared" si="326"/>
        <v>22106051.473937508</v>
      </c>
      <c r="AT747" s="142">
        <f t="shared" si="326"/>
        <v>22106051.473937508</v>
      </c>
      <c r="AU747" s="142">
        <f t="shared" si="326"/>
        <v>22106051.473937508</v>
      </c>
      <c r="AV747" s="215">
        <f>+O747</f>
        <v>22106051.473937508</v>
      </c>
      <c r="AW747" s="215">
        <f t="shared" si="322"/>
        <v>22106051.473937508</v>
      </c>
      <c r="AX747" s="215">
        <f t="shared" si="322"/>
        <v>22106051.473937508</v>
      </c>
      <c r="AY747" s="215">
        <f t="shared" si="322"/>
        <v>22106051.473937508</v>
      </c>
      <c r="AZ747" s="215">
        <v>22106051.473937508</v>
      </c>
      <c r="BA747" s="215">
        <v>22106051.473937508</v>
      </c>
      <c r="BB747" s="215"/>
      <c r="BC747" s="215"/>
      <c r="BD747" s="215"/>
      <c r="BE747" s="215"/>
      <c r="BF747" s="215"/>
      <c r="BG747" s="215"/>
      <c r="BH747" s="215"/>
      <c r="BI747" s="215"/>
      <c r="BJ747" s="215"/>
      <c r="BK747" s="215"/>
      <c r="BL747" s="215"/>
      <c r="BM747" s="143">
        <f t="shared" si="323"/>
        <v>22106051.473937508</v>
      </c>
      <c r="BN747" s="142">
        <f>SUM(AO747:AZ747)</f>
        <v>265272617.68725011</v>
      </c>
      <c r="BO747" s="152"/>
      <c r="BP747" s="152"/>
      <c r="BQ747" s="152">
        <v>0</v>
      </c>
      <c r="BR747" s="145">
        <f t="shared" si="324"/>
        <v>287378669.16118759</v>
      </c>
      <c r="BS747" s="165">
        <f>M747-BR747</f>
        <v>243166566.21331263</v>
      </c>
      <c r="BT747" s="295"/>
      <c r="BU747" s="297"/>
    </row>
    <row r="748" spans="2:74">
      <c r="B748" s="219" t="s">
        <v>1582</v>
      </c>
      <c r="C748" s="220"/>
      <c r="D748" s="219" t="s">
        <v>1586</v>
      </c>
      <c r="E748" s="220"/>
      <c r="F748" s="219"/>
      <c r="G748" s="219">
        <v>1</v>
      </c>
      <c r="H748" s="220" t="s">
        <v>462</v>
      </c>
      <c r="I748" s="293" t="s">
        <v>1587</v>
      </c>
      <c r="J748" s="221">
        <v>44564</v>
      </c>
      <c r="K748" s="221">
        <v>44896</v>
      </c>
      <c r="L748" s="219"/>
      <c r="M748" s="211">
        <v>54038161.959652923</v>
      </c>
      <c r="N748" s="294"/>
      <c r="O748" s="215">
        <v>4503180.1633044099</v>
      </c>
      <c r="P748" s="142">
        <f>O748*12</f>
        <v>54038161.959652916</v>
      </c>
      <c r="Q748" s="142"/>
      <c r="R748" s="142"/>
      <c r="S748" s="142"/>
      <c r="T748" s="142"/>
      <c r="U748" s="142"/>
      <c r="V748" s="142"/>
      <c r="W748" s="142"/>
      <c r="X748" s="142"/>
      <c r="Y748" s="142"/>
      <c r="Z748" s="142"/>
      <c r="AA748" s="142"/>
      <c r="AB748" s="142"/>
      <c r="AC748" s="142"/>
      <c r="AD748" s="142"/>
      <c r="AE748" s="142"/>
      <c r="AF748" s="142"/>
      <c r="AG748" s="142"/>
      <c r="AH748" s="142"/>
      <c r="AI748" s="142"/>
      <c r="AJ748" s="142"/>
      <c r="AK748" s="142"/>
      <c r="AL748" s="142"/>
      <c r="AM748" s="142"/>
      <c r="AN748" s="142"/>
      <c r="AO748" s="142">
        <f>O748</f>
        <v>4503180.1633044099</v>
      </c>
      <c r="AP748" s="142">
        <f t="shared" si="326"/>
        <v>4503180.1633044099</v>
      </c>
      <c r="AQ748" s="142">
        <f t="shared" si="326"/>
        <v>4503180.1633044099</v>
      </c>
      <c r="AR748" s="142">
        <f t="shared" si="326"/>
        <v>4503180.1633044099</v>
      </c>
      <c r="AS748" s="142">
        <f t="shared" si="326"/>
        <v>4503180.1633044099</v>
      </c>
      <c r="AT748" s="142">
        <f t="shared" si="326"/>
        <v>4503180.1633044099</v>
      </c>
      <c r="AU748" s="142">
        <f t="shared" si="326"/>
        <v>4503180.1633044099</v>
      </c>
      <c r="AV748" s="215">
        <f>+O748</f>
        <v>4503180.1633044099</v>
      </c>
      <c r="AW748" s="215">
        <f t="shared" si="322"/>
        <v>4503180.1633044099</v>
      </c>
      <c r="AX748" s="215">
        <f t="shared" si="322"/>
        <v>4503180.1633044099</v>
      </c>
      <c r="AY748" s="215">
        <f t="shared" si="322"/>
        <v>4503180.1633044099</v>
      </c>
      <c r="AZ748" s="215">
        <v>4503180.1633044099</v>
      </c>
      <c r="BA748" s="215">
        <v>0</v>
      </c>
      <c r="BB748" s="215"/>
      <c r="BC748" s="215"/>
      <c r="BD748" s="215"/>
      <c r="BE748" s="215"/>
      <c r="BF748" s="215"/>
      <c r="BG748" s="215"/>
      <c r="BH748" s="215"/>
      <c r="BI748" s="215"/>
      <c r="BJ748" s="215"/>
      <c r="BK748" s="215"/>
      <c r="BL748" s="215"/>
      <c r="BM748" s="143">
        <f t="shared" si="323"/>
        <v>0</v>
      </c>
      <c r="BN748" s="142">
        <f>SUM(AO748:AZ748)</f>
        <v>54038161.959652923</v>
      </c>
      <c r="BO748" s="152"/>
      <c r="BP748" s="152"/>
      <c r="BQ748" s="152">
        <v>0</v>
      </c>
      <c r="BR748" s="145">
        <f t="shared" si="324"/>
        <v>54038161.959652923</v>
      </c>
      <c r="BS748" s="165">
        <f>M748-BR748</f>
        <v>0</v>
      </c>
      <c r="BT748" s="295"/>
      <c r="BU748" s="64"/>
    </row>
    <row r="749" spans="2:74">
      <c r="B749" s="219" t="s">
        <v>1582</v>
      </c>
      <c r="C749" s="220"/>
      <c r="D749" s="219" t="s">
        <v>1588</v>
      </c>
      <c r="E749" s="220"/>
      <c r="F749" s="219"/>
      <c r="G749" s="219">
        <v>1</v>
      </c>
      <c r="H749" s="220" t="s">
        <v>462</v>
      </c>
      <c r="I749" s="293" t="s">
        <v>1584</v>
      </c>
      <c r="J749" s="221">
        <v>44470</v>
      </c>
      <c r="K749" s="221">
        <v>44834</v>
      </c>
      <c r="L749" s="219"/>
      <c r="M749" s="211">
        <v>64299849.900733195</v>
      </c>
      <c r="N749" s="294"/>
      <c r="O749" s="215">
        <v>5358320.8250610996</v>
      </c>
      <c r="P749" s="142">
        <f>O749*12</f>
        <v>64299849.900733195</v>
      </c>
      <c r="Q749" s="142"/>
      <c r="R749" s="142"/>
      <c r="S749" s="142"/>
      <c r="T749" s="142"/>
      <c r="U749" s="142"/>
      <c r="V749" s="142"/>
      <c r="W749" s="142"/>
      <c r="X749" s="142"/>
      <c r="Y749" s="142"/>
      <c r="Z749" s="142"/>
      <c r="AA749" s="142"/>
      <c r="AB749" s="142"/>
      <c r="AC749" s="142"/>
      <c r="AD749" s="142"/>
      <c r="AE749" s="142"/>
      <c r="AF749" s="142"/>
      <c r="AG749" s="142"/>
      <c r="AH749" s="142"/>
      <c r="AI749" s="142"/>
      <c r="AJ749" s="142"/>
      <c r="AK749" s="142"/>
      <c r="AL749" s="142">
        <f>O749</f>
        <v>5358320.8250610996</v>
      </c>
      <c r="AM749" s="142">
        <f>AL749</f>
        <v>5358320.8250610996</v>
      </c>
      <c r="AN749" s="142">
        <f>AM749</f>
        <v>5358320.8250610996</v>
      </c>
      <c r="AO749" s="142">
        <f>+AN749</f>
        <v>5358320.8250610996</v>
      </c>
      <c r="AP749" s="142">
        <f t="shared" si="326"/>
        <v>5358320.8250610996</v>
      </c>
      <c r="AQ749" s="142">
        <f t="shared" si="326"/>
        <v>5358320.8250610996</v>
      </c>
      <c r="AR749" s="142">
        <f t="shared" si="326"/>
        <v>5358320.8250610996</v>
      </c>
      <c r="AS749" s="142">
        <f t="shared" si="326"/>
        <v>5358320.8250610996</v>
      </c>
      <c r="AT749" s="142">
        <f t="shared" si="326"/>
        <v>5358320.8250610996</v>
      </c>
      <c r="AU749" s="142">
        <f t="shared" si="326"/>
        <v>5358320.8250610996</v>
      </c>
      <c r="AV749" s="215">
        <f>+O749</f>
        <v>5358320.8250610996</v>
      </c>
      <c r="AW749" s="215">
        <f>+AV749</f>
        <v>5358320.8250610996</v>
      </c>
      <c r="AX749" s="215">
        <v>0</v>
      </c>
      <c r="AY749" s="215">
        <f>+AX749</f>
        <v>0</v>
      </c>
      <c r="AZ749" s="215">
        <v>0</v>
      </c>
      <c r="BA749" s="215">
        <v>0</v>
      </c>
      <c r="BB749" s="215"/>
      <c r="BC749" s="215"/>
      <c r="BD749" s="215"/>
      <c r="BE749" s="215"/>
      <c r="BF749" s="215"/>
      <c r="BG749" s="215"/>
      <c r="BH749" s="215"/>
      <c r="BI749" s="215"/>
      <c r="BJ749" s="215"/>
      <c r="BK749" s="215"/>
      <c r="BL749" s="215"/>
      <c r="BM749" s="143">
        <f t="shared" si="323"/>
        <v>0</v>
      </c>
      <c r="BN749" s="142">
        <f>SUM(AO749:AZ749)</f>
        <v>48224887.425549887</v>
      </c>
      <c r="BO749" s="152"/>
      <c r="BP749" s="152"/>
      <c r="BQ749" s="152">
        <v>0</v>
      </c>
      <c r="BR749" s="145">
        <f t="shared" si="324"/>
        <v>48224887.425549887</v>
      </c>
      <c r="BS749" s="165">
        <f>M749-BR749</f>
        <v>16074962.475183308</v>
      </c>
      <c r="BT749" s="295"/>
      <c r="BU749" s="64"/>
    </row>
    <row r="750" spans="2:74">
      <c r="B750" s="219" t="s">
        <v>1582</v>
      </c>
      <c r="C750" s="220"/>
      <c r="D750" s="219" t="s">
        <v>1589</v>
      </c>
      <c r="E750" s="220"/>
      <c r="F750" s="219"/>
      <c r="G750" s="219">
        <v>1</v>
      </c>
      <c r="H750" s="220" t="s">
        <v>462</v>
      </c>
      <c r="I750" s="293" t="s">
        <v>1590</v>
      </c>
      <c r="J750" s="221">
        <v>43952</v>
      </c>
      <c r="K750" s="221">
        <v>45046</v>
      </c>
      <c r="L750" s="219"/>
      <c r="M750" s="211">
        <v>3866820801.5742464</v>
      </c>
      <c r="N750" s="294"/>
      <c r="O750" s="215">
        <v>107411688.93261796</v>
      </c>
      <c r="P750" s="142">
        <f>O750*12</f>
        <v>1288940267.1914155</v>
      </c>
      <c r="Q750" s="142"/>
      <c r="R750" s="142"/>
      <c r="S750" s="142"/>
      <c r="T750" s="142"/>
      <c r="U750" s="142">
        <f>O750</f>
        <v>107411688.93261796</v>
      </c>
      <c r="V750" s="142">
        <f t="shared" ref="V750:AL750" si="327">U750</f>
        <v>107411688.93261796</v>
      </c>
      <c r="W750" s="142">
        <f t="shared" si="327"/>
        <v>107411688.93261796</v>
      </c>
      <c r="X750" s="142">
        <f t="shared" si="327"/>
        <v>107411688.93261796</v>
      </c>
      <c r="Y750" s="142">
        <f t="shared" si="327"/>
        <v>107411688.93261796</v>
      </c>
      <c r="Z750" s="142">
        <f t="shared" si="327"/>
        <v>107411688.93261796</v>
      </c>
      <c r="AA750" s="142">
        <f t="shared" si="327"/>
        <v>107411688.93261796</v>
      </c>
      <c r="AB750" s="142">
        <f t="shared" si="327"/>
        <v>107411688.93261796</v>
      </c>
      <c r="AC750" s="142">
        <f t="shared" si="327"/>
        <v>107411688.93261796</v>
      </c>
      <c r="AD750" s="142">
        <f t="shared" si="327"/>
        <v>107411688.93261796</v>
      </c>
      <c r="AE750" s="142">
        <f t="shared" si="327"/>
        <v>107411688.93261796</v>
      </c>
      <c r="AF750" s="142">
        <f t="shared" si="327"/>
        <v>107411688.93261796</v>
      </c>
      <c r="AG750" s="142">
        <f t="shared" si="327"/>
        <v>107411688.93261796</v>
      </c>
      <c r="AH750" s="142">
        <f t="shared" si="327"/>
        <v>107411688.93261796</v>
      </c>
      <c r="AI750" s="142">
        <f t="shared" si="327"/>
        <v>107411688.93261796</v>
      </c>
      <c r="AJ750" s="142">
        <f t="shared" si="327"/>
        <v>107411688.93261796</v>
      </c>
      <c r="AK750" s="142">
        <f t="shared" si="327"/>
        <v>107411688.93261796</v>
      </c>
      <c r="AL750" s="142">
        <f t="shared" si="327"/>
        <v>107411688.93261796</v>
      </c>
      <c r="AM750" s="142">
        <f>AL750</f>
        <v>107411688.93261796</v>
      </c>
      <c r="AN750" s="142">
        <f>AM750</f>
        <v>107411688.93261796</v>
      </c>
      <c r="AO750" s="142">
        <f>+AN750</f>
        <v>107411688.93261796</v>
      </c>
      <c r="AP750" s="142">
        <f t="shared" si="326"/>
        <v>107411688.93261796</v>
      </c>
      <c r="AQ750" s="142">
        <f t="shared" si="326"/>
        <v>107411688.93261796</v>
      </c>
      <c r="AR750" s="142">
        <f t="shared" si="326"/>
        <v>107411688.93261796</v>
      </c>
      <c r="AS750" s="142">
        <f t="shared" si="326"/>
        <v>107411688.93261796</v>
      </c>
      <c r="AT750" s="142">
        <f t="shared" si="326"/>
        <v>107411688.93261796</v>
      </c>
      <c r="AU750" s="142">
        <f t="shared" si="326"/>
        <v>107411688.93261796</v>
      </c>
      <c r="AV750" s="215">
        <f>+O750</f>
        <v>107411688.93261796</v>
      </c>
      <c r="AW750" s="215">
        <f>+AV750</f>
        <v>107411688.93261796</v>
      </c>
      <c r="AX750" s="215">
        <f>+AW750</f>
        <v>107411688.93261796</v>
      </c>
      <c r="AY750" s="215">
        <f>+AX750</f>
        <v>107411688.93261796</v>
      </c>
      <c r="AZ750" s="215">
        <v>107411688.93261796</v>
      </c>
      <c r="BA750" s="215">
        <v>107411688.93261796</v>
      </c>
      <c r="BB750" s="215"/>
      <c r="BC750" s="215"/>
      <c r="BD750" s="215"/>
      <c r="BE750" s="215"/>
      <c r="BF750" s="215"/>
      <c r="BG750" s="215"/>
      <c r="BH750" s="215"/>
      <c r="BI750" s="215"/>
      <c r="BJ750" s="215"/>
      <c r="BK750" s="215"/>
      <c r="BL750" s="215"/>
      <c r="BM750" s="143">
        <f t="shared" si="323"/>
        <v>107411688.93261796</v>
      </c>
      <c r="BN750" s="142">
        <f>SUM(AO750:AZ750)</f>
        <v>1288940267.1914151</v>
      </c>
      <c r="BO750" s="152"/>
      <c r="BP750" s="152"/>
      <c r="BQ750" s="152">
        <v>0</v>
      </c>
      <c r="BR750" s="145">
        <f t="shared" si="324"/>
        <v>1396351956.124033</v>
      </c>
      <c r="BS750" s="165">
        <f>M750-BR750</f>
        <v>2470468845.4502134</v>
      </c>
      <c r="BT750" s="295"/>
      <c r="BU750" s="64"/>
    </row>
    <row r="751" spans="2:74">
      <c r="B751" s="219" t="s">
        <v>1582</v>
      </c>
      <c r="C751" s="220"/>
      <c r="D751" s="219" t="s">
        <v>1591</v>
      </c>
      <c r="E751" s="220"/>
      <c r="F751" s="219"/>
      <c r="G751" s="219"/>
      <c r="H751" s="220"/>
      <c r="I751" s="293"/>
      <c r="J751" s="221"/>
      <c r="K751" s="221"/>
      <c r="L751" s="219"/>
      <c r="M751" s="211">
        <v>-2365473132</v>
      </c>
      <c r="N751" s="294"/>
      <c r="O751" s="215"/>
      <c r="P751" s="142"/>
      <c r="Q751" s="142"/>
      <c r="R751" s="142"/>
      <c r="S751" s="142"/>
      <c r="T751" s="142"/>
      <c r="U751" s="142"/>
      <c r="V751" s="142"/>
      <c r="W751" s="142"/>
      <c r="X751" s="142"/>
      <c r="Y751" s="142"/>
      <c r="Z751" s="142"/>
      <c r="AA751" s="142"/>
      <c r="AB751" s="142"/>
      <c r="AC751" s="142"/>
      <c r="AD751" s="142"/>
      <c r="AE751" s="142"/>
      <c r="AF751" s="142"/>
      <c r="AG751" s="142"/>
      <c r="AH751" s="142"/>
      <c r="AI751" s="142"/>
      <c r="AJ751" s="142"/>
      <c r="AK751" s="142"/>
      <c r="AL751" s="142"/>
      <c r="AM751" s="142"/>
      <c r="AN751" s="142"/>
      <c r="AO751" s="142"/>
      <c r="AP751" s="142"/>
      <c r="AQ751" s="142"/>
      <c r="AR751" s="142"/>
      <c r="AS751" s="142"/>
      <c r="AT751" s="142"/>
      <c r="AU751" s="142"/>
      <c r="AV751" s="215"/>
      <c r="AW751" s="215"/>
      <c r="AX751" s="215"/>
      <c r="AY751" s="215"/>
      <c r="AZ751" s="215"/>
      <c r="BA751" s="215"/>
      <c r="BB751" s="215"/>
      <c r="BC751" s="215"/>
      <c r="BD751" s="215"/>
      <c r="BE751" s="215"/>
      <c r="BF751" s="215"/>
      <c r="BG751" s="215"/>
      <c r="BH751" s="215"/>
      <c r="BI751" s="215"/>
      <c r="BJ751" s="215"/>
      <c r="BK751" s="215"/>
      <c r="BL751" s="215"/>
      <c r="BM751" s="142"/>
      <c r="BN751" s="142"/>
      <c r="BO751" s="152"/>
      <c r="BP751" s="152"/>
      <c r="BQ751" s="152"/>
      <c r="BR751" s="152"/>
      <c r="BS751" s="165">
        <v>-2365473132</v>
      </c>
      <c r="BT751" s="295"/>
      <c r="BU751" s="64"/>
    </row>
    <row r="752" spans="2:74" ht="34.5">
      <c r="B752" s="222" t="s">
        <v>1582</v>
      </c>
      <c r="C752" s="223"/>
      <c r="D752" s="222" t="s">
        <v>1592</v>
      </c>
      <c r="E752" s="223"/>
      <c r="F752" s="222"/>
      <c r="G752" s="222"/>
      <c r="H752" s="223"/>
      <c r="I752" s="224"/>
      <c r="J752" s="225"/>
      <c r="K752" s="225"/>
      <c r="L752" s="222"/>
      <c r="M752" s="226">
        <v>-1680785137</v>
      </c>
      <c r="N752" s="227"/>
      <c r="O752" s="228"/>
      <c r="P752" s="174"/>
      <c r="Q752" s="174"/>
      <c r="R752" s="174"/>
      <c r="S752" s="174"/>
      <c r="T752" s="174"/>
      <c r="U752" s="174"/>
      <c r="V752" s="174"/>
      <c r="W752" s="174"/>
      <c r="X752" s="174"/>
      <c r="Y752" s="174"/>
      <c r="Z752" s="174"/>
      <c r="AA752" s="174"/>
      <c r="AB752" s="174"/>
      <c r="AC752" s="174"/>
      <c r="AD752" s="174"/>
      <c r="AE752" s="174"/>
      <c r="AF752" s="174"/>
      <c r="AG752" s="174"/>
      <c r="AH752" s="174"/>
      <c r="AI752" s="174"/>
      <c r="AJ752" s="174"/>
      <c r="AK752" s="174"/>
      <c r="AL752" s="174"/>
      <c r="AM752" s="174"/>
      <c r="AN752" s="174"/>
      <c r="AO752" s="174"/>
      <c r="AP752" s="174"/>
      <c r="AQ752" s="174"/>
      <c r="AR752" s="174"/>
      <c r="AS752" s="174"/>
      <c r="AT752" s="174"/>
      <c r="AU752" s="174"/>
      <c r="AV752" s="228"/>
      <c r="AW752" s="228"/>
      <c r="AX752" s="228"/>
      <c r="AY752" s="228"/>
      <c r="AZ752" s="228"/>
      <c r="BA752" s="228"/>
      <c r="BB752" s="228"/>
      <c r="BC752" s="228"/>
      <c r="BD752" s="228"/>
      <c r="BE752" s="228"/>
      <c r="BF752" s="228"/>
      <c r="BG752" s="228"/>
      <c r="BH752" s="228"/>
      <c r="BI752" s="228"/>
      <c r="BJ752" s="228"/>
      <c r="BK752" s="228"/>
      <c r="BL752" s="228"/>
      <c r="BM752" s="174">
        <f>SUM(AN752:AX752)</f>
        <v>0</v>
      </c>
      <c r="BN752" s="174">
        <f>SUM(AO752:AY752)</f>
        <v>0</v>
      </c>
      <c r="BO752" s="175"/>
      <c r="BP752" s="175"/>
      <c r="BQ752" s="175"/>
      <c r="BR752" s="175"/>
      <c r="BS752" s="176"/>
      <c r="BT752" s="298" t="s">
        <v>1593</v>
      </c>
      <c r="BU752" s="64"/>
    </row>
    <row r="753" spans="1:74">
      <c r="B753" s="219"/>
      <c r="C753" s="220"/>
      <c r="D753" s="219"/>
      <c r="E753" s="220"/>
      <c r="F753" s="219"/>
      <c r="G753" s="219"/>
      <c r="H753" s="220"/>
      <c r="I753" s="293"/>
      <c r="J753" s="221"/>
      <c r="K753" s="221"/>
      <c r="L753" s="219"/>
      <c r="M753" s="211"/>
      <c r="N753" s="294"/>
      <c r="O753" s="215"/>
      <c r="P753" s="142"/>
      <c r="Q753" s="142"/>
      <c r="R753" s="142"/>
      <c r="S753" s="142"/>
      <c r="T753" s="142"/>
      <c r="U753" s="142"/>
      <c r="V753" s="142"/>
      <c r="W753" s="142"/>
      <c r="X753" s="142"/>
      <c r="Y753" s="142"/>
      <c r="Z753" s="142"/>
      <c r="AA753" s="142"/>
      <c r="AB753" s="142"/>
      <c r="AC753" s="142"/>
      <c r="AD753" s="142"/>
      <c r="AE753" s="142"/>
      <c r="AF753" s="142"/>
      <c r="AG753" s="142"/>
      <c r="AH753" s="142"/>
      <c r="AI753" s="142"/>
      <c r="AJ753" s="142"/>
      <c r="AK753" s="142"/>
      <c r="AL753" s="142"/>
      <c r="AM753" s="142"/>
      <c r="AN753" s="142"/>
      <c r="AO753" s="142"/>
      <c r="AP753" s="142"/>
      <c r="AQ753" s="142"/>
      <c r="AR753" s="142"/>
      <c r="AS753" s="142"/>
      <c r="AT753" s="142"/>
      <c r="AU753" s="142"/>
      <c r="AV753" s="215"/>
      <c r="AW753" s="215"/>
      <c r="AX753" s="215"/>
      <c r="AY753" s="215"/>
      <c r="AZ753" s="215"/>
      <c r="BA753" s="215"/>
      <c r="BB753" s="215"/>
      <c r="BC753" s="215"/>
      <c r="BD753" s="215"/>
      <c r="BE753" s="215"/>
      <c r="BF753" s="215"/>
      <c r="BG753" s="215"/>
      <c r="BH753" s="215"/>
      <c r="BI753" s="215"/>
      <c r="BJ753" s="215"/>
      <c r="BK753" s="215"/>
      <c r="BL753" s="215"/>
      <c r="BM753" s="142">
        <f>SUM(AN753:AX753)</f>
        <v>0</v>
      </c>
      <c r="BN753" s="142">
        <f>SUM(AO753:AY753)</f>
        <v>0</v>
      </c>
      <c r="BO753" s="108"/>
      <c r="BP753" s="108"/>
      <c r="BQ753" s="108"/>
      <c r="BR753" s="108"/>
      <c r="BS753" s="109">
        <f>M753-BR753</f>
        <v>0</v>
      </c>
      <c r="BT753" s="299"/>
      <c r="BU753" s="64"/>
    </row>
    <row r="754" spans="1:74">
      <c r="B754" s="219"/>
      <c r="C754" s="220"/>
      <c r="D754" s="219"/>
      <c r="E754" s="220"/>
      <c r="F754" s="219"/>
      <c r="G754" s="219"/>
      <c r="H754" s="220"/>
      <c r="I754" s="293"/>
      <c r="J754" s="221"/>
      <c r="K754" s="221"/>
      <c r="L754" s="219"/>
      <c r="M754" s="211"/>
      <c r="N754" s="294"/>
      <c r="O754" s="215"/>
      <c r="P754" s="142"/>
      <c r="Q754" s="142"/>
      <c r="R754" s="142"/>
      <c r="S754" s="142"/>
      <c r="T754" s="142"/>
      <c r="U754" s="142"/>
      <c r="V754" s="142"/>
      <c r="W754" s="142"/>
      <c r="X754" s="142"/>
      <c r="Y754" s="142"/>
      <c r="Z754" s="142"/>
      <c r="AA754" s="142"/>
      <c r="AB754" s="142"/>
      <c r="AC754" s="142"/>
      <c r="AD754" s="142"/>
      <c r="AE754" s="142"/>
      <c r="AF754" s="142"/>
      <c r="AG754" s="142"/>
      <c r="AH754" s="142"/>
      <c r="AI754" s="142"/>
      <c r="AJ754" s="142"/>
      <c r="AK754" s="142"/>
      <c r="AL754" s="142"/>
      <c r="AM754" s="142"/>
      <c r="AN754" s="142"/>
      <c r="AO754" s="142"/>
      <c r="AP754" s="142"/>
      <c r="AQ754" s="142"/>
      <c r="AR754" s="142"/>
      <c r="AS754" s="142"/>
      <c r="AT754" s="142"/>
      <c r="AU754" s="142"/>
      <c r="AV754" s="215"/>
      <c r="AW754" s="215"/>
      <c r="AX754" s="215"/>
      <c r="AY754" s="215"/>
      <c r="AZ754" s="215"/>
      <c r="BA754" s="215"/>
      <c r="BB754" s="215"/>
      <c r="BC754" s="215"/>
      <c r="BD754" s="215"/>
      <c r="BE754" s="215"/>
      <c r="BF754" s="215"/>
      <c r="BG754" s="215"/>
      <c r="BH754" s="215"/>
      <c r="BI754" s="215"/>
      <c r="BJ754" s="215"/>
      <c r="BK754" s="215"/>
      <c r="BL754" s="215"/>
      <c r="BM754" s="142"/>
      <c r="BN754" s="142"/>
      <c r="BO754" s="108"/>
      <c r="BP754" s="108"/>
      <c r="BQ754" s="108"/>
      <c r="BR754" s="108"/>
      <c r="BS754" s="109"/>
      <c r="BT754" s="299"/>
      <c r="BU754" s="64"/>
    </row>
    <row r="755" spans="1:74" ht="12" thickBot="1">
      <c r="B755" s="243" t="s">
        <v>449</v>
      </c>
      <c r="C755" s="300" t="s">
        <v>1582</v>
      </c>
      <c r="D755" s="244"/>
      <c r="E755" s="245"/>
      <c r="F755" s="244"/>
      <c r="G755" s="244"/>
      <c r="H755" s="245"/>
      <c r="I755" s="244"/>
      <c r="J755" s="246"/>
      <c r="K755" s="246"/>
      <c r="L755" s="244"/>
      <c r="M755" s="274">
        <f>SUM(M746:M752)</f>
        <v>522484041.10317993</v>
      </c>
      <c r="N755" s="275"/>
      <c r="O755" s="258">
        <f t="shared" ref="O755:AN755" si="328">SUM(O746:O750)</f>
        <v>141589168.9488396</v>
      </c>
      <c r="P755" s="258">
        <f t="shared" si="328"/>
        <v>1699070027.386075</v>
      </c>
      <c r="Q755" s="258">
        <f t="shared" si="328"/>
        <v>0</v>
      </c>
      <c r="R755" s="258">
        <f t="shared" si="328"/>
        <v>0</v>
      </c>
      <c r="S755" s="258">
        <f t="shared" si="328"/>
        <v>0</v>
      </c>
      <c r="T755" s="258">
        <f t="shared" si="328"/>
        <v>0</v>
      </c>
      <c r="U755" s="258">
        <f t="shared" si="328"/>
        <v>107411688.93261796</v>
      </c>
      <c r="V755" s="258">
        <f t="shared" si="328"/>
        <v>107411688.93261796</v>
      </c>
      <c r="W755" s="258">
        <f t="shared" si="328"/>
        <v>107411688.93261796</v>
      </c>
      <c r="X755" s="258">
        <f t="shared" si="328"/>
        <v>107411688.93261796</v>
      </c>
      <c r="Y755" s="258">
        <f t="shared" si="328"/>
        <v>107411688.93261796</v>
      </c>
      <c r="Z755" s="258">
        <f t="shared" si="328"/>
        <v>107411688.93261796</v>
      </c>
      <c r="AA755" s="258">
        <f t="shared" si="328"/>
        <v>107411688.93261796</v>
      </c>
      <c r="AB755" s="258">
        <f t="shared" si="328"/>
        <v>107411688.93261796</v>
      </c>
      <c r="AC755" s="258">
        <f t="shared" si="328"/>
        <v>107411688.93261796</v>
      </c>
      <c r="AD755" s="258">
        <f t="shared" si="328"/>
        <v>107411688.93261796</v>
      </c>
      <c r="AE755" s="258">
        <f t="shared" si="328"/>
        <v>107411688.93261796</v>
      </c>
      <c r="AF755" s="258">
        <f t="shared" si="328"/>
        <v>129517740.40655547</v>
      </c>
      <c r="AG755" s="258">
        <f t="shared" si="328"/>
        <v>129517740.40655547</v>
      </c>
      <c r="AH755" s="258">
        <f t="shared" si="328"/>
        <v>129517740.40655547</v>
      </c>
      <c r="AI755" s="258">
        <f t="shared" si="328"/>
        <v>129517740.40655547</v>
      </c>
      <c r="AJ755" s="258">
        <f t="shared" si="328"/>
        <v>129517740.40655547</v>
      </c>
      <c r="AK755" s="258">
        <f t="shared" si="328"/>
        <v>129517740.40655547</v>
      </c>
      <c r="AL755" s="258">
        <f t="shared" si="328"/>
        <v>134876061.23161656</v>
      </c>
      <c r="AM755" s="258">
        <f t="shared" si="328"/>
        <v>134876061.23161656</v>
      </c>
      <c r="AN755" s="258">
        <f t="shared" si="328"/>
        <v>134876061.23161656</v>
      </c>
      <c r="AO755" s="258">
        <f>SUM(AO747:AO750)</f>
        <v>139379241.39492097</v>
      </c>
      <c r="AP755" s="258">
        <f t="shared" ref="AP755:BR755" si="329">SUM(AP746:AP750)</f>
        <v>141589168.9488396</v>
      </c>
      <c r="AQ755" s="258">
        <f t="shared" si="329"/>
        <v>141589168.9488396</v>
      </c>
      <c r="AR755" s="258">
        <f t="shared" si="329"/>
        <v>141589168.9488396</v>
      </c>
      <c r="AS755" s="258">
        <f t="shared" si="329"/>
        <v>141589168.9488396</v>
      </c>
      <c r="AT755" s="258">
        <f t="shared" si="329"/>
        <v>141589168.9488396</v>
      </c>
      <c r="AU755" s="258">
        <f t="shared" si="329"/>
        <v>141589168.9488396</v>
      </c>
      <c r="AV755" s="258">
        <f t="shared" si="329"/>
        <v>141589168.9488396</v>
      </c>
      <c r="AW755" s="258">
        <f t="shared" si="329"/>
        <v>141589168.9488396</v>
      </c>
      <c r="AX755" s="258">
        <f t="shared" si="329"/>
        <v>136230848.12377849</v>
      </c>
      <c r="AY755" s="258">
        <f t="shared" si="329"/>
        <v>136230848.12377849</v>
      </c>
      <c r="AZ755" s="258">
        <f t="shared" si="329"/>
        <v>136230848.12377849</v>
      </c>
      <c r="BA755" s="258">
        <f t="shared" si="329"/>
        <v>131727667.96047409</v>
      </c>
      <c r="BB755" s="258"/>
      <c r="BC755" s="258"/>
      <c r="BD755" s="258"/>
      <c r="BE755" s="258"/>
      <c r="BF755" s="258"/>
      <c r="BG755" s="258"/>
      <c r="BH755" s="258"/>
      <c r="BI755" s="258"/>
      <c r="BJ755" s="258"/>
      <c r="BK755" s="258"/>
      <c r="BL755" s="258"/>
      <c r="BM755" s="276">
        <f t="shared" ref="BM755" si="330">SUM(BM746:BM750)</f>
        <v>131727667.96047409</v>
      </c>
      <c r="BN755" s="276">
        <f t="shared" si="329"/>
        <v>1680785137.3569727</v>
      </c>
      <c r="BO755" s="276">
        <f t="shared" si="329"/>
        <v>0</v>
      </c>
      <c r="BP755" s="276">
        <f t="shared" si="329"/>
        <v>0</v>
      </c>
      <c r="BQ755" s="276">
        <f t="shared" si="329"/>
        <v>0</v>
      </c>
      <c r="BR755" s="276">
        <f t="shared" si="329"/>
        <v>1812512805.3174467</v>
      </c>
      <c r="BS755" s="278">
        <f>SUM(BS746:BS752)</f>
        <v>390756372.78573275</v>
      </c>
      <c r="BT755" s="299"/>
      <c r="BU755" s="64"/>
    </row>
    <row r="756" spans="1:74">
      <c r="B756" s="73"/>
      <c r="C756" s="62"/>
      <c r="J756" s="76"/>
      <c r="K756" s="76"/>
      <c r="L756" s="62" t="s">
        <v>674</v>
      </c>
      <c r="M756" s="279">
        <v>522484041</v>
      </c>
      <c r="N756" s="189"/>
      <c r="O756" s="188"/>
      <c r="P756" s="188"/>
      <c r="Q756" s="188"/>
      <c r="R756" s="188"/>
      <c r="S756" s="188"/>
      <c r="T756" s="188"/>
      <c r="U756" s="188"/>
      <c r="V756" s="188"/>
      <c r="W756" s="188"/>
      <c r="X756" s="188"/>
      <c r="Y756" s="188"/>
      <c r="Z756" s="188"/>
      <c r="AA756" s="188"/>
      <c r="AB756" s="188"/>
      <c r="AC756" s="188"/>
      <c r="AD756" s="188"/>
      <c r="AE756" s="188"/>
      <c r="AF756" s="188"/>
      <c r="AG756" s="188"/>
      <c r="AH756" s="188"/>
      <c r="AI756" s="188"/>
      <c r="AJ756" s="188"/>
      <c r="AK756" s="188"/>
      <c r="AL756" s="188"/>
      <c r="AM756" s="188"/>
      <c r="AN756" s="188"/>
      <c r="AO756" s="188"/>
      <c r="AP756" s="188"/>
      <c r="AQ756" s="188"/>
      <c r="AR756" s="188"/>
      <c r="AS756" s="188"/>
      <c r="AT756" s="188"/>
      <c r="AU756" s="188"/>
      <c r="AV756" s="188"/>
      <c r="AW756" s="188"/>
      <c r="AX756" s="188"/>
      <c r="AY756" s="188" t="s">
        <v>674</v>
      </c>
      <c r="AZ756" s="188"/>
      <c r="BA756" s="188"/>
      <c r="BB756" s="188"/>
      <c r="BC756" s="188"/>
      <c r="BD756" s="188"/>
      <c r="BE756" s="188"/>
      <c r="BF756" s="188"/>
      <c r="BG756" s="188"/>
      <c r="BH756" s="188"/>
      <c r="BI756" s="188"/>
      <c r="BJ756" s="188"/>
      <c r="BK756" s="188"/>
      <c r="BL756" s="188"/>
      <c r="BM756" s="259" t="e">
        <f>#REF!</f>
        <v>#REF!</v>
      </c>
      <c r="BN756" s="259">
        <v>1680785137</v>
      </c>
      <c r="BO756" s="259"/>
      <c r="BP756" s="259"/>
      <c r="BQ756" s="259"/>
      <c r="BR756" s="259"/>
      <c r="BS756" s="260" t="e">
        <f>#REF!</f>
        <v>#REF!</v>
      </c>
      <c r="BT756" s="301"/>
      <c r="BU756" s="166"/>
    </row>
    <row r="757" spans="1:74">
      <c r="B757" s="73"/>
      <c r="C757" s="62"/>
      <c r="J757" s="76"/>
      <c r="K757" s="76"/>
      <c r="L757" s="62" t="s">
        <v>675</v>
      </c>
      <c r="M757" s="279">
        <f>M755-M756</f>
        <v>0.103179931640625</v>
      </c>
      <c r="N757" s="189"/>
      <c r="O757" s="188"/>
      <c r="P757" s="188"/>
      <c r="Q757" s="188"/>
      <c r="R757" s="188"/>
      <c r="S757" s="188"/>
      <c r="T757" s="188"/>
      <c r="U757" s="188"/>
      <c r="V757" s="188"/>
      <c r="W757" s="188"/>
      <c r="X757" s="188"/>
      <c r="Y757" s="188"/>
      <c r="Z757" s="188"/>
      <c r="AA757" s="188"/>
      <c r="AB757" s="188"/>
      <c r="AC757" s="188"/>
      <c r="AD757" s="188"/>
      <c r="AE757" s="188"/>
      <c r="AF757" s="188"/>
      <c r="AG757" s="188"/>
      <c r="AH757" s="188"/>
      <c r="AI757" s="188"/>
      <c r="AJ757" s="188"/>
      <c r="AK757" s="188"/>
      <c r="AL757" s="188"/>
      <c r="AM757" s="188"/>
      <c r="AN757" s="188"/>
      <c r="AO757" s="188"/>
      <c r="AP757" s="188"/>
      <c r="AQ757" s="188"/>
      <c r="AR757" s="188"/>
      <c r="AS757" s="188"/>
      <c r="AT757" s="188"/>
      <c r="AU757" s="188"/>
      <c r="AV757" s="188"/>
      <c r="AW757" s="188"/>
      <c r="AX757" s="188"/>
      <c r="AY757" s="188" t="s">
        <v>675</v>
      </c>
      <c r="AZ757" s="188"/>
      <c r="BA757" s="188"/>
      <c r="BB757" s="188"/>
      <c r="BC757" s="188"/>
      <c r="BD757" s="188"/>
      <c r="BE757" s="188"/>
      <c r="BF757" s="188"/>
      <c r="BG757" s="188"/>
      <c r="BH757" s="188"/>
      <c r="BI757" s="188"/>
      <c r="BJ757" s="188"/>
      <c r="BK757" s="188"/>
      <c r="BL757" s="188"/>
      <c r="BM757" s="259" t="e">
        <f>BM755-BM756</f>
        <v>#REF!</v>
      </c>
      <c r="BN757" s="259"/>
      <c r="BO757" s="259"/>
      <c r="BP757" s="259"/>
      <c r="BQ757" s="259"/>
      <c r="BR757" s="259"/>
      <c r="BS757" s="260" t="e">
        <f>BS755-BS756</f>
        <v>#REF!</v>
      </c>
      <c r="BT757" s="301"/>
      <c r="BU757" s="166"/>
    </row>
    <row r="758" spans="1:74" ht="12" thickBot="1">
      <c r="B758" s="73"/>
      <c r="C758" s="62"/>
      <c r="J758" s="76"/>
      <c r="K758" s="76"/>
      <c r="M758" s="279"/>
      <c r="N758" s="189"/>
      <c r="O758" s="188"/>
      <c r="P758" s="188"/>
      <c r="Q758" s="188"/>
      <c r="R758" s="188"/>
      <c r="S758" s="188"/>
      <c r="T758" s="188"/>
      <c r="U758" s="188"/>
      <c r="V758" s="188"/>
      <c r="W758" s="188"/>
      <c r="X758" s="188"/>
      <c r="Y758" s="188"/>
      <c r="Z758" s="188"/>
      <c r="AA758" s="188"/>
      <c r="AB758" s="188"/>
      <c r="AC758" s="188"/>
      <c r="AD758" s="188"/>
      <c r="AE758" s="188"/>
      <c r="AF758" s="188"/>
      <c r="AG758" s="188"/>
      <c r="AH758" s="188"/>
      <c r="AI758" s="188"/>
      <c r="AJ758" s="188"/>
      <c r="AK758" s="188"/>
      <c r="AL758" s="188"/>
      <c r="AM758" s="188"/>
      <c r="AN758" s="188"/>
      <c r="AO758" s="188"/>
      <c r="AP758" s="188"/>
      <c r="AQ758" s="188"/>
      <c r="AR758" s="188"/>
      <c r="AS758" s="188"/>
      <c r="AT758" s="188"/>
      <c r="AU758" s="188"/>
      <c r="AV758" s="188"/>
      <c r="AW758" s="188"/>
      <c r="AX758" s="188"/>
      <c r="AY758" s="188"/>
      <c r="AZ758" s="188"/>
      <c r="BA758" s="188"/>
      <c r="BB758" s="188"/>
      <c r="BC758" s="188"/>
      <c r="BD758" s="188"/>
      <c r="BE758" s="188"/>
      <c r="BF758" s="188"/>
      <c r="BG758" s="188"/>
      <c r="BH758" s="188"/>
      <c r="BI758" s="188"/>
      <c r="BJ758" s="188"/>
      <c r="BK758" s="188"/>
      <c r="BL758" s="188"/>
      <c r="BM758" s="259"/>
      <c r="BN758" s="259"/>
      <c r="BO758" s="259"/>
      <c r="BP758" s="259"/>
      <c r="BQ758" s="259"/>
      <c r="BR758" s="259"/>
      <c r="BS758" s="260"/>
      <c r="BT758" s="301"/>
      <c r="BU758" s="166"/>
    </row>
    <row r="759" spans="1:74">
      <c r="B759" s="73"/>
      <c r="C759" s="62"/>
      <c r="J759" s="76"/>
      <c r="K759" s="76"/>
      <c r="M759" s="279"/>
      <c r="N759" s="189"/>
      <c r="O759" s="188"/>
      <c r="P759" s="188"/>
      <c r="Q759" s="188"/>
      <c r="R759" s="188"/>
      <c r="S759" s="188"/>
      <c r="T759" s="188"/>
      <c r="U759" s="188"/>
      <c r="V759" s="188"/>
      <c r="W759" s="188"/>
      <c r="X759" s="188"/>
      <c r="Y759" s="188"/>
      <c r="Z759" s="188"/>
      <c r="AA759" s="188"/>
      <c r="AB759" s="188"/>
      <c r="AC759" s="188"/>
      <c r="AD759" s="188"/>
      <c r="AE759" s="188"/>
      <c r="AF759" s="188"/>
      <c r="AG759" s="188"/>
      <c r="AH759" s="188"/>
      <c r="AI759" s="188"/>
      <c r="AJ759" s="188"/>
      <c r="AK759" s="188"/>
      <c r="AL759" s="188"/>
      <c r="AM759" s="188"/>
      <c r="AN759" s="188"/>
      <c r="AO759" s="188"/>
      <c r="AP759" s="188"/>
      <c r="AQ759" s="188"/>
      <c r="AR759" s="188"/>
      <c r="AS759" s="188"/>
      <c r="AT759" s="188"/>
      <c r="AU759" s="188"/>
      <c r="AV759" s="188"/>
      <c r="AW759" s="188"/>
      <c r="AX759" s="188"/>
      <c r="AY759" s="188"/>
      <c r="AZ759" s="188"/>
      <c r="BA759" s="334" t="s">
        <v>135</v>
      </c>
      <c r="BB759" s="335"/>
      <c r="BC759" s="335"/>
      <c r="BD759" s="335"/>
      <c r="BE759" s="335"/>
      <c r="BF759" s="335"/>
      <c r="BG759" s="335"/>
      <c r="BH759" s="335"/>
      <c r="BI759" s="335"/>
      <c r="BJ759" s="335"/>
      <c r="BK759" s="335"/>
      <c r="BL759" s="335"/>
      <c r="BM759" s="335"/>
      <c r="BN759" s="335"/>
      <c r="BO759" s="335"/>
      <c r="BP759" s="335"/>
      <c r="BQ759" s="335"/>
      <c r="BR759" s="336"/>
      <c r="BS759" s="260"/>
      <c r="BT759" s="301"/>
      <c r="BU759" s="166"/>
    </row>
    <row r="760" spans="1:74" ht="12" thickBot="1">
      <c r="B760" s="73"/>
      <c r="C760" s="302" t="s">
        <v>1594</v>
      </c>
      <c r="D760" s="303" t="s">
        <v>674</v>
      </c>
      <c r="E760" s="303" t="s">
        <v>1595</v>
      </c>
      <c r="F760" s="303" t="s">
        <v>1392</v>
      </c>
      <c r="G760" s="219" t="s">
        <v>332</v>
      </c>
      <c r="J760" s="76"/>
      <c r="K760" s="76"/>
      <c r="M760" s="279"/>
      <c r="N760" s="189"/>
      <c r="O760" s="188"/>
      <c r="P760" s="188"/>
      <c r="Q760" s="188"/>
      <c r="R760" s="188"/>
      <c r="S760" s="188"/>
      <c r="T760" s="188"/>
      <c r="U760" s="188"/>
      <c r="V760" s="188"/>
      <c r="W760" s="188"/>
      <c r="X760" s="188"/>
      <c r="Y760" s="188"/>
      <c r="Z760" s="188"/>
      <c r="AA760" s="188"/>
      <c r="AB760" s="188"/>
      <c r="AC760" s="188"/>
      <c r="AD760" s="188"/>
      <c r="AE760" s="188"/>
      <c r="AF760" s="188"/>
      <c r="AG760" s="188"/>
      <c r="AH760" s="188"/>
      <c r="AI760" s="188"/>
      <c r="AJ760" s="188"/>
      <c r="AK760" s="188"/>
      <c r="AL760" s="188"/>
      <c r="AM760" s="188"/>
      <c r="AN760" s="188"/>
      <c r="AO760" s="188"/>
      <c r="AP760" s="188"/>
      <c r="AQ760" s="188"/>
      <c r="AR760" s="188"/>
      <c r="AS760" s="188"/>
      <c r="AT760" s="188"/>
      <c r="AU760" s="188"/>
      <c r="AV760" s="188"/>
      <c r="AW760" s="188"/>
      <c r="AX760" s="188"/>
      <c r="AY760" s="188"/>
      <c r="AZ760" s="188"/>
      <c r="BA760" s="340" t="s">
        <v>1627</v>
      </c>
      <c r="BB760" s="341"/>
      <c r="BC760" s="341"/>
      <c r="BD760" s="341"/>
      <c r="BE760" s="341"/>
      <c r="BF760" s="341"/>
      <c r="BG760" s="341"/>
      <c r="BH760" s="341"/>
      <c r="BI760" s="341"/>
      <c r="BJ760" s="341"/>
      <c r="BK760" s="341"/>
      <c r="BL760" s="341"/>
      <c r="BM760" s="341"/>
      <c r="BN760" s="341"/>
      <c r="BO760" s="341"/>
      <c r="BP760" s="341"/>
      <c r="BQ760" s="341"/>
      <c r="BR760" s="342">
        <f>BA747</f>
        <v>22106051.473937508</v>
      </c>
      <c r="BS760" s="314" t="s">
        <v>1628</v>
      </c>
      <c r="BT760" s="301"/>
      <c r="BU760" s="166"/>
    </row>
    <row r="761" spans="1:74">
      <c r="B761" s="73"/>
      <c r="C761" s="304" t="s">
        <v>439</v>
      </c>
      <c r="D761" s="305">
        <v>30605890941</v>
      </c>
      <c r="E761" s="305">
        <v>30605890941</v>
      </c>
      <c r="F761" s="306">
        <f t="shared" ref="F761:F769" si="331">D761-E761</f>
        <v>0</v>
      </c>
      <c r="G761" s="219"/>
      <c r="J761" s="76"/>
      <c r="K761" s="76"/>
      <c r="M761" s="279"/>
      <c r="N761" s="189"/>
      <c r="O761" s="188"/>
      <c r="P761" s="188"/>
      <c r="Q761" s="188"/>
      <c r="R761" s="188"/>
      <c r="S761" s="188"/>
      <c r="T761" s="188"/>
      <c r="U761" s="188"/>
      <c r="V761" s="188"/>
      <c r="W761" s="188"/>
      <c r="X761" s="188"/>
      <c r="Y761" s="188"/>
      <c r="Z761" s="188"/>
      <c r="AA761" s="188"/>
      <c r="AB761" s="188"/>
      <c r="AC761" s="188"/>
      <c r="AD761" s="188"/>
      <c r="AE761" s="188"/>
      <c r="AF761" s="188"/>
      <c r="AG761" s="188"/>
      <c r="AH761" s="188"/>
      <c r="AI761" s="188"/>
      <c r="AJ761" s="188"/>
      <c r="AK761" s="188"/>
      <c r="AL761" s="188"/>
      <c r="AM761" s="188"/>
      <c r="AN761" s="188"/>
      <c r="AO761" s="188"/>
      <c r="AP761" s="188"/>
      <c r="AQ761" s="188"/>
      <c r="AR761" s="188"/>
      <c r="AS761" s="188"/>
      <c r="AT761" s="188"/>
      <c r="AU761" s="188"/>
      <c r="AV761" s="188"/>
      <c r="AW761" s="188"/>
      <c r="AX761" s="188"/>
      <c r="AY761" s="188"/>
      <c r="AZ761" s="188"/>
      <c r="BS761" s="260"/>
      <c r="BT761" s="301"/>
      <c r="BU761" s="166"/>
    </row>
    <row r="762" spans="1:74">
      <c r="C762" s="304" t="s">
        <v>1596</v>
      </c>
      <c r="D762" s="307">
        <v>146831367935</v>
      </c>
      <c r="E762" s="305">
        <v>146754612935</v>
      </c>
      <c r="F762" s="306">
        <f t="shared" si="331"/>
        <v>76755000</v>
      </c>
      <c r="G762" s="219" t="s">
        <v>1597</v>
      </c>
      <c r="O762" s="70"/>
      <c r="P762" s="70"/>
      <c r="Q762" s="70"/>
      <c r="AL762" s="70"/>
      <c r="AM762" s="70"/>
      <c r="AN762" s="70"/>
      <c r="AO762" s="70"/>
      <c r="AP762" s="70"/>
      <c r="AQ762" s="70"/>
      <c r="AR762" s="70"/>
      <c r="AS762" s="70"/>
      <c r="AT762" s="70"/>
      <c r="AU762" s="70"/>
      <c r="AV762" s="70"/>
      <c r="AW762" s="70"/>
      <c r="AX762" s="70"/>
    </row>
    <row r="763" spans="1:74">
      <c r="C763" s="304" t="s">
        <v>676</v>
      </c>
      <c r="D763" s="307">
        <v>36244531229.381958</v>
      </c>
      <c r="E763" s="305">
        <v>36238681229</v>
      </c>
      <c r="F763" s="306">
        <f t="shared" si="331"/>
        <v>5850000.3819580078</v>
      </c>
      <c r="G763" s="219" t="s">
        <v>1598</v>
      </c>
      <c r="O763" s="70"/>
      <c r="Q763" s="70"/>
    </row>
    <row r="764" spans="1:74">
      <c r="C764" s="304" t="s">
        <v>1599</v>
      </c>
      <c r="D764" s="307">
        <v>105718434170.16875</v>
      </c>
      <c r="E764" s="305">
        <v>105718434170</v>
      </c>
      <c r="F764" s="306">
        <f t="shared" si="331"/>
        <v>0.1687469482421875</v>
      </c>
      <c r="G764" s="219"/>
    </row>
    <row r="765" spans="1:74">
      <c r="C765" s="304" t="s">
        <v>1600</v>
      </c>
      <c r="D765" s="307">
        <v>1985312819</v>
      </c>
      <c r="E765" s="305">
        <v>2150062819</v>
      </c>
      <c r="F765" s="306">
        <f t="shared" si="331"/>
        <v>-164750000</v>
      </c>
      <c r="G765" s="219" t="s">
        <v>1598</v>
      </c>
    </row>
    <row r="766" spans="1:74" s="63" customFormat="1">
      <c r="A766" s="62"/>
      <c r="B766" s="62"/>
      <c r="C766" s="304" t="s">
        <v>1601</v>
      </c>
      <c r="D766" s="307">
        <v>0</v>
      </c>
      <c r="E766" s="305">
        <v>0</v>
      </c>
      <c r="F766" s="306">
        <f t="shared" si="331"/>
        <v>0</v>
      </c>
      <c r="G766" s="219"/>
      <c r="I766" s="62"/>
      <c r="J766" s="62"/>
      <c r="K766" s="62"/>
      <c r="L766" s="62"/>
      <c r="M766" s="64"/>
      <c r="N766" s="64"/>
      <c r="O766" s="62"/>
      <c r="P766" s="62"/>
      <c r="Q766" s="62"/>
      <c r="R766" s="62"/>
      <c r="S766" s="62"/>
      <c r="T766" s="62"/>
      <c r="U766" s="62"/>
      <c r="V766" s="62"/>
      <c r="W766" s="62"/>
      <c r="X766" s="62"/>
      <c r="Y766" s="62"/>
      <c r="Z766" s="62"/>
      <c r="AA766" s="62"/>
      <c r="AB766" s="62"/>
      <c r="AC766" s="62"/>
      <c r="AD766" s="62"/>
      <c r="AE766" s="62"/>
      <c r="AF766" s="62"/>
      <c r="AG766" s="62"/>
      <c r="AH766" s="62"/>
      <c r="AI766" s="62"/>
      <c r="AJ766" s="62"/>
      <c r="AK766" s="62"/>
      <c r="AL766" s="62"/>
      <c r="AM766" s="62"/>
      <c r="AN766" s="62"/>
      <c r="AO766" s="62"/>
      <c r="AP766" s="62"/>
      <c r="AQ766" s="62"/>
      <c r="AR766" s="62"/>
      <c r="AS766" s="62"/>
      <c r="AT766" s="62"/>
      <c r="AU766" s="62"/>
      <c r="AV766" s="62"/>
      <c r="AW766" s="62"/>
      <c r="AX766" s="62"/>
      <c r="AY766" s="65"/>
      <c r="AZ766" s="65"/>
      <c r="BA766" s="65"/>
      <c r="BB766" s="65"/>
      <c r="BC766" s="65"/>
      <c r="BD766" s="65"/>
      <c r="BE766" s="65"/>
      <c r="BF766" s="65"/>
      <c r="BG766" s="65"/>
      <c r="BH766" s="65"/>
      <c r="BI766" s="65"/>
      <c r="BJ766" s="65"/>
      <c r="BK766" s="65"/>
      <c r="BL766" s="65"/>
      <c r="BM766" s="65"/>
      <c r="BN766" s="65"/>
      <c r="BO766" s="65"/>
      <c r="BP766" s="65"/>
      <c r="BQ766" s="66"/>
      <c r="BR766" s="62"/>
      <c r="BS766" s="62"/>
      <c r="BT766" s="64"/>
      <c r="BU766" s="62"/>
      <c r="BV766" s="62"/>
    </row>
    <row r="767" spans="1:74" s="63" customFormat="1">
      <c r="A767" s="62"/>
      <c r="B767" s="62"/>
      <c r="C767" s="304" t="s">
        <v>1545</v>
      </c>
      <c r="D767" s="308">
        <v>26793622682</v>
      </c>
      <c r="E767" s="305">
        <v>0</v>
      </c>
      <c r="F767" s="306">
        <f t="shared" si="331"/>
        <v>26793622682</v>
      </c>
      <c r="G767" s="219" t="s">
        <v>1598</v>
      </c>
      <c r="I767" s="62"/>
      <c r="J767" s="62"/>
      <c r="K767" s="62"/>
      <c r="L767" s="62"/>
      <c r="M767" s="64"/>
      <c r="N767" s="64"/>
      <c r="O767" s="62"/>
      <c r="P767" s="62"/>
      <c r="Q767" s="62"/>
      <c r="R767" s="62"/>
      <c r="S767" s="62"/>
      <c r="T767" s="62"/>
      <c r="U767" s="62"/>
      <c r="V767" s="62"/>
      <c r="W767" s="62"/>
      <c r="X767" s="62"/>
      <c r="Y767" s="62"/>
      <c r="Z767" s="62"/>
      <c r="AA767" s="62"/>
      <c r="AB767" s="62"/>
      <c r="AC767" s="62"/>
      <c r="AD767" s="62"/>
      <c r="AE767" s="62"/>
      <c r="AF767" s="62"/>
      <c r="AG767" s="62"/>
      <c r="AH767" s="62"/>
      <c r="AI767" s="62"/>
      <c r="AJ767" s="62"/>
      <c r="AK767" s="62"/>
      <c r="AL767" s="62"/>
      <c r="AM767" s="62"/>
      <c r="AN767" s="62"/>
      <c r="AO767" s="62"/>
      <c r="AP767" s="62"/>
      <c r="AQ767" s="62"/>
      <c r="AR767" s="62"/>
      <c r="AS767" s="62"/>
      <c r="AT767" s="62"/>
      <c r="AU767" s="62"/>
      <c r="AV767" s="62"/>
      <c r="AW767" s="62"/>
      <c r="AX767" s="62"/>
      <c r="AY767" s="65"/>
      <c r="AZ767" s="65"/>
      <c r="BA767" s="65"/>
      <c r="BB767" s="65"/>
      <c r="BC767" s="65"/>
      <c r="BD767" s="65"/>
      <c r="BE767" s="65"/>
      <c r="BF767" s="65"/>
      <c r="BG767" s="65"/>
      <c r="BH767" s="65"/>
      <c r="BI767" s="65"/>
      <c r="BJ767" s="65"/>
      <c r="BK767" s="65"/>
      <c r="BL767" s="65"/>
      <c r="BM767" s="65"/>
      <c r="BN767" s="65"/>
      <c r="BO767" s="65"/>
      <c r="BP767" s="65"/>
      <c r="BQ767" s="66"/>
      <c r="BR767" s="62"/>
      <c r="BS767" s="62"/>
      <c r="BT767" s="64"/>
      <c r="BU767" s="62"/>
      <c r="BV767" s="62"/>
    </row>
    <row r="768" spans="1:74" s="63" customFormat="1">
      <c r="A768" s="62"/>
      <c r="B768" s="62"/>
      <c r="C768" s="304" t="s">
        <v>1582</v>
      </c>
      <c r="D768" s="307">
        <v>2015523563</v>
      </c>
      <c r="E768" s="305">
        <v>2123669723</v>
      </c>
      <c r="F768" s="306">
        <f t="shared" si="331"/>
        <v>-108146160</v>
      </c>
      <c r="G768" s="219" t="s">
        <v>1598</v>
      </c>
      <c r="I768" s="62"/>
      <c r="J768" s="62"/>
      <c r="K768" s="62"/>
      <c r="L768" s="62"/>
      <c r="M768" s="64"/>
      <c r="N768" s="64"/>
      <c r="O768" s="62"/>
      <c r="P768" s="62"/>
      <c r="Q768" s="62"/>
      <c r="R768" s="62"/>
      <c r="S768" s="62"/>
      <c r="T768" s="62"/>
      <c r="U768" s="62"/>
      <c r="V768" s="62"/>
      <c r="W768" s="62"/>
      <c r="X768" s="62"/>
      <c r="Y768" s="62"/>
      <c r="Z768" s="62"/>
      <c r="AA768" s="62"/>
      <c r="AB768" s="62"/>
      <c r="AC768" s="62"/>
      <c r="AD768" s="62"/>
      <c r="AE768" s="62"/>
      <c r="AF768" s="62"/>
      <c r="AG768" s="62"/>
      <c r="AH768" s="62"/>
      <c r="AI768" s="62"/>
      <c r="AJ768" s="62"/>
      <c r="AK768" s="62"/>
      <c r="AL768" s="62"/>
      <c r="AM768" s="62"/>
      <c r="AN768" s="62"/>
      <c r="AO768" s="62"/>
      <c r="AP768" s="62"/>
      <c r="AQ768" s="62"/>
      <c r="AR768" s="62"/>
      <c r="AS768" s="62"/>
      <c r="AT768" s="62"/>
      <c r="AU768" s="62"/>
      <c r="AV768" s="62"/>
      <c r="AW768" s="62"/>
      <c r="AX768" s="62"/>
      <c r="AY768" s="65"/>
      <c r="AZ768" s="65"/>
      <c r="BA768" s="65"/>
      <c r="BB768" s="65"/>
      <c r="BC768" s="65"/>
      <c r="BD768" s="65"/>
      <c r="BE768" s="65"/>
      <c r="BF768" s="65"/>
      <c r="BG768" s="65"/>
      <c r="BH768" s="65"/>
      <c r="BI768" s="65"/>
      <c r="BJ768" s="65"/>
      <c r="BK768" s="65"/>
      <c r="BL768" s="65"/>
      <c r="BM768" s="65"/>
      <c r="BN768" s="65"/>
      <c r="BO768" s="65"/>
      <c r="BP768" s="65"/>
      <c r="BQ768" s="66"/>
      <c r="BR768" s="62"/>
      <c r="BS768" s="62"/>
      <c r="BT768" s="64"/>
      <c r="BU768" s="62"/>
      <c r="BV768" s="62"/>
    </row>
    <row r="769" spans="1:74" s="63" customFormat="1">
      <c r="A769" s="62"/>
      <c r="B769" s="62"/>
      <c r="C769" s="304" t="s">
        <v>1602</v>
      </c>
      <c r="D769" s="307">
        <v>0</v>
      </c>
      <c r="E769" s="305"/>
      <c r="F769" s="306">
        <f t="shared" si="331"/>
        <v>0</v>
      </c>
      <c r="G769" s="219"/>
      <c r="I769" s="62"/>
      <c r="J769" s="62"/>
      <c r="K769" s="62"/>
      <c r="L769" s="62"/>
      <c r="M769" s="64"/>
      <c r="N769" s="64"/>
      <c r="O769" s="62"/>
      <c r="P769" s="62"/>
      <c r="Q769" s="62"/>
      <c r="R769" s="62"/>
      <c r="S769" s="62"/>
      <c r="T769" s="62"/>
      <c r="U769" s="62"/>
      <c r="V769" s="62"/>
      <c r="W769" s="62"/>
      <c r="X769" s="62"/>
      <c r="Y769" s="62"/>
      <c r="Z769" s="62"/>
      <c r="AA769" s="62"/>
      <c r="AB769" s="62"/>
      <c r="AC769" s="62"/>
      <c r="AD769" s="62"/>
      <c r="AE769" s="62"/>
      <c r="AF769" s="62"/>
      <c r="AG769" s="62"/>
      <c r="AH769" s="62"/>
      <c r="AI769" s="62"/>
      <c r="AJ769" s="62"/>
      <c r="AK769" s="62"/>
      <c r="AL769" s="62"/>
      <c r="AM769" s="62"/>
      <c r="AN769" s="62"/>
      <c r="AO769" s="62"/>
      <c r="AP769" s="62"/>
      <c r="AQ769" s="62"/>
      <c r="AR769" s="62"/>
      <c r="AS769" s="62"/>
      <c r="AT769" s="62"/>
      <c r="AU769" s="62"/>
      <c r="AV769" s="62"/>
      <c r="AW769" s="62"/>
      <c r="AX769" s="62"/>
      <c r="AY769" s="65"/>
      <c r="AZ769" s="65"/>
      <c r="BA769" s="65"/>
      <c r="BB769" s="65"/>
      <c r="BC769" s="65"/>
      <c r="BD769" s="65"/>
      <c r="BE769" s="65"/>
      <c r="BF769" s="65"/>
      <c r="BG769" s="65"/>
      <c r="BH769" s="65"/>
      <c r="BI769" s="65"/>
      <c r="BJ769" s="65"/>
      <c r="BK769" s="65"/>
      <c r="BL769" s="65"/>
      <c r="BM769" s="65"/>
      <c r="BN769" s="65"/>
      <c r="BO769" s="65"/>
      <c r="BP769" s="65"/>
      <c r="BQ769" s="66"/>
      <c r="BR769" s="62"/>
      <c r="BS769" s="62"/>
      <c r="BT769" s="64"/>
      <c r="BU769" s="62"/>
      <c r="BV769" s="62"/>
    </row>
  </sheetData>
  <printOptions horizontalCentered="1"/>
  <pageMargins left="0.25" right="0.25" top="0.25" bottom="0.25" header="0.5" footer="0.5"/>
  <pageSetup paperSize="9" scale="69" orientation="portrait" r:id="rId1"/>
  <headerFooter alignWithMargins="0"/>
  <drawing r:id="rId2"/>
  <legacy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5D3837-A8B4-47FA-95DA-5487E922EACC}">
  <sheetPr codeName="Sheet9"/>
  <dimension ref="B1:D17"/>
  <sheetViews>
    <sheetView view="pageBreakPreview" zoomScale="80" zoomScaleNormal="80" zoomScaleSheetLayoutView="80" workbookViewId="0">
      <selection activeCell="A11" sqref="A11"/>
    </sheetView>
  </sheetViews>
  <sheetFormatPr defaultRowHeight="14.5"/>
  <cols>
    <col min="1" max="1" width="1.81640625" customWidth="1"/>
    <col min="2" max="2" width="58" customWidth="1"/>
    <col min="3" max="4" width="15.81640625" customWidth="1"/>
    <col min="5" max="5" width="2.81640625" customWidth="1"/>
  </cols>
  <sheetData>
    <row r="1" spans="2:4">
      <c r="B1" s="1" t="str">
        <f>'A-1.1'!B1</f>
        <v>PT Sugiura Indonesia</v>
      </c>
    </row>
    <row r="2" spans="2:4">
      <c r="B2" s="1" t="str">
        <f>'A-1.1'!B2</f>
        <v>For Period February 2023</v>
      </c>
    </row>
    <row r="3" spans="2:4">
      <c r="B3" s="1" t="s">
        <v>112</v>
      </c>
    </row>
    <row r="5" spans="2:4">
      <c r="B5" s="1" t="s">
        <v>105</v>
      </c>
      <c r="C5" t="s">
        <v>106</v>
      </c>
      <c r="D5" t="s">
        <v>99</v>
      </c>
    </row>
    <row r="6" spans="2:4">
      <c r="B6" s="1" t="s">
        <v>113</v>
      </c>
      <c r="C6" s="40">
        <f>'Balance Sheet'!G123</f>
        <v>48620177018.221222</v>
      </c>
    </row>
    <row r="7" spans="2:4">
      <c r="B7" s="14" t="s">
        <v>114</v>
      </c>
      <c r="C7" s="39">
        <f>'F-1.2'!O396+('F-1.2'!O438*112.2388)+('F-1.2'!O443*15274)</f>
        <v>48378503811.670403</v>
      </c>
      <c r="D7" s="15"/>
    </row>
    <row r="8" spans="2:4">
      <c r="B8" s="16" t="s">
        <v>88</v>
      </c>
      <c r="C8" s="315">
        <f>C6-C7</f>
        <v>241673206.5508194</v>
      </c>
      <c r="D8" s="17"/>
    </row>
    <row r="11" spans="2:4">
      <c r="B11" t="s">
        <v>135</v>
      </c>
    </row>
    <row r="12" spans="2:4">
      <c r="B12" t="s">
        <v>1731</v>
      </c>
    </row>
    <row r="13" spans="2:4">
      <c r="B13" t="s">
        <v>2075</v>
      </c>
      <c r="C13" s="45">
        <f>'F-1.2'!O396-'Balance Sheet'!G120</f>
        <v>128721522.93999863</v>
      </c>
    </row>
    <row r="14" spans="2:4">
      <c r="B14" t="s">
        <v>1732</v>
      </c>
      <c r="C14" s="47">
        <f>'F-1.2'!T438-'Balance Sheet'!G122</f>
        <v>-370651492.44158936</v>
      </c>
    </row>
    <row r="15" spans="2:4">
      <c r="B15" t="s">
        <v>1733</v>
      </c>
      <c r="C15" s="47">
        <f>'F-1.2'!T443-'Balance Sheet'!G121</f>
        <v>256762.9507660009</v>
      </c>
    </row>
    <row r="16" spans="2:4" ht="15" thickBot="1">
      <c r="C16" s="316">
        <f>SUM(C13:C15)</f>
        <v>-241673206.55082473</v>
      </c>
    </row>
    <row r="17" ht="15" thickTop="1"/>
  </sheetData>
  <pageMargins left="0.7" right="0.7" top="0.75" bottom="0.75" header="0.3" footer="0.3"/>
  <pageSetup paperSize="9" scale="92" orientation="portrait"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7</vt:i4>
      </vt:variant>
      <vt:variant>
        <vt:lpstr>Named Ranges</vt:lpstr>
      </vt:variant>
      <vt:variant>
        <vt:i4>15</vt:i4>
      </vt:variant>
    </vt:vector>
  </HeadingPairs>
  <TitlesOfParts>
    <vt:vector size="32" baseType="lpstr">
      <vt:lpstr>19.FA</vt:lpstr>
      <vt:lpstr>A-1.1</vt:lpstr>
      <vt:lpstr>MASTER SHEET</vt:lpstr>
      <vt:lpstr>B-1.1</vt:lpstr>
      <vt:lpstr>C-1.1</vt:lpstr>
      <vt:lpstr>D-1.1</vt:lpstr>
      <vt:lpstr>E-1.1</vt:lpstr>
      <vt:lpstr>E-1.2</vt:lpstr>
      <vt:lpstr>F-1.1</vt:lpstr>
      <vt:lpstr>F-1.2</vt:lpstr>
      <vt:lpstr>Profit or Loss</vt:lpstr>
      <vt:lpstr>Catatan</vt:lpstr>
      <vt:lpstr>Balance Sheet</vt:lpstr>
      <vt:lpstr>6.GL</vt:lpstr>
      <vt:lpstr>G-1.1</vt:lpstr>
      <vt:lpstr>H-1.1</vt:lpstr>
      <vt:lpstr>7. OR</vt:lpstr>
      <vt:lpstr>'6.GL'!JR_PAGE_ANCHOR_0_1</vt:lpstr>
      <vt:lpstr>'Balance Sheet'!JR_PAGE_ANCHOR_0_1</vt:lpstr>
      <vt:lpstr>'F-1.2'!JR_PAGE_ANCHOR_0_1</vt:lpstr>
      <vt:lpstr>'19.FA'!Print_Area</vt:lpstr>
      <vt:lpstr>'B-1.1'!Print_Area</vt:lpstr>
      <vt:lpstr>'Balance Sheet'!Print_Area</vt:lpstr>
      <vt:lpstr>'C-1.1'!Print_Area</vt:lpstr>
      <vt:lpstr>'D-1.1'!Print_Area</vt:lpstr>
      <vt:lpstr>'E-1.1'!Print_Area</vt:lpstr>
      <vt:lpstr>'E-1.2'!Print_Area</vt:lpstr>
      <vt:lpstr>'F-1.1'!Print_Area</vt:lpstr>
      <vt:lpstr>'G-1.1'!Print_Area</vt:lpstr>
      <vt:lpstr>'H-1.1'!Print_Area</vt:lpstr>
      <vt:lpstr>'Profit or Loss'!Print_Area</vt:lpstr>
      <vt:lpstr>'E-1.2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ry Budhi</dc:creator>
  <cp:lastModifiedBy>lenovo</cp:lastModifiedBy>
  <dcterms:created xsi:type="dcterms:W3CDTF">2022-07-26T07:44:35Z</dcterms:created>
  <dcterms:modified xsi:type="dcterms:W3CDTF">2023-03-31T16:29:08Z</dcterms:modified>
</cp:coreProperties>
</file>